
            <v>Salary &amp; wage earner's households</v>
          </cell>
          <cell r="BJ5" t="str">
            <v>All households</v>
          </cell>
          <cell r="BK5" t="str">
            <v>Salary &amp; wage earner's households</v>
          </cell>
          <cell r="BL5" t="str">
            <v>All households</v>
          </cell>
          <cell r="BM5" t="str">
            <v>Salary &amp; wage earner's households</v>
          </cell>
          <cell r="BN5" t="str">
            <v>All households</v>
          </cell>
          <cell r="BP5" t="str">
            <v>All households</v>
          </cell>
          <cell r="BQ5" t="str">
            <v>Salary &amp; wage earner's households</v>
          </cell>
          <cell r="BR5" t="str">
            <v>Salary &amp; wage earner's households</v>
          </cell>
          <cell r="BS5" t="str">
            <v>All households</v>
          </cell>
          <cell r="BT5" t="str">
            <v>Salary &amp; wage earner's households</v>
          </cell>
          <cell r="BU5" t="str">
            <v>Salary &amp; wage earner's households</v>
          </cell>
          <cell r="BV5" t="str">
            <v>All households</v>
          </cell>
          <cell r="BW5" t="str">
            <v>Salary &amp; wage earner's households</v>
          </cell>
          <cell r="BX5" t="str">
            <v>All households</v>
          </cell>
          <cell r="BY5" t="str">
            <v>Salary &amp; wage earner's households</v>
          </cell>
          <cell r="BZ5" t="str">
            <v>All households</v>
          </cell>
          <cell r="CA5" t="str">
            <v>Salary &amp; wage earner's households</v>
          </cell>
          <cell r="CB5" t="str">
            <v>Salary &amp; wage earner's households</v>
          </cell>
          <cell r="CC5" t="str">
            <v>All households</v>
          </cell>
          <cell r="CD5" t="str">
            <v>Salary &amp; wage earner's households</v>
          </cell>
          <cell r="CE5" t="str">
            <v>All households</v>
          </cell>
          <cell r="CF5" t="str">
            <v>Salary &amp; wage earner's households</v>
          </cell>
          <cell r="CG5" t="str">
            <v>All households</v>
          </cell>
          <cell r="CI5" t="str">
            <v>All households</v>
          </cell>
          <cell r="CJ5" t="str">
            <v>Salary &amp; wage earner's households</v>
          </cell>
          <cell r="CK5" t="str">
            <v>Salary &amp; wage earner's households</v>
          </cell>
          <cell r="CL5" t="str">
            <v>All households</v>
          </cell>
          <cell r="CM5" t="str">
            <v>Salary &amp; wage earner's households</v>
          </cell>
          <cell r="CN5" t="str">
            <v>Salary &amp; wage earner's households</v>
          </cell>
          <cell r="CO5" t="str">
            <v>All households</v>
          </cell>
          <cell r="CP5" t="str">
            <v>Salary &amp; wage earner's households</v>
          </cell>
          <cell r="CQ5" t="str">
            <v>All households</v>
          </cell>
          <cell r="CR5" t="str">
            <v>Salary &amp; wage earner's households</v>
          </cell>
          <cell r="CS5" t="str">
            <v>All households</v>
          </cell>
          <cell r="CT5" t="str">
            <v>Salary &amp; wage earner's households</v>
          </cell>
          <cell r="CU5" t="str">
            <v>Salary &amp; wage earner's households</v>
          </cell>
          <cell r="CV5" t="str">
            <v>All households</v>
          </cell>
          <cell r="CW5" t="str">
            <v>Salary &amp; wage earner's households</v>
          </cell>
          <cell r="CX5" t="str">
            <v>All households</v>
          </cell>
          <cell r="CY5" t="str">
            <v>Salary &amp; wage earner's households</v>
          </cell>
          <cell r="CZ5" t="str">
            <v>All households</v>
          </cell>
          <cell r="DB5" t="str">
            <v>All households</v>
          </cell>
          <cell r="DC5" t="str">
            <v>Salary &amp; wage earner's households</v>
          </cell>
          <cell r="DD5" t="str">
            <v>Salary &amp; wage earner's households</v>
          </cell>
          <cell r="DE5" t="str">
            <v>All households</v>
          </cell>
          <cell r="DF5" t="str">
            <v>Salary &amp; wage earner's households</v>
          </cell>
          <cell r="DG5" t="str">
            <v>Salary &amp; wage earner's households</v>
          </cell>
          <cell r="DH5" t="str">
            <v>All households</v>
          </cell>
          <cell r="DI5" t="str">
            <v>Salary &amp; wage earner's households</v>
          </cell>
          <cell r="DJ5" t="str">
            <v>All households</v>
          </cell>
          <cell r="DK5" t="str">
            <v>Salary &amp; wage earner's households</v>
          </cell>
          <cell r="DL5" t="str">
            <v>All households</v>
          </cell>
          <cell r="DM5" t="str">
            <v>Salary &amp; wage earner's households</v>
          </cell>
          <cell r="DN5" t="str">
            <v>Salary &amp; wage earner's households</v>
          </cell>
          <cell r="DO5" t="str">
            <v>All households</v>
          </cell>
          <cell r="DP5" t="str">
            <v>Salary &amp; wage earner's households</v>
          </cell>
          <cell r="DQ5" t="str">
            <v>All households</v>
          </cell>
          <cell r="DR5" t="str">
            <v>Salary &amp; wage earner's households</v>
          </cell>
          <cell r="DS5" t="str">
            <v>All households</v>
          </cell>
          <cell r="DU5" t="str">
            <v>Bracket 1</v>
          </cell>
          <cell r="DV5" t="str">
            <v>Bracket 2</v>
          </cell>
          <cell r="DW5" t="str">
            <v>Bracket 3</v>
          </cell>
          <cell r="DX5" t="str">
            <v>Bracket 4</v>
          </cell>
          <cell r="DY5" t="str">
            <v>Bracket 5</v>
          </cell>
          <cell r="DZ5" t="str">
            <v>Total</v>
          </cell>
          <cell r="EA5" t="str">
            <v>Bracket 1</v>
          </cell>
          <cell r="EB5" t="str">
            <v>Bracket 2</v>
          </cell>
          <cell r="EC5" t="str">
            <v>Bracket 3</v>
          </cell>
          <cell r="ED5" t="str">
            <v>Bracket 4</v>
          </cell>
          <cell r="EE5" t="str">
            <v>Bracket 5</v>
          </cell>
          <cell r="EF5" t="str">
            <v>Bracket 1</v>
          </cell>
          <cell r="EG5" t="str">
            <v>Bracket 2</v>
          </cell>
          <cell r="EH5" t="str">
            <v>Bracket 3</v>
          </cell>
          <cell r="EI5" t="str">
            <v>Bracket 4</v>
          </cell>
          <cell r="EJ5" t="str">
            <v>Bracket 5</v>
          </cell>
          <cell r="EK5" t="str">
            <v>Total</v>
          </cell>
          <cell r="EL5" t="str">
            <v>Bracket 1</v>
          </cell>
          <cell r="EM5" t="str">
            <v>Bracket 2</v>
          </cell>
          <cell r="EN5" t="str">
            <v>Bracket 3</v>
          </cell>
          <cell r="EO5" t="str">
            <v>Bracket 4</v>
          </cell>
          <cell r="EP5" t="str">
            <v>Bracket 5</v>
          </cell>
        </row>
        <row r="6">
          <cell r="F6">
            <v>1982</v>
          </cell>
          <cell r="G6" t="str">
            <v xml:space="preserve">- </v>
          </cell>
          <cell r="H6">
            <v>4.3899999999999997</v>
          </cell>
          <cell r="I6" t="str">
            <v xml:space="preserve">- </v>
          </cell>
          <cell r="J6">
            <v>36.020000000000003</v>
          </cell>
          <cell r="K6" t="str">
            <v xml:space="preserve">- </v>
          </cell>
          <cell r="L6">
            <v>313608</v>
          </cell>
          <cell r="N6" t="str">
            <v xml:space="preserve">- </v>
          </cell>
          <cell r="O6">
            <v>307743</v>
          </cell>
          <cell r="Q6" t="str">
            <v xml:space="preserve">- </v>
          </cell>
          <cell r="R6">
            <v>5866</v>
          </cell>
          <cell r="S6" t="str">
            <v xml:space="preserve">- </v>
          </cell>
          <cell r="T6">
            <v>251972</v>
          </cell>
          <cell r="U6" t="str">
            <v xml:space="preserve">- </v>
          </cell>
          <cell r="V6">
            <v>235657</v>
          </cell>
          <cell r="X6" t="str">
            <v xml:space="preserve">- </v>
          </cell>
          <cell r="Y6">
            <v>16315</v>
          </cell>
          <cell r="Z6" t="e">
            <v>#VALUE!</v>
          </cell>
          <cell r="AA6">
            <v>297293</v>
          </cell>
          <cell r="AB6" t="e">
            <v>#VALUE!</v>
          </cell>
          <cell r="AC6">
            <v>0.79267591231545986</v>
          </cell>
          <cell r="AD6" t="str">
            <v xml:space="preserve">- </v>
          </cell>
          <cell r="AE6">
            <v>122425</v>
          </cell>
          <cell r="AG6" t="str">
            <v xml:space="preserve">- </v>
          </cell>
          <cell r="AH6">
            <v>120440</v>
          </cell>
          <cell r="AJ6" t="str">
            <v xml:space="preserve">- </v>
          </cell>
          <cell r="AK6">
            <v>1986</v>
          </cell>
          <cell r="AL6" t="str">
            <v xml:space="preserve">- </v>
          </cell>
          <cell r="AM6">
            <v>138430</v>
          </cell>
          <cell r="AN6" t="str">
            <v xml:space="preserve">- </v>
          </cell>
          <cell r="AO6">
            <v>134944</v>
          </cell>
          <cell r="AQ6" t="str">
            <v xml:space="preserve">- </v>
          </cell>
          <cell r="AR6">
            <v>3487</v>
          </cell>
          <cell r="AS6" t="e">
            <v>#VALUE!</v>
          </cell>
          <cell r="AT6">
            <v>118938</v>
          </cell>
          <cell r="AU6" t="e">
            <v>#VALUE!</v>
          </cell>
          <cell r="AV6">
            <v>1.1345743160302006</v>
          </cell>
          <cell r="AW6" t="str">
            <v xml:space="preserve">- </v>
          </cell>
          <cell r="AX6">
            <v>203047</v>
          </cell>
          <cell r="AZ6" t="str">
            <v xml:space="preserve">- </v>
          </cell>
          <cell r="BA6">
            <v>200656</v>
          </cell>
          <cell r="BC6" t="str">
            <v xml:space="preserve">- </v>
          </cell>
          <cell r="BD6">
            <v>2391</v>
          </cell>
          <cell r="BE6" t="str">
            <v xml:space="preserve">- </v>
          </cell>
          <cell r="BF6">
            <v>138430</v>
          </cell>
          <cell r="BG6" t="str">
            <v xml:space="preserve">- </v>
          </cell>
          <cell r="BH6">
            <v>177320</v>
          </cell>
          <cell r="BJ6" t="str">
            <v xml:space="preserve">- </v>
          </cell>
          <cell r="BK6">
            <v>6952</v>
          </cell>
          <cell r="BL6" t="e">
            <v>#VALUE!</v>
          </cell>
          <cell r="BM6">
            <v>196095</v>
          </cell>
          <cell r="BN6" t="e">
            <v>#VALUE!</v>
          </cell>
          <cell r="BO6">
            <v>0.90425559040261094</v>
          </cell>
          <cell r="BP6" t="str">
            <v xml:space="preserve">- </v>
          </cell>
          <cell r="BQ6">
            <v>265905</v>
          </cell>
          <cell r="BS6" t="str">
            <v xml:space="preserve">- </v>
          </cell>
          <cell r="BT6">
            <v>262169</v>
          </cell>
          <cell r="BV6" t="str">
            <v xml:space="preserve">- </v>
          </cell>
          <cell r="BW6">
            <v>3738</v>
          </cell>
          <cell r="BX6" t="str">
            <v xml:space="preserve">- </v>
          </cell>
          <cell r="BY6">
            <v>219189</v>
          </cell>
          <cell r="BZ6" t="str">
            <v xml:space="preserve">- </v>
          </cell>
          <cell r="CA6">
            <v>209571</v>
          </cell>
          <cell r="CC6" t="str">
            <v xml:space="preserve">- </v>
          </cell>
          <cell r="CD6">
            <v>9619</v>
          </cell>
          <cell r="CE6" t="e">
            <v>#VALUE!</v>
          </cell>
          <cell r="CF6">
            <v>256286</v>
          </cell>
          <cell r="CG6" t="e">
            <v>#VALUE!</v>
          </cell>
          <cell r="CH6">
            <v>0.81772316864752659</v>
          </cell>
          <cell r="CI6" t="str">
            <v xml:space="preserve">- </v>
          </cell>
          <cell r="CJ6">
            <v>353171</v>
          </cell>
          <cell r="CL6" t="str">
            <v xml:space="preserve">- </v>
          </cell>
          <cell r="CM6">
            <v>348132</v>
          </cell>
          <cell r="CO6" t="str">
            <v xml:space="preserve">- </v>
          </cell>
          <cell r="CP6">
            <v>5039</v>
          </cell>
          <cell r="CQ6" t="str">
            <v xml:space="preserve">- </v>
          </cell>
          <cell r="CR6">
            <v>279416</v>
          </cell>
          <cell r="CS6" t="str">
            <v xml:space="preserve">- </v>
          </cell>
          <cell r="CT6">
            <v>261443</v>
          </cell>
          <cell r="CV6" t="str">
            <v xml:space="preserve">- </v>
          </cell>
          <cell r="CW6">
            <v>17973</v>
          </cell>
          <cell r="CX6" t="e">
            <v>#VALUE!</v>
          </cell>
          <cell r="CY6">
            <v>335198</v>
          </cell>
          <cell r="CZ6" t="e">
            <v>#VALUE!</v>
          </cell>
          <cell r="DA6">
            <v>0.77996587091808423</v>
          </cell>
          <cell r="DB6" t="str">
            <v xml:space="preserve">- </v>
          </cell>
          <cell r="DC6">
            <v>623246</v>
          </cell>
          <cell r="DE6" t="str">
            <v xml:space="preserve">- </v>
          </cell>
          <cell r="DF6">
            <v>607079</v>
          </cell>
          <cell r="DH6" t="str">
            <v xml:space="preserve">- </v>
          </cell>
          <cell r="DI6">
            <v>16168</v>
          </cell>
          <cell r="DJ6" t="str">
            <v xml:space="preserve">- </v>
          </cell>
          <cell r="DK6">
            <v>438405</v>
          </cell>
          <cell r="DL6" t="str">
            <v xml:space="preserve">- </v>
          </cell>
          <cell r="DM6">
            <v>394881</v>
          </cell>
          <cell r="DO6" t="str">
            <v xml:space="preserve">- </v>
          </cell>
          <cell r="DP6">
            <v>43524</v>
          </cell>
          <cell r="DQ6" t="e">
            <v>#VALUE!</v>
          </cell>
          <cell r="DR6">
            <v>579722</v>
          </cell>
          <cell r="DS6" t="e">
            <v>#VALUE!</v>
          </cell>
          <cell r="DT6">
            <v>0.68115579536398485</v>
          </cell>
          <cell r="DU6">
            <v>122425</v>
          </cell>
          <cell r="DV6">
            <v>203047</v>
          </cell>
          <cell r="DW6">
            <v>265905</v>
          </cell>
          <cell r="DX6">
            <v>353171</v>
          </cell>
          <cell r="DY6">
            <v>623246</v>
          </cell>
          <cell r="DZ6">
            <v>1567794</v>
          </cell>
          <cell r="EA6">
            <v>7.8087427302311399E-2</v>
          </cell>
          <cell r="EB6">
            <v>0.12951127507823093</v>
          </cell>
          <cell r="EC6">
            <v>0.16960455263893087</v>
          </cell>
          <cell r="ED6">
            <v>0.2252662020648121</v>
          </cell>
          <cell r="EE6">
            <v>0.39753054291571471</v>
          </cell>
          <cell r="EF6">
            <v>134944</v>
          </cell>
          <cell r="EG6">
            <v>177320</v>
          </cell>
          <cell r="EH6">
            <v>209571</v>
          </cell>
          <cell r="EI6">
            <v>261443</v>
          </cell>
          <cell r="EJ6">
            <v>394881</v>
          </cell>
          <cell r="EK6">
            <v>1178159</v>
          </cell>
          <cell r="EL6">
            <v>0.11453802075950699</v>
          </cell>
          <cell r="EM6">
            <v>0.15050600131221678</v>
          </cell>
          <cell r="EN6">
            <v>0.17788006542410659</v>
          </cell>
          <cell r="EO6">
            <v>0.22190807862096712</v>
          </cell>
          <cell r="EP6">
            <v>0.33516783388320254</v>
          </cell>
        </row>
        <row r="7">
          <cell r="F7">
            <v>1983</v>
          </cell>
          <cell r="G7" t="str">
            <v xml:space="preserve">- </v>
          </cell>
          <cell r="H7">
            <v>4.34</v>
          </cell>
          <cell r="I7" t="str">
            <v xml:space="preserve">- </v>
          </cell>
          <cell r="J7">
            <v>36.15</v>
          </cell>
          <cell r="K7" t="str">
            <v xml:space="preserve">- </v>
          </cell>
          <cell r="L7">
            <v>359041</v>
          </cell>
          <cell r="M7">
            <v>0.14487194204229481</v>
          </cell>
          <cell r="N7" t="str">
            <v xml:space="preserve">- </v>
          </cell>
          <cell r="O7">
            <v>351216</v>
          </cell>
          <cell r="P7">
            <v>0.14126397675982871</v>
          </cell>
          <cell r="Q7" t="str">
            <v xml:space="preserve">- </v>
          </cell>
          <cell r="R7">
            <v>7825</v>
          </cell>
          <cell r="S7" t="str">
            <v xml:space="preserve">- </v>
          </cell>
          <cell r="T7">
            <v>280515</v>
          </cell>
          <cell r="U7" t="str">
            <v xml:space="preserve">- </v>
          </cell>
          <cell r="V7">
            <v>259479</v>
          </cell>
          <cell r="W7">
            <v>0.10108759765252051</v>
          </cell>
          <cell r="X7" t="str">
            <v xml:space="preserve">- </v>
          </cell>
          <cell r="Y7">
            <v>21036</v>
          </cell>
          <cell r="Z7" t="e">
            <v>#VALUE!</v>
          </cell>
          <cell r="AA7">
            <v>338005</v>
          </cell>
          <cell r="AB7" t="e">
            <v>#VALUE!</v>
          </cell>
          <cell r="AC7">
            <v>0.76767799292909866</v>
          </cell>
          <cell r="AD7" t="str">
            <v xml:space="preserve">- </v>
          </cell>
          <cell r="AE7">
            <v>143138</v>
          </cell>
          <cell r="AF7">
            <v>0.16918929957116613</v>
          </cell>
          <cell r="AG7" t="str">
            <v xml:space="preserve">- </v>
          </cell>
          <cell r="AH7">
            <v>141011</v>
          </cell>
          <cell r="AI7">
            <v>0.17079873796081046</v>
          </cell>
          <cell r="AJ7" t="str">
            <v xml:space="preserve">- </v>
          </cell>
          <cell r="AK7">
            <v>2127</v>
          </cell>
          <cell r="AL7" t="str">
            <v xml:space="preserve">- </v>
          </cell>
          <cell r="AM7">
            <v>150688</v>
          </cell>
          <cell r="AN7" t="str">
            <v xml:space="preserve">- </v>
          </cell>
          <cell r="AO7">
            <v>146393</v>
          </cell>
          <cell r="AP7">
            <v>8.4842601375385351E-2</v>
          </cell>
          <cell r="AQ7" t="str">
            <v xml:space="preserve">- </v>
          </cell>
          <cell r="AR7">
            <v>4295</v>
          </cell>
          <cell r="AS7" t="e">
            <v>#VALUE!</v>
          </cell>
          <cell r="AT7">
            <v>138843</v>
          </cell>
          <cell r="AU7" t="e">
            <v>#VALUE!</v>
          </cell>
          <cell r="AV7">
            <v>1.0543779664801249</v>
          </cell>
          <cell r="AW7" t="str">
            <v xml:space="preserve">- </v>
          </cell>
          <cell r="AX7">
            <v>231249</v>
          </cell>
          <cell r="AY7">
            <v>0.13889395066166954</v>
          </cell>
          <cell r="AZ7" t="str">
            <v xml:space="preserve">- </v>
          </cell>
          <cell r="BA7">
            <v>228137</v>
          </cell>
          <cell r="BB7">
            <v>0.13695578502511752</v>
          </cell>
          <cell r="BC7" t="str">
            <v xml:space="preserve">- </v>
          </cell>
          <cell r="BD7">
            <v>3112</v>
          </cell>
          <cell r="BE7" t="str">
            <v xml:space="preserve">- </v>
          </cell>
          <cell r="BF7">
            <v>150688</v>
          </cell>
          <cell r="BG7" t="str">
            <v xml:space="preserve">- </v>
          </cell>
          <cell r="BH7">
            <v>189135</v>
          </cell>
          <cell r="BI7">
            <v>6.6630949695465791E-2</v>
          </cell>
          <cell r="BJ7" t="str">
            <v xml:space="preserve">- </v>
          </cell>
          <cell r="BK7">
            <v>7314</v>
          </cell>
          <cell r="BL7" t="e">
            <v>#VALUE!</v>
          </cell>
          <cell r="BM7">
            <v>223935</v>
          </cell>
          <cell r="BN7" t="e">
            <v>#VALUE!</v>
          </cell>
          <cell r="BO7">
            <v>0.84459776274365328</v>
          </cell>
          <cell r="BP7" t="str">
            <v xml:space="preserve">- </v>
          </cell>
          <cell r="BQ7">
            <v>300822</v>
          </cell>
          <cell r="BR7">
            <v>0.13131381508433471</v>
          </cell>
          <cell r="BS7" t="str">
            <v xml:space="preserve">- </v>
          </cell>
          <cell r="BT7">
            <v>296533</v>
          </cell>
          <cell r="BU7">
            <v>0.13107575647769187</v>
          </cell>
          <cell r="BV7" t="str">
            <v xml:space="preserve">- </v>
          </cell>
          <cell r="BW7">
            <v>4289</v>
          </cell>
          <cell r="BX7" t="str">
            <v xml:space="preserve">- </v>
          </cell>
          <cell r="BY7">
            <v>242959</v>
          </cell>
          <cell r="BZ7" t="str">
            <v xml:space="preserve">- </v>
          </cell>
          <cell r="CA7">
            <v>230253</v>
          </cell>
          <cell r="CB7">
            <v>9.8687318378974265E-2</v>
          </cell>
          <cell r="CC7" t="str">
            <v xml:space="preserve">- </v>
          </cell>
          <cell r="CD7">
            <v>12706</v>
          </cell>
          <cell r="CE7" t="e">
            <v>#VALUE!</v>
          </cell>
          <cell r="CF7">
            <v>288116</v>
          </cell>
          <cell r="CG7" t="e">
            <v>#VALUE!</v>
          </cell>
          <cell r="CH7">
            <v>0.79916769634452789</v>
          </cell>
          <cell r="CI7" t="str">
            <v xml:space="preserve">- </v>
          </cell>
          <cell r="CJ7">
            <v>402678</v>
          </cell>
          <cell r="CK7">
            <v>0.14017855373176169</v>
          </cell>
          <cell r="CL7" t="str">
            <v xml:space="preserve">- </v>
          </cell>
          <cell r="CM7">
            <v>396222</v>
          </cell>
          <cell r="CN7">
            <v>0.1381372582813416</v>
          </cell>
          <cell r="CO7" t="str">
            <v xml:space="preserve">- </v>
          </cell>
          <cell r="CP7">
            <v>6457</v>
          </cell>
          <cell r="CQ7" t="str">
            <v xml:space="preserve">- </v>
          </cell>
          <cell r="CR7">
            <v>312614</v>
          </cell>
          <cell r="CS7" t="str">
            <v xml:space="preserve">- </v>
          </cell>
          <cell r="CT7">
            <v>290197</v>
          </cell>
          <cell r="CU7">
            <v>0.10998190810233965</v>
          </cell>
          <cell r="CV7" t="str">
            <v xml:space="preserve">- </v>
          </cell>
          <cell r="CW7">
            <v>22418</v>
          </cell>
          <cell r="CX7" t="e">
            <v>#VALUE!</v>
          </cell>
          <cell r="CY7">
            <v>380260</v>
          </cell>
          <cell r="CZ7" t="e">
            <v>#VALUE!</v>
          </cell>
          <cell r="DA7">
            <v>0.76315415768158623</v>
          </cell>
          <cell r="DB7" t="str">
            <v xml:space="preserve">- </v>
          </cell>
          <cell r="DC7">
            <v>717013</v>
          </cell>
          <cell r="DD7">
            <v>0.15044942125581229</v>
          </cell>
          <cell r="DE7" t="str">
            <v xml:space="preserve">- </v>
          </cell>
          <cell r="DF7">
            <v>693890</v>
          </cell>
          <cell r="DG7">
            <v>0.14299786354000066</v>
          </cell>
          <cell r="DH7" t="str">
            <v xml:space="preserve">- </v>
          </cell>
          <cell r="DI7">
            <v>23124</v>
          </cell>
          <cell r="DJ7" t="str">
            <v xml:space="preserve">- </v>
          </cell>
          <cell r="DK7">
            <v>499683</v>
          </cell>
          <cell r="DL7" t="str">
            <v xml:space="preserve">- </v>
          </cell>
          <cell r="DM7">
            <v>441268</v>
          </cell>
          <cell r="DN7">
            <v>0.11747083298512706</v>
          </cell>
          <cell r="DO7" t="str">
            <v xml:space="preserve">- </v>
          </cell>
          <cell r="DP7">
            <v>58416</v>
          </cell>
          <cell r="DQ7" t="e">
            <v>#VALUE!</v>
          </cell>
          <cell r="DR7">
            <v>658597</v>
          </cell>
          <cell r="DS7" t="e">
            <v>#VALUE!</v>
          </cell>
          <cell r="DT7">
            <v>0.67001216221756243</v>
          </cell>
          <cell r="DU7">
            <v>143138</v>
          </cell>
          <cell r="DV7">
            <v>231249</v>
          </cell>
          <cell r="DW7">
            <v>300822</v>
          </cell>
          <cell r="DX7">
            <v>402678</v>
          </cell>
          <cell r="DY7">
            <v>717013</v>
          </cell>
          <cell r="DZ7">
            <v>1794900</v>
          </cell>
          <cell r="EA7">
            <v>7.9747061117611012E-2</v>
          </cell>
          <cell r="EB7">
            <v>0.12883670399465152</v>
          </cell>
          <cell r="EC7">
            <v>0.16759819488550895</v>
          </cell>
          <cell r="ED7">
            <v>0.22434564599699147</v>
          </cell>
          <cell r="EE7">
            <v>0.39947239400523704</v>
          </cell>
          <cell r="EF7">
            <v>146393</v>
          </cell>
          <cell r="EG7">
            <v>189135</v>
          </cell>
          <cell r="EH7">
            <v>230253</v>
          </cell>
          <cell r="EI7">
            <v>290197</v>
          </cell>
          <cell r="EJ7">
            <v>441268</v>
          </cell>
          <cell r="EK7">
            <v>1297246</v>
          </cell>
          <cell r="EL7">
            <v>0.11284906640683418</v>
          </cell>
          <cell r="EM7">
            <v>0.14579732756932764</v>
          </cell>
          <cell r="EN7">
            <v>0.17749370589695401</v>
          </cell>
          <cell r="EO7">
            <v>0.22370236639773797</v>
          </cell>
          <cell r="EP7">
            <v>0.3401575337291462</v>
          </cell>
        </row>
        <row r="8">
          <cell r="F8">
            <v>1984</v>
          </cell>
          <cell r="G8" t="str">
            <v xml:space="preserve">- </v>
          </cell>
          <cell r="H8">
            <v>4.24</v>
          </cell>
          <cell r="I8" t="str">
            <v xml:space="preserve">- </v>
          </cell>
          <cell r="J8">
            <v>35.83</v>
          </cell>
          <cell r="K8" t="str">
            <v xml:space="preserve">- </v>
          </cell>
          <cell r="L8">
            <v>395613</v>
          </cell>
          <cell r="M8">
            <v>0.10186023323241633</v>
          </cell>
          <cell r="N8" t="str">
            <v xml:space="preserve">- </v>
          </cell>
          <cell r="O8">
            <v>386155</v>
          </cell>
          <cell r="P8">
            <v>9.9480092023142452E-2</v>
          </cell>
          <cell r="Q8" t="str">
            <v xml:space="preserve">- </v>
          </cell>
          <cell r="R8">
            <v>9457</v>
          </cell>
          <cell r="S8" t="str">
            <v xml:space="preserve">- </v>
          </cell>
          <cell r="T8">
            <v>305730</v>
          </cell>
          <cell r="U8" t="str">
            <v xml:space="preserve">- </v>
          </cell>
          <cell r="V8">
            <v>281711</v>
          </cell>
          <cell r="W8">
            <v>8.5679380604981592E-2</v>
          </cell>
          <cell r="X8" t="str">
            <v xml:space="preserve">- </v>
          </cell>
          <cell r="Y8">
            <v>24019</v>
          </cell>
          <cell r="Z8" t="e">
            <v>#VALUE!</v>
          </cell>
          <cell r="AA8">
            <v>371594</v>
          </cell>
          <cell r="AB8" t="e">
            <v>#VALUE!</v>
          </cell>
          <cell r="AC8">
            <v>0.7581150395323929</v>
          </cell>
          <cell r="AD8" t="str">
            <v xml:space="preserve">- </v>
          </cell>
          <cell r="AE8">
            <v>154211</v>
          </cell>
          <cell r="AF8">
            <v>7.7358912378264311E-2</v>
          </cell>
          <cell r="AG8" t="str">
            <v xml:space="preserve">- </v>
          </cell>
          <cell r="AH8">
            <v>151356</v>
          </cell>
          <cell r="AI8">
            <v>7.3363070966094845E-2</v>
          </cell>
          <cell r="AJ8" t="str">
            <v xml:space="preserve">- </v>
          </cell>
          <cell r="AK8">
            <v>2855</v>
          </cell>
          <cell r="AL8" t="str">
            <v xml:space="preserve">- </v>
          </cell>
          <cell r="AM8">
            <v>163922</v>
          </cell>
          <cell r="AN8" t="str">
            <v xml:space="preserve">- </v>
          </cell>
          <cell r="AO8">
            <v>158865</v>
          </cell>
          <cell r="AP8">
            <v>8.5195330377818568E-2</v>
          </cell>
          <cell r="AQ8" t="str">
            <v xml:space="preserve">- </v>
          </cell>
          <cell r="AR8">
            <v>5057</v>
          </cell>
          <cell r="AS8" t="e">
            <v>#VALUE!</v>
          </cell>
          <cell r="AT8">
            <v>149154</v>
          </cell>
          <cell r="AU8" t="e">
            <v>#VALUE!</v>
          </cell>
          <cell r="AV8">
            <v>1.0651072046341366</v>
          </cell>
          <cell r="AW8" t="str">
            <v xml:space="preserve">- </v>
          </cell>
          <cell r="AX8">
            <v>253610</v>
          </cell>
          <cell r="AY8">
            <v>9.6696634363824252E-2</v>
          </cell>
          <cell r="AZ8" t="str">
            <v xml:space="preserve">- </v>
          </cell>
          <cell r="BA8">
            <v>249906</v>
          </cell>
          <cell r="BB8">
            <v>9.5420734032620746E-2</v>
          </cell>
          <cell r="BC8" t="str">
            <v xml:space="preserve">- </v>
          </cell>
          <cell r="BD8">
            <v>3705</v>
          </cell>
          <cell r="BE8" t="str">
            <v xml:space="preserve">- </v>
          </cell>
          <cell r="BF8">
            <v>163922</v>
          </cell>
          <cell r="BG8" t="str">
            <v xml:space="preserve">- </v>
          </cell>
          <cell r="BH8">
            <v>208849</v>
          </cell>
          <cell r="BI8">
            <v>0.10423242657361143</v>
          </cell>
          <cell r="BJ8" t="str">
            <v xml:space="preserve">- </v>
          </cell>
          <cell r="BK8">
            <v>9638</v>
          </cell>
          <cell r="BL8" t="e">
            <v>#VALUE!</v>
          </cell>
          <cell r="BM8">
            <v>243972</v>
          </cell>
          <cell r="BN8" t="e">
            <v>#VALUE!</v>
          </cell>
          <cell r="BO8">
            <v>0.85603675831652815</v>
          </cell>
          <cell r="BP8" t="str">
            <v xml:space="preserve">- </v>
          </cell>
          <cell r="BQ8">
            <v>334028</v>
          </cell>
          <cell r="BR8">
            <v>0.11038421392052444</v>
          </cell>
          <cell r="BS8" t="str">
            <v xml:space="preserve">- </v>
          </cell>
          <cell r="BT8">
            <v>328393</v>
          </cell>
          <cell r="BU8">
            <v>0.10744166753784579</v>
          </cell>
          <cell r="BV8" t="str">
            <v xml:space="preserve">- </v>
          </cell>
          <cell r="BW8">
            <v>5636</v>
          </cell>
          <cell r="BX8" t="str">
            <v xml:space="preserve">- </v>
          </cell>
          <cell r="BY8">
            <v>268851</v>
          </cell>
          <cell r="BZ8" t="str">
            <v xml:space="preserve">- </v>
          </cell>
          <cell r="CA8">
            <v>253640</v>
          </cell>
          <cell r="CB8">
            <v>0.10157088072685272</v>
          </cell>
          <cell r="CC8" t="str">
            <v xml:space="preserve">- </v>
          </cell>
          <cell r="CD8">
            <v>15211</v>
          </cell>
          <cell r="CE8" t="e">
            <v>#VALUE!</v>
          </cell>
          <cell r="CF8">
            <v>318817</v>
          </cell>
          <cell r="CG8" t="e">
            <v>#VALUE!</v>
          </cell>
          <cell r="CH8">
            <v>0.79556610845720277</v>
          </cell>
          <cell r="CI8" t="str">
            <v xml:space="preserve">- </v>
          </cell>
          <cell r="CJ8">
            <v>448332</v>
          </cell>
          <cell r="CK8">
            <v>0.11337594802795281</v>
          </cell>
          <cell r="CL8" t="str">
            <v xml:space="preserve">- </v>
          </cell>
          <cell r="CM8">
            <v>439404</v>
          </cell>
          <cell r="CN8">
            <v>0.10898435725426658</v>
          </cell>
          <cell r="CO8" t="str">
            <v xml:space="preserve">- </v>
          </cell>
          <cell r="CP8">
            <v>8929</v>
          </cell>
          <cell r="CQ8" t="str">
            <v xml:space="preserve">- </v>
          </cell>
          <cell r="CR8">
            <v>339216</v>
          </cell>
          <cell r="CS8" t="str">
            <v xml:space="preserve">- </v>
          </cell>
          <cell r="CT8">
            <v>314758</v>
          </cell>
          <cell r="CU8">
            <v>8.4635609603131767E-2</v>
          </cell>
          <cell r="CV8" t="str">
            <v xml:space="preserve">- </v>
          </cell>
          <cell r="CW8">
            <v>24459</v>
          </cell>
          <cell r="CX8" t="e">
            <v>#VALUE!</v>
          </cell>
          <cell r="CY8">
            <v>423873</v>
          </cell>
          <cell r="CZ8" t="e">
            <v>#VALUE!</v>
          </cell>
          <cell r="DA8">
            <v>0.74257619617196657</v>
          </cell>
          <cell r="DB8" t="str">
            <v xml:space="preserve">- </v>
          </cell>
          <cell r="DC8">
            <v>787664</v>
          </cell>
          <cell r="DD8">
            <v>9.8535173002441967E-2</v>
          </cell>
          <cell r="DE8" t="str">
            <v xml:space="preserve">- </v>
          </cell>
          <cell r="DF8">
            <v>761512</v>
          </cell>
          <cell r="DG8">
            <v>9.7453486863912087E-2</v>
          </cell>
          <cell r="DH8" t="str">
            <v xml:space="preserve">- </v>
          </cell>
          <cell r="DI8">
            <v>26152</v>
          </cell>
          <cell r="DJ8" t="str">
            <v xml:space="preserve">- </v>
          </cell>
          <cell r="DK8">
            <v>538050</v>
          </cell>
          <cell r="DL8" t="str">
            <v xml:space="preserve">- </v>
          </cell>
          <cell r="DM8">
            <v>472343</v>
          </cell>
          <cell r="DN8">
            <v>7.0422056437357883E-2</v>
          </cell>
          <cell r="DO8" t="str">
            <v xml:space="preserve">- </v>
          </cell>
          <cell r="DP8">
            <v>65708</v>
          </cell>
          <cell r="DQ8" t="e">
            <v>#VALUE!</v>
          </cell>
          <cell r="DR8">
            <v>721956</v>
          </cell>
          <cell r="DS8" t="e">
            <v>#VALUE!</v>
          </cell>
          <cell r="DT8">
            <v>0.65425455290904155</v>
          </cell>
          <cell r="DU8">
            <v>154211</v>
          </cell>
          <cell r="DV8">
            <v>253610</v>
          </cell>
          <cell r="DW8">
            <v>334028</v>
          </cell>
          <cell r="DX8">
            <v>448332</v>
          </cell>
          <cell r="DY8">
            <v>787664</v>
          </cell>
          <cell r="DZ8">
            <v>1977845</v>
          </cell>
          <cell r="EA8">
            <v>7.7969203855711641E-2</v>
          </cell>
          <cell r="EB8">
            <v>0.12822541705745394</v>
          </cell>
          <cell r="EC8">
            <v>0.16888482161140028</v>
          </cell>
          <cell r="ED8">
            <v>0.22667701462955894</v>
          </cell>
          <cell r="EE8">
            <v>0.39824354284587521</v>
          </cell>
          <cell r="EF8">
            <v>158865</v>
          </cell>
          <cell r="EG8">
            <v>208849</v>
          </cell>
          <cell r="EH8">
            <v>253640</v>
          </cell>
          <cell r="EI8">
            <v>314758</v>
          </cell>
          <cell r="EJ8">
            <v>472343</v>
          </cell>
          <cell r="EK8">
            <v>1408455</v>
          </cell>
          <cell r="EL8">
            <v>0.11279380597889177</v>
          </cell>
          <cell r="EM8">
            <v>0.1482823377388699</v>
          </cell>
          <cell r="EN8">
            <v>0.18008385074425523</v>
          </cell>
          <cell r="EO8">
            <v>0.2234774983936299</v>
          </cell>
          <cell r="EP8">
            <v>0.33536250714435323</v>
          </cell>
        </row>
        <row r="9">
          <cell r="F9">
            <v>1985</v>
          </cell>
          <cell r="G9" t="str">
            <v xml:space="preserve">- </v>
          </cell>
          <cell r="H9">
            <v>4.18</v>
          </cell>
          <cell r="I9" t="str">
            <v xml:space="preserve">- </v>
          </cell>
          <cell r="J9">
            <v>36</v>
          </cell>
          <cell r="K9" t="str">
            <v xml:space="preserve">- </v>
          </cell>
          <cell r="L9">
            <v>423788</v>
          </cell>
          <cell r="M9">
            <v>7.121858988455898E-2</v>
          </cell>
          <cell r="N9" t="str">
            <v xml:space="preserve">- </v>
          </cell>
          <cell r="O9">
            <v>411469</v>
          </cell>
          <cell r="P9">
            <v>6.5553987388483836E-2</v>
          </cell>
          <cell r="Q9" t="str">
            <v xml:space="preserve">- </v>
          </cell>
          <cell r="R9">
            <v>12319</v>
          </cell>
          <cell r="S9" t="str">
            <v xml:space="preserve">- </v>
          </cell>
          <cell r="T9">
            <v>328761</v>
          </cell>
          <cell r="U9" t="str">
            <v xml:space="preserve">- </v>
          </cell>
          <cell r="V9">
            <v>302211</v>
          </cell>
          <cell r="W9">
            <v>7.2769611410275159E-2</v>
          </cell>
          <cell r="X9" t="str">
            <v xml:space="preserve">- </v>
          </cell>
          <cell r="Y9">
            <v>26550</v>
          </cell>
          <cell r="Z9" t="e">
            <v>#VALUE!</v>
          </cell>
          <cell r="AA9">
            <v>397238</v>
          </cell>
          <cell r="AB9" t="e">
            <v>#VALUE!</v>
          </cell>
          <cell r="AC9">
            <v>0.76078069066906995</v>
          </cell>
          <cell r="AD9" t="str">
            <v xml:space="preserve">- </v>
          </cell>
          <cell r="AE9">
            <v>165499</v>
          </cell>
          <cell r="AF9">
            <v>7.319840997075433E-2</v>
          </cell>
          <cell r="AG9" t="str">
            <v xml:space="preserve">- </v>
          </cell>
          <cell r="AH9">
            <v>161461</v>
          </cell>
          <cell r="AI9">
            <v>6.6763127989640347E-2</v>
          </cell>
          <cell r="AJ9" t="str">
            <v xml:space="preserve">- </v>
          </cell>
          <cell r="AK9">
            <v>4039</v>
          </cell>
          <cell r="AL9" t="str">
            <v xml:space="preserve">- </v>
          </cell>
          <cell r="AM9">
            <v>177365</v>
          </cell>
          <cell r="AN9" t="str">
            <v xml:space="preserve">- </v>
          </cell>
          <cell r="AO9">
            <v>172239</v>
          </cell>
          <cell r="AP9">
            <v>8.4184685109998991E-2</v>
          </cell>
          <cell r="AQ9" t="str">
            <v xml:space="preserve">- </v>
          </cell>
          <cell r="AR9">
            <v>5127</v>
          </cell>
          <cell r="AS9" t="e">
            <v>#VALUE!</v>
          </cell>
          <cell r="AT9">
            <v>160372</v>
          </cell>
          <cell r="AU9" t="e">
            <v>#VALUE!</v>
          </cell>
          <cell r="AV9">
            <v>1.0739967076547028</v>
          </cell>
          <cell r="AW9" t="str">
            <v xml:space="preserve">- </v>
          </cell>
          <cell r="AX9">
            <v>274062</v>
          </cell>
          <cell r="AY9">
            <v>8.0643507748117127E-2</v>
          </cell>
          <cell r="AZ9" t="str">
            <v xml:space="preserve">- </v>
          </cell>
          <cell r="BA9">
            <v>269277</v>
          </cell>
          <cell r="BB9">
            <v>7.7513144942498391E-2</v>
          </cell>
          <cell r="BC9" t="str">
            <v xml:space="preserve">- </v>
          </cell>
          <cell r="BD9">
            <v>4785</v>
          </cell>
          <cell r="BE9" t="str">
            <v xml:space="preserve">- </v>
          </cell>
          <cell r="BF9">
            <v>177365</v>
          </cell>
          <cell r="BG9" t="str">
            <v xml:space="preserve">- </v>
          </cell>
          <cell r="BH9">
            <v>216204</v>
          </cell>
          <cell r="BI9">
            <v>3.5216831299168305E-2</v>
          </cell>
          <cell r="BJ9" t="str">
            <v xml:space="preserve">- </v>
          </cell>
          <cell r="BK9">
            <v>10829</v>
          </cell>
          <cell r="BL9" t="e">
            <v>#VALUE!</v>
          </cell>
          <cell r="BM9">
            <v>263233</v>
          </cell>
          <cell r="BN9" t="e">
            <v>#VALUE!</v>
          </cell>
          <cell r="BO9">
            <v>0.82134078933872268</v>
          </cell>
          <cell r="BP9" t="str">
            <v xml:space="preserve">- </v>
          </cell>
          <cell r="BQ9">
            <v>354874</v>
          </cell>
          <cell r="BR9">
            <v>6.2407941849186299E-2</v>
          </cell>
          <cell r="BS9" t="str">
            <v xml:space="preserve">- </v>
          </cell>
          <cell r="BT9">
            <v>347116</v>
          </cell>
          <cell r="BU9">
            <v>5.7014004561607656E-2</v>
          </cell>
          <cell r="BV9" t="str">
            <v xml:space="preserve">- </v>
          </cell>
          <cell r="BW9">
            <v>7758</v>
          </cell>
          <cell r="BX9" t="str">
            <v xml:space="preserve">- </v>
          </cell>
          <cell r="BY9">
            <v>279728</v>
          </cell>
          <cell r="BZ9" t="str">
            <v xml:space="preserve">- </v>
          </cell>
          <cell r="CA9">
            <v>263396</v>
          </cell>
          <cell r="CB9">
            <v>3.8463964674341655E-2</v>
          </cell>
          <cell r="CC9" t="str">
            <v xml:space="preserve">- </v>
          </cell>
          <cell r="CD9">
            <v>16332</v>
          </cell>
          <cell r="CE9" t="e">
            <v>#VALUE!</v>
          </cell>
          <cell r="CF9">
            <v>338542</v>
          </cell>
          <cell r="CG9" t="e">
            <v>#VALUE!</v>
          </cell>
          <cell r="CH9">
            <v>0.77803049547766601</v>
          </cell>
          <cell r="CI9" t="str">
            <v xml:space="preserve">- </v>
          </cell>
          <cell r="CJ9">
            <v>476163</v>
          </cell>
          <cell r="CK9">
            <v>6.2076764540563767E-2</v>
          </cell>
          <cell r="CL9" t="str">
            <v xml:space="preserve">- </v>
          </cell>
          <cell r="CM9">
            <v>462690</v>
          </cell>
          <cell r="CN9">
            <v>5.2994510746374734E-2</v>
          </cell>
          <cell r="CO9" t="str">
            <v xml:space="preserve">- </v>
          </cell>
          <cell r="CP9">
            <v>13474</v>
          </cell>
          <cell r="CQ9" t="str">
            <v xml:space="preserve">- </v>
          </cell>
          <cell r="CR9">
            <v>357536</v>
          </cell>
          <cell r="CS9" t="str">
            <v xml:space="preserve">- </v>
          </cell>
          <cell r="CT9">
            <v>330870</v>
          </cell>
          <cell r="CU9">
            <v>5.1188532142153687E-2</v>
          </cell>
          <cell r="CV9" t="str">
            <v xml:space="preserve">- </v>
          </cell>
          <cell r="CW9">
            <v>26667</v>
          </cell>
          <cell r="CX9" t="e">
            <v>#VALUE!</v>
          </cell>
          <cell r="CY9">
            <v>449496</v>
          </cell>
          <cell r="CZ9" t="e">
            <v>#VALUE!</v>
          </cell>
          <cell r="DA9">
            <v>0.73609108868599493</v>
          </cell>
          <cell r="DB9" t="str">
            <v xml:space="preserve">- </v>
          </cell>
          <cell r="DC9">
            <v>848175</v>
          </cell>
          <cell r="DD9">
            <v>7.6823366308476748E-2</v>
          </cell>
          <cell r="DE9" t="str">
            <v xml:space="preserve">- </v>
          </cell>
          <cell r="DF9">
            <v>816642</v>
          </cell>
          <cell r="DG9">
            <v>7.2395444851821145E-2</v>
          </cell>
          <cell r="DH9" t="str">
            <v xml:space="preserve">- </v>
          </cell>
          <cell r="DI9">
            <v>31533</v>
          </cell>
          <cell r="DJ9" t="str">
            <v xml:space="preserve">- </v>
          </cell>
          <cell r="DK9">
            <v>602041</v>
          </cell>
          <cell r="DL9" t="str">
            <v xml:space="preserve">- </v>
          </cell>
          <cell r="DM9">
            <v>528261</v>
          </cell>
          <cell r="DN9">
            <v>0.11838430970714087</v>
          </cell>
          <cell r="DO9" t="str">
            <v xml:space="preserve">- </v>
          </cell>
          <cell r="DP9">
            <v>73781</v>
          </cell>
          <cell r="DQ9" t="e">
            <v>#VALUE!</v>
          </cell>
          <cell r="DR9">
            <v>774394</v>
          </cell>
          <cell r="DS9" t="e">
            <v>#VALUE!</v>
          </cell>
          <cell r="DT9">
            <v>0.68216050227661884</v>
          </cell>
          <cell r="DU9">
            <v>165499</v>
          </cell>
          <cell r="DV9">
            <v>274062</v>
          </cell>
          <cell r="DW9">
            <v>354874</v>
          </cell>
          <cell r="DX9">
            <v>476163</v>
          </cell>
          <cell r="DY9">
            <v>848175</v>
          </cell>
          <cell r="DZ9">
            <v>2118773</v>
          </cell>
          <cell r="EA9">
            <v>7.8110774490707593E-2</v>
          </cell>
          <cell r="EB9">
            <v>0.12934939231338138</v>
          </cell>
          <cell r="EC9">
            <v>0.16749033520816056</v>
          </cell>
          <cell r="ED9">
            <v>0.2247352595110472</v>
          </cell>
          <cell r="EE9">
            <v>0.40031423847670328</v>
          </cell>
          <cell r="EF9">
            <v>172239</v>
          </cell>
          <cell r="EG9">
            <v>216204</v>
          </cell>
          <cell r="EH9">
            <v>263396</v>
          </cell>
          <cell r="EI9">
            <v>330870</v>
          </cell>
          <cell r="EJ9">
            <v>528261</v>
          </cell>
          <cell r="EK9">
            <v>1510970</v>
          </cell>
          <cell r="EL9">
            <v>0.11399233604902811</v>
          </cell>
          <cell r="EM9">
            <v>0.14308953850837541</v>
          </cell>
          <cell r="EN9">
            <v>0.17432245511161704</v>
          </cell>
          <cell r="EO9">
            <v>0.21897853696631964</v>
          </cell>
          <cell r="EP9">
            <v>0.34961713336465977</v>
          </cell>
        </row>
        <row r="10">
          <cell r="F10">
            <v>1986</v>
          </cell>
          <cell r="G10" t="str">
            <v xml:space="preserve">- </v>
          </cell>
          <cell r="H10">
            <v>4.1100000000000003</v>
          </cell>
          <cell r="I10" t="str">
            <v xml:space="preserve">- </v>
          </cell>
          <cell r="J10">
            <v>36.32</v>
          </cell>
          <cell r="K10" t="str">
            <v xml:space="preserve">- </v>
          </cell>
          <cell r="L10">
            <v>473553</v>
          </cell>
          <cell r="M10">
            <v>0.11742899751762681</v>
          </cell>
          <cell r="N10" t="str">
            <v xml:space="preserve">- </v>
          </cell>
          <cell r="O10">
            <v>457753</v>
          </cell>
          <cell r="P10">
            <v>0.11248478014139573</v>
          </cell>
          <cell r="Q10" t="str">
            <v xml:space="preserve">- </v>
          </cell>
          <cell r="R10">
            <v>15801</v>
          </cell>
          <cell r="S10" t="str">
            <v xml:space="preserve">- </v>
          </cell>
          <cell r="T10">
            <v>361902</v>
          </cell>
          <cell r="U10" t="str">
            <v xml:space="preserve">- </v>
          </cell>
          <cell r="V10">
            <v>331544</v>
          </cell>
          <cell r="W10">
            <v>9.7061324703601182E-2</v>
          </cell>
          <cell r="X10" t="str">
            <v xml:space="preserve">- </v>
          </cell>
          <cell r="Y10">
            <v>30358</v>
          </cell>
          <cell r="Z10" t="e">
            <v>#VALUE!</v>
          </cell>
          <cell r="AA10">
            <v>443195</v>
          </cell>
          <cell r="AB10" t="e">
            <v>#VALUE!</v>
          </cell>
          <cell r="AC10">
            <v>0.74807703155495886</v>
          </cell>
          <cell r="AD10" t="str">
            <v xml:space="preserve">- </v>
          </cell>
          <cell r="AE10">
            <v>186387</v>
          </cell>
          <cell r="AF10">
            <v>0.1262122429742778</v>
          </cell>
          <cell r="AG10" t="str">
            <v xml:space="preserve">- </v>
          </cell>
          <cell r="AH10">
            <v>180700</v>
          </cell>
          <cell r="AI10">
            <v>0.11915570942828291</v>
          </cell>
          <cell r="AJ10" t="str">
            <v xml:space="preserve">- </v>
          </cell>
          <cell r="AK10">
            <v>5687</v>
          </cell>
          <cell r="AL10" t="str">
            <v xml:space="preserve">- </v>
          </cell>
          <cell r="AM10">
            <v>197383</v>
          </cell>
          <cell r="AN10" t="str">
            <v xml:space="preserve">- </v>
          </cell>
          <cell r="AO10">
            <v>190421</v>
          </cell>
          <cell r="AP10">
            <v>0.10556261938353106</v>
          </cell>
          <cell r="AQ10" t="str">
            <v xml:space="preserve">- </v>
          </cell>
          <cell r="AR10">
            <v>6962</v>
          </cell>
          <cell r="AS10" t="e">
            <v>#VALUE!</v>
          </cell>
          <cell r="AT10">
            <v>179425</v>
          </cell>
          <cell r="AU10" t="e">
            <v>#VALUE!</v>
          </cell>
          <cell r="AV10">
            <v>1.0612846593284102</v>
          </cell>
          <cell r="AW10" t="str">
            <v xml:space="preserve">- </v>
          </cell>
          <cell r="AX10">
            <v>308254</v>
          </cell>
          <cell r="AY10">
            <v>0.12476009078237782</v>
          </cell>
          <cell r="AZ10" t="str">
            <v xml:space="preserve">- </v>
          </cell>
          <cell r="BA10">
            <v>301571</v>
          </cell>
          <cell r="BB10">
            <v>0.11992854941194375</v>
          </cell>
          <cell r="BC10" t="str">
            <v xml:space="preserve">- </v>
          </cell>
          <cell r="BD10">
            <v>6684</v>
          </cell>
          <cell r="BE10" t="str">
            <v xml:space="preserve">- </v>
          </cell>
          <cell r="BF10">
            <v>197383</v>
          </cell>
          <cell r="BG10" t="str">
            <v xml:space="preserve">- </v>
          </cell>
          <cell r="BH10">
            <v>241104</v>
          </cell>
          <cell r="BI10">
            <v>0.11516900704889821</v>
          </cell>
          <cell r="BJ10" t="str">
            <v xml:space="preserve">- </v>
          </cell>
          <cell r="BK10">
            <v>12680</v>
          </cell>
          <cell r="BL10" t="e">
            <v>#VALUE!</v>
          </cell>
          <cell r="BM10">
            <v>295574</v>
          </cell>
          <cell r="BN10" t="e">
            <v>#VALUE!</v>
          </cell>
          <cell r="BO10">
            <v>0.81571450804197931</v>
          </cell>
          <cell r="BP10" t="str">
            <v xml:space="preserve">- </v>
          </cell>
          <cell r="BQ10">
            <v>400085</v>
          </cell>
          <cell r="BR10">
            <v>0.12740014765804197</v>
          </cell>
          <cell r="BS10" t="str">
            <v xml:space="preserve">- </v>
          </cell>
          <cell r="BT10">
            <v>389596</v>
          </cell>
          <cell r="BU10">
            <v>0.12237983844017553</v>
          </cell>
          <cell r="BV10" t="str">
            <v xml:space="preserve">- </v>
          </cell>
          <cell r="BW10">
            <v>10489</v>
          </cell>
          <cell r="BX10" t="str">
            <v xml:space="preserve">- </v>
          </cell>
          <cell r="BY10">
            <v>313284</v>
          </cell>
          <cell r="BZ10" t="str">
            <v xml:space="preserve">- </v>
          </cell>
          <cell r="CA10">
            <v>293696</v>
          </cell>
          <cell r="CB10">
            <v>0.11503591550365222</v>
          </cell>
          <cell r="CC10" t="str">
            <v xml:space="preserve">- </v>
          </cell>
          <cell r="CD10">
            <v>19589</v>
          </cell>
          <cell r="CE10" t="e">
            <v>#VALUE!</v>
          </cell>
          <cell r="CF10">
            <v>380496</v>
          </cell>
          <cell r="CG10" t="e">
            <v>#VALUE!</v>
          </cell>
          <cell r="CH10">
            <v>0.7718767082965392</v>
          </cell>
          <cell r="CI10" t="str">
            <v xml:space="preserve">- </v>
          </cell>
          <cell r="CJ10">
            <v>536507</v>
          </cell>
          <cell r="CK10">
            <v>0.1267297123044</v>
          </cell>
          <cell r="CL10" t="str">
            <v xml:space="preserve">- </v>
          </cell>
          <cell r="CM10">
            <v>520999</v>
          </cell>
          <cell r="CN10">
            <v>0.1260217424193304</v>
          </cell>
          <cell r="CO10" t="str">
            <v xml:space="preserve">- </v>
          </cell>
          <cell r="CP10">
            <v>15509</v>
          </cell>
          <cell r="CQ10" t="str">
            <v xml:space="preserve">- </v>
          </cell>
          <cell r="CR10">
            <v>398236</v>
          </cell>
          <cell r="CS10" t="str">
            <v xml:space="preserve">- </v>
          </cell>
          <cell r="CT10">
            <v>366846</v>
          </cell>
          <cell r="CU10">
            <v>0.10873152597696989</v>
          </cell>
          <cell r="CV10" t="str">
            <v xml:space="preserve">- </v>
          </cell>
          <cell r="CW10">
            <v>31391</v>
          </cell>
          <cell r="CX10" t="e">
            <v>#VALUE!</v>
          </cell>
          <cell r="CY10">
            <v>505116</v>
          </cell>
          <cell r="CZ10" t="e">
            <v>#VALUE!</v>
          </cell>
          <cell r="DA10">
            <v>0.72626089848668429</v>
          </cell>
          <cell r="DB10" t="str">
            <v xml:space="preserve">- </v>
          </cell>
          <cell r="DC10">
            <v>936321</v>
          </cell>
          <cell r="DD10">
            <v>0.10392430807321595</v>
          </cell>
          <cell r="DE10" t="str">
            <v xml:space="preserve">- </v>
          </cell>
          <cell r="DF10">
            <v>895696</v>
          </cell>
          <cell r="DG10">
            <v>9.6803740194601806E-2</v>
          </cell>
          <cell r="DH10" t="str">
            <v xml:space="preserve">- </v>
          </cell>
          <cell r="DI10">
            <v>40626</v>
          </cell>
          <cell r="DJ10" t="str">
            <v xml:space="preserve">- </v>
          </cell>
          <cell r="DK10">
            <v>646694</v>
          </cell>
          <cell r="DL10" t="str">
            <v xml:space="preserve">- </v>
          </cell>
          <cell r="DM10">
            <v>565546</v>
          </cell>
          <cell r="DN10">
            <v>7.0580641008895162E-2</v>
          </cell>
          <cell r="DO10" t="str">
            <v xml:space="preserve">- </v>
          </cell>
          <cell r="DP10">
            <v>81148</v>
          </cell>
          <cell r="DQ10" t="e">
            <v>#VALUE!</v>
          </cell>
          <cell r="DR10">
            <v>855173</v>
          </cell>
          <cell r="DS10" t="e">
            <v>#VALUE!</v>
          </cell>
          <cell r="DT10">
            <v>0.66132349828631165</v>
          </cell>
          <cell r="DU10">
            <v>186387</v>
          </cell>
          <cell r="DV10">
            <v>308254</v>
          </cell>
          <cell r="DW10">
            <v>400085</v>
          </cell>
          <cell r="DX10">
            <v>536507</v>
          </cell>
          <cell r="DY10">
            <v>936321</v>
          </cell>
          <cell r="DZ10">
            <v>2367554</v>
          </cell>
          <cell r="EA10">
            <v>7.8725553883881846E-2</v>
          </cell>
          <cell r="EB10">
            <v>0.1301993534255185</v>
          </cell>
          <cell r="EC10">
            <v>0.16898664190975157</v>
          </cell>
          <cell r="ED10">
            <v>0.22660813649868175</v>
          </cell>
          <cell r="EE10">
            <v>0.39548031428216635</v>
          </cell>
          <cell r="EF10">
            <v>190421</v>
          </cell>
          <cell r="EG10">
            <v>241104</v>
          </cell>
          <cell r="EH10">
            <v>293696</v>
          </cell>
          <cell r="EI10">
            <v>366846</v>
          </cell>
          <cell r="EJ10">
            <v>565546</v>
          </cell>
          <cell r="EK10">
            <v>1657613</v>
          </cell>
          <cell r="EL10">
            <v>0.11487663284494029</v>
          </cell>
          <cell r="EM10">
            <v>0.14545252721835555</v>
          </cell>
          <cell r="EN10">
            <v>0.17718007761763452</v>
          </cell>
          <cell r="EO10">
            <v>0.22130979909062007</v>
          </cell>
          <cell r="EP10">
            <v>0.3411809632284496</v>
          </cell>
        </row>
        <row r="11">
          <cell r="F11">
            <v>1987</v>
          </cell>
          <cell r="G11" t="str">
            <v xml:space="preserve">- </v>
          </cell>
          <cell r="H11">
            <v>4.04</v>
          </cell>
          <cell r="I11" t="str">
            <v xml:space="preserve">- </v>
          </cell>
          <cell r="J11">
            <v>36.229999999999997</v>
          </cell>
          <cell r="K11" t="str">
            <v xml:space="preserve">- </v>
          </cell>
          <cell r="L11">
            <v>553099</v>
          </cell>
          <cell r="M11">
            <v>0.16797697406626089</v>
          </cell>
          <cell r="N11" t="str">
            <v xml:space="preserve">- </v>
          </cell>
          <cell r="O11">
            <v>530386</v>
          </cell>
          <cell r="P11">
            <v>0.15867290875209994</v>
          </cell>
          <cell r="Q11" t="str">
            <v xml:space="preserve">- </v>
          </cell>
          <cell r="R11">
            <v>22714</v>
          </cell>
          <cell r="S11" t="str">
            <v xml:space="preserve">- </v>
          </cell>
          <cell r="T11">
            <v>416575</v>
          </cell>
          <cell r="U11" t="str">
            <v xml:space="preserve">- </v>
          </cell>
          <cell r="V11">
            <v>379747</v>
          </cell>
          <cell r="W11">
            <v>0.14538945057066321</v>
          </cell>
          <cell r="X11" t="str">
            <v xml:space="preserve">- </v>
          </cell>
          <cell r="Y11">
            <v>36828</v>
          </cell>
          <cell r="Z11" t="e">
            <v>#VALUE!</v>
          </cell>
          <cell r="AA11">
            <v>516271</v>
          </cell>
          <cell r="AB11" t="e">
            <v>#VALUE!</v>
          </cell>
          <cell r="AC11">
            <v>0.73555748821839695</v>
          </cell>
          <cell r="AD11" t="str">
            <v xml:space="preserve">- </v>
          </cell>
          <cell r="AE11">
            <v>218572</v>
          </cell>
          <cell r="AF11">
            <v>0.17267835203098936</v>
          </cell>
          <cell r="AG11" t="str">
            <v xml:space="preserve">- </v>
          </cell>
          <cell r="AH11">
            <v>210559</v>
          </cell>
          <cell r="AI11">
            <v>0.16524073049252896</v>
          </cell>
          <cell r="AJ11" t="str">
            <v xml:space="preserve">- </v>
          </cell>
          <cell r="AK11">
            <v>8013</v>
          </cell>
          <cell r="AL11" t="str">
            <v xml:space="preserve">- </v>
          </cell>
          <cell r="AM11">
            <v>228785</v>
          </cell>
          <cell r="AN11" t="str">
            <v xml:space="preserve">- </v>
          </cell>
          <cell r="AO11">
            <v>220392</v>
          </cell>
          <cell r="AP11">
            <v>0.15739335472453142</v>
          </cell>
          <cell r="AQ11" t="str">
            <v xml:space="preserve">- </v>
          </cell>
          <cell r="AR11">
            <v>8394</v>
          </cell>
          <cell r="AS11" t="e">
            <v>#VALUE!</v>
          </cell>
          <cell r="AT11">
            <v>210178</v>
          </cell>
          <cell r="AU11" t="e">
            <v>#VALUE!</v>
          </cell>
          <cell r="AV11">
            <v>1.048596903576968</v>
          </cell>
          <cell r="AW11" t="str">
            <v xml:space="preserve">- </v>
          </cell>
          <cell r="AX11">
            <v>358775</v>
          </cell>
          <cell r="AY11">
            <v>0.16389406139093077</v>
          </cell>
          <cell r="AZ11" t="str">
            <v xml:space="preserve">- </v>
          </cell>
          <cell r="BA11">
            <v>347751</v>
          </cell>
          <cell r="BB11">
            <v>0.15313143505177895</v>
          </cell>
          <cell r="BC11" t="str">
            <v xml:space="preserve">- </v>
          </cell>
          <cell r="BD11">
            <v>11024</v>
          </cell>
          <cell r="BE11" t="str">
            <v xml:space="preserve">- </v>
          </cell>
          <cell r="BF11">
            <v>228785</v>
          </cell>
          <cell r="BG11" t="str">
            <v xml:space="preserve">- </v>
          </cell>
          <cell r="BH11">
            <v>280117</v>
          </cell>
          <cell r="BI11">
            <v>0.16180984139624388</v>
          </cell>
          <cell r="BJ11" t="str">
            <v xml:space="preserve">- </v>
          </cell>
          <cell r="BK11">
            <v>16211</v>
          </cell>
          <cell r="BL11" t="e">
            <v>#VALUE!</v>
          </cell>
          <cell r="BM11">
            <v>342564</v>
          </cell>
          <cell r="BN11" t="e">
            <v>#VALUE!</v>
          </cell>
          <cell r="BO11">
            <v>0.8177070561997174</v>
          </cell>
          <cell r="BP11" t="str">
            <v xml:space="preserve">- </v>
          </cell>
          <cell r="BQ11">
            <v>469069</v>
          </cell>
          <cell r="BR11">
            <v>0.17242336003599235</v>
          </cell>
          <cell r="BS11" t="str">
            <v xml:space="preserve">- </v>
          </cell>
          <cell r="BT11">
            <v>454518</v>
          </cell>
          <cell r="BU11">
            <v>0.16663928787769899</v>
          </cell>
          <cell r="BV11" t="str">
            <v xml:space="preserve">- </v>
          </cell>
          <cell r="BW11">
            <v>14551</v>
          </cell>
          <cell r="BX11" t="str">
            <v xml:space="preserve">- </v>
          </cell>
          <cell r="BY11">
            <v>365374</v>
          </cell>
          <cell r="BZ11" t="str">
            <v xml:space="preserve">- </v>
          </cell>
          <cell r="CA11">
            <v>339729</v>
          </cell>
          <cell r="CB11">
            <v>0.15673689801699719</v>
          </cell>
          <cell r="CC11" t="str">
            <v xml:space="preserve">- </v>
          </cell>
          <cell r="CD11">
            <v>25645</v>
          </cell>
          <cell r="CE11" t="e">
            <v>#VALUE!</v>
          </cell>
          <cell r="CF11">
            <v>443424</v>
          </cell>
          <cell r="CG11" t="e">
            <v>#VALUE!</v>
          </cell>
          <cell r="CH11">
            <v>0.7661493288590604</v>
          </cell>
          <cell r="CI11" t="str">
            <v xml:space="preserve">- </v>
          </cell>
          <cell r="CJ11">
            <v>626040</v>
          </cell>
          <cell r="CK11">
            <v>0.16688132680468293</v>
          </cell>
          <cell r="CL11" t="str">
            <v xml:space="preserve">- </v>
          </cell>
          <cell r="CM11">
            <v>603465</v>
          </cell>
          <cell r="CN11">
            <v>0.15828437290666586</v>
          </cell>
          <cell r="CO11" t="str">
            <v xml:space="preserve">- </v>
          </cell>
          <cell r="CP11">
            <v>22576</v>
          </cell>
          <cell r="CQ11" t="str">
            <v xml:space="preserve">- </v>
          </cell>
          <cell r="CR11">
            <v>461115</v>
          </cell>
          <cell r="CS11" t="str">
            <v xml:space="preserve">- </v>
          </cell>
          <cell r="CT11">
            <v>420056</v>
          </cell>
          <cell r="CU11">
            <v>0.14504724053144913</v>
          </cell>
          <cell r="CV11" t="str">
            <v xml:space="preserve">- </v>
          </cell>
          <cell r="CW11">
            <v>41059</v>
          </cell>
          <cell r="CX11" t="e">
            <v>#VALUE!</v>
          </cell>
          <cell r="CY11">
            <v>584981</v>
          </cell>
          <cell r="CZ11" t="e">
            <v>#VALUE!</v>
          </cell>
          <cell r="DA11">
            <v>0.71806776630352098</v>
          </cell>
          <cell r="DB11" t="str">
            <v xml:space="preserve">- </v>
          </cell>
          <cell r="DC11">
            <v>1092730</v>
          </cell>
          <cell r="DD11">
            <v>0.1670463441490686</v>
          </cell>
          <cell r="DE11" t="str">
            <v xml:space="preserve">- </v>
          </cell>
          <cell r="DF11">
            <v>1035342</v>
          </cell>
          <cell r="DG11">
            <v>0.1559078080062879</v>
          </cell>
          <cell r="DH11" t="str">
            <v xml:space="preserve">- </v>
          </cell>
          <cell r="DI11">
            <v>57388</v>
          </cell>
          <cell r="DJ11" t="str">
            <v xml:space="preserve">- </v>
          </cell>
          <cell r="DK11">
            <v>731104</v>
          </cell>
          <cell r="DL11" t="str">
            <v xml:space="preserve">- </v>
          </cell>
          <cell r="DM11">
            <v>638299</v>
          </cell>
          <cell r="DN11">
            <v>0.12864205564180464</v>
          </cell>
          <cell r="DO11" t="str">
            <v xml:space="preserve">- </v>
          </cell>
          <cell r="DP11">
            <v>92805</v>
          </cell>
          <cell r="DQ11" t="e">
            <v>#VALUE!</v>
          </cell>
          <cell r="DR11">
            <v>999925</v>
          </cell>
          <cell r="DS11" t="e">
            <v>#VALUE!</v>
          </cell>
          <cell r="DT11">
            <v>0.63834687601570117</v>
          </cell>
          <cell r="DU11">
            <v>218572</v>
          </cell>
          <cell r="DV11">
            <v>358775</v>
          </cell>
          <cell r="DW11">
            <v>469069</v>
          </cell>
          <cell r="DX11">
            <v>626040</v>
          </cell>
          <cell r="DY11">
            <v>1092730</v>
          </cell>
          <cell r="DZ11">
            <v>2765186</v>
          </cell>
          <cell r="EA11">
            <v>7.9044230659348055E-2</v>
          </cell>
          <cell r="EB11">
            <v>0.12974714901637721</v>
          </cell>
          <cell r="EC11">
            <v>0.16963379678618365</v>
          </cell>
          <cell r="ED11">
            <v>0.22640068335366953</v>
          </cell>
          <cell r="EE11">
            <v>0.3951741401844216</v>
          </cell>
          <cell r="EF11">
            <v>220392</v>
          </cell>
          <cell r="EG11">
            <v>280117</v>
          </cell>
          <cell r="EH11">
            <v>339729</v>
          </cell>
          <cell r="EI11">
            <v>420056</v>
          </cell>
          <cell r="EJ11">
            <v>638299</v>
          </cell>
          <cell r="EK11">
            <v>1898593</v>
          </cell>
          <cell r="EL11">
            <v>0.11608175106513086</v>
          </cell>
          <cell r="EM11">
            <v>0.1475392567022</v>
          </cell>
          <cell r="EN11">
            <v>0.17893724458059204</v>
          </cell>
          <cell r="EO11">
            <v>0.22124594370673442</v>
          </cell>
          <cell r="EP11">
            <v>0.33619580394534271</v>
          </cell>
        </row>
        <row r="12">
          <cell r="F12">
            <v>1988</v>
          </cell>
          <cell r="G12" t="str">
            <v xml:space="preserve">- </v>
          </cell>
          <cell r="H12">
            <v>4.01</v>
          </cell>
          <cell r="I12" t="str">
            <v xml:space="preserve">- </v>
          </cell>
          <cell r="J12">
            <v>36.71</v>
          </cell>
          <cell r="K12" t="str">
            <v xml:space="preserve">- </v>
          </cell>
          <cell r="L12">
            <v>646672</v>
          </cell>
          <cell r="M12">
            <v>0.16917947781500242</v>
          </cell>
          <cell r="N12" t="str">
            <v xml:space="preserve">- </v>
          </cell>
          <cell r="O12">
            <v>618627</v>
          </cell>
          <cell r="P12">
            <v>0.16637128430991766</v>
          </cell>
          <cell r="Q12" t="str">
            <v xml:space="preserve">- </v>
          </cell>
          <cell r="R12">
            <v>28046</v>
          </cell>
          <cell r="S12" t="str">
            <v xml:space="preserve">- </v>
          </cell>
          <cell r="T12">
            <v>492484</v>
          </cell>
          <cell r="U12" t="str">
            <v xml:space="preserve">- </v>
          </cell>
          <cell r="V12">
            <v>443345</v>
          </cell>
          <cell r="W12">
            <v>0.16747466076098028</v>
          </cell>
          <cell r="X12" t="str">
            <v xml:space="preserve">- </v>
          </cell>
          <cell r="Y12">
            <v>49140</v>
          </cell>
          <cell r="Z12" t="e">
            <v>#VALUE!</v>
          </cell>
          <cell r="AA12">
            <v>597532</v>
          </cell>
          <cell r="AB12" t="e">
            <v>#VALUE!</v>
          </cell>
          <cell r="AC12">
            <v>0.74196026321602859</v>
          </cell>
          <cell r="AD12" t="str">
            <v xml:space="preserve">- </v>
          </cell>
          <cell r="AE12">
            <v>263119</v>
          </cell>
          <cell r="AF12">
            <v>0.20380927108687308</v>
          </cell>
          <cell r="AG12" t="str">
            <v xml:space="preserve">- </v>
          </cell>
          <cell r="AH12">
            <v>253343</v>
          </cell>
          <cell r="AI12">
            <v>0.20319245437145894</v>
          </cell>
          <cell r="AJ12" t="str">
            <v xml:space="preserve">- </v>
          </cell>
          <cell r="AK12">
            <v>9776</v>
          </cell>
          <cell r="AL12" t="str">
            <v xml:space="preserve">- </v>
          </cell>
          <cell r="AM12">
            <v>265785</v>
          </cell>
          <cell r="AN12" t="str">
            <v xml:space="preserve">- </v>
          </cell>
          <cell r="AO12">
            <v>254737</v>
          </cell>
          <cell r="AP12">
            <v>0.15583596500780428</v>
          </cell>
          <cell r="AQ12" t="str">
            <v xml:space="preserve">- </v>
          </cell>
          <cell r="AR12">
            <v>11048</v>
          </cell>
          <cell r="AS12" t="e">
            <v>#VALUE!</v>
          </cell>
          <cell r="AT12">
            <v>252071</v>
          </cell>
          <cell r="AU12" t="e">
            <v>#VALUE!</v>
          </cell>
          <cell r="AV12">
            <v>1.0105763852247978</v>
          </cell>
          <cell r="AW12" t="str">
            <v xml:space="preserve">- </v>
          </cell>
          <cell r="AX12">
            <v>421738</v>
          </cell>
          <cell r="AY12">
            <v>0.17549439063479899</v>
          </cell>
          <cell r="AZ12" t="str">
            <v xml:space="preserve">- </v>
          </cell>
          <cell r="BA12">
            <v>408261</v>
          </cell>
          <cell r="BB12">
            <v>0.17400381307314716</v>
          </cell>
          <cell r="BC12" t="str">
            <v xml:space="preserve">- </v>
          </cell>
          <cell r="BD12">
            <v>13478</v>
          </cell>
          <cell r="BE12" t="str">
            <v xml:space="preserve">- </v>
          </cell>
          <cell r="BF12">
            <v>265785</v>
          </cell>
          <cell r="BG12" t="str">
            <v xml:space="preserve">- </v>
          </cell>
          <cell r="BH12">
            <v>320429</v>
          </cell>
          <cell r="BI12">
            <v>0.14391129420920534</v>
          </cell>
          <cell r="BJ12" t="str">
            <v xml:space="preserve">- </v>
          </cell>
          <cell r="BK12">
            <v>23368</v>
          </cell>
          <cell r="BL12" t="e">
            <v>#VALUE!</v>
          </cell>
          <cell r="BM12">
            <v>398370</v>
          </cell>
          <cell r="BN12" t="e">
            <v>#VALUE!</v>
          </cell>
          <cell r="BO12">
            <v>0.80435022717574112</v>
          </cell>
          <cell r="BP12" t="str">
            <v xml:space="preserve">- </v>
          </cell>
          <cell r="BQ12">
            <v>549036</v>
          </cell>
          <cell r="BR12">
            <v>0.17048024917442839</v>
          </cell>
          <cell r="BS12" t="str">
            <v xml:space="preserve">- </v>
          </cell>
          <cell r="BT12">
            <v>529602</v>
          </cell>
          <cell r="BU12">
            <v>0.16519477776457703</v>
          </cell>
          <cell r="BV12" t="str">
            <v xml:space="preserve">- </v>
          </cell>
          <cell r="BW12">
            <v>19435</v>
          </cell>
          <cell r="BX12" t="str">
            <v xml:space="preserve">- </v>
          </cell>
          <cell r="BY12">
            <v>424953</v>
          </cell>
          <cell r="BZ12" t="str">
            <v xml:space="preserve">- </v>
          </cell>
          <cell r="CA12">
            <v>391842</v>
          </cell>
          <cell r="CB12">
            <v>0.15339579488356891</v>
          </cell>
          <cell r="CC12" t="str">
            <v xml:space="preserve">- </v>
          </cell>
          <cell r="CD12">
            <v>33111</v>
          </cell>
          <cell r="CE12" t="e">
            <v>#VALUE!</v>
          </cell>
          <cell r="CF12">
            <v>515925</v>
          </cell>
          <cell r="CG12" t="e">
            <v>#VALUE!</v>
          </cell>
          <cell r="CH12">
            <v>0.75949411251635413</v>
          </cell>
          <cell r="CI12" t="str">
            <v xml:space="preserve">- </v>
          </cell>
          <cell r="CJ12">
            <v>727673</v>
          </cell>
          <cell r="CK12">
            <v>0.16234266181074686</v>
          </cell>
          <cell r="CL12" t="str">
            <v xml:space="preserve">- </v>
          </cell>
          <cell r="CM12">
            <v>698399</v>
          </cell>
          <cell r="CN12">
            <v>0.1573148401315736</v>
          </cell>
          <cell r="CO12" t="str">
            <v xml:space="preserve">- </v>
          </cell>
          <cell r="CP12">
            <v>29275</v>
          </cell>
          <cell r="CQ12" t="str">
            <v xml:space="preserve">- </v>
          </cell>
          <cell r="CR12">
            <v>542590</v>
          </cell>
          <cell r="CS12" t="str">
            <v xml:space="preserve">- </v>
          </cell>
          <cell r="CT12">
            <v>488842</v>
          </cell>
          <cell r="CU12">
            <v>0.16375435656198212</v>
          </cell>
          <cell r="CV12" t="str">
            <v xml:space="preserve">- </v>
          </cell>
          <cell r="CW12">
            <v>53747</v>
          </cell>
          <cell r="CX12" t="e">
            <v>#VALUE!</v>
          </cell>
          <cell r="CY12">
            <v>673926</v>
          </cell>
          <cell r="CZ12" t="e">
            <v>#VALUE!</v>
          </cell>
          <cell r="DA12">
            <v>0.72536450589530599</v>
          </cell>
          <cell r="DB12" t="str">
            <v xml:space="preserve">- </v>
          </cell>
          <cell r="DC12">
            <v>1271540</v>
          </cell>
          <cell r="DD12">
            <v>0.1636360308584921</v>
          </cell>
          <cell r="DE12" t="str">
            <v xml:space="preserve">- </v>
          </cell>
          <cell r="DF12">
            <v>1203289</v>
          </cell>
          <cell r="DG12">
            <v>0.16221403169194337</v>
          </cell>
          <cell r="DH12" t="str">
            <v xml:space="preserve">- </v>
          </cell>
          <cell r="DI12">
            <v>68251</v>
          </cell>
          <cell r="DJ12" t="str">
            <v xml:space="preserve">- </v>
          </cell>
          <cell r="DK12">
            <v>885143</v>
          </cell>
          <cell r="DL12" t="str">
            <v xml:space="preserve">- </v>
          </cell>
          <cell r="DM12">
            <v>760746</v>
          </cell>
          <cell r="DN12">
            <v>0.19183329442784647</v>
          </cell>
          <cell r="DO12" t="str">
            <v xml:space="preserve">- </v>
          </cell>
          <cell r="DP12">
            <v>124398</v>
          </cell>
          <cell r="DQ12" t="e">
            <v>#VALUE!</v>
          </cell>
          <cell r="DR12">
            <v>1147142</v>
          </cell>
          <cell r="DS12" t="e">
            <v>#VALUE!</v>
          </cell>
          <cell r="DT12">
            <v>0.66316637347425167</v>
          </cell>
          <cell r="DU12">
            <v>263119</v>
          </cell>
          <cell r="DV12">
            <v>421738</v>
          </cell>
          <cell r="DW12">
            <v>549036</v>
          </cell>
          <cell r="DX12">
            <v>727673</v>
          </cell>
          <cell r="DY12">
            <v>1271540</v>
          </cell>
          <cell r="DZ12">
            <v>3233106</v>
          </cell>
          <cell r="EA12">
            <v>8.1382732270454478E-2</v>
          </cell>
          <cell r="EB12">
            <v>0.1304436043853805</v>
          </cell>
          <cell r="EC12">
            <v>0.16981688815646626</v>
          </cell>
          <cell r="ED12">
            <v>0.22506932961678336</v>
          </cell>
          <cell r="EE12">
            <v>0.39328744557091538</v>
          </cell>
          <cell r="EF12">
            <v>254737</v>
          </cell>
          <cell r="EG12">
            <v>320429</v>
          </cell>
          <cell r="EH12">
            <v>391842</v>
          </cell>
          <cell r="EI12">
            <v>488842</v>
          </cell>
          <cell r="EJ12">
            <v>760746</v>
          </cell>
          <cell r="EK12">
            <v>2216596</v>
          </cell>
          <cell r="EL12">
            <v>0.11492261106669867</v>
          </cell>
          <cell r="EM12">
            <v>0.14455904458909066</v>
          </cell>
          <cell r="EN12">
            <v>0.17677646264813254</v>
          </cell>
          <cell r="EO12">
            <v>0.22053725622531126</v>
          </cell>
          <cell r="EP12">
            <v>0.34320462547076691</v>
          </cell>
        </row>
        <row r="13">
          <cell r="F13">
            <v>1989</v>
          </cell>
          <cell r="G13" t="str">
            <v xml:space="preserve">- </v>
          </cell>
          <cell r="H13">
            <v>3.98</v>
          </cell>
          <cell r="I13" t="str">
            <v xml:space="preserve">- </v>
          </cell>
          <cell r="J13">
            <v>36.86</v>
          </cell>
          <cell r="K13" t="str">
            <v xml:space="preserve">- </v>
          </cell>
          <cell r="L13">
            <v>804938</v>
          </cell>
          <cell r="M13">
            <v>0.24473921864561943</v>
          </cell>
          <cell r="N13" t="str">
            <v xml:space="preserve">- </v>
          </cell>
          <cell r="O13">
            <v>762875</v>
          </cell>
          <cell r="P13">
            <v>0.2331744330590162</v>
          </cell>
          <cell r="Q13" t="str">
            <v xml:space="preserve">- </v>
          </cell>
          <cell r="R13">
            <v>42062</v>
          </cell>
          <cell r="S13" t="str">
            <v xml:space="preserve">- </v>
          </cell>
          <cell r="T13">
            <v>631281</v>
          </cell>
          <cell r="U13" t="str">
            <v xml:space="preserve">- </v>
          </cell>
          <cell r="V13">
            <v>561650</v>
          </cell>
          <cell r="W13">
            <v>0.26684636118598393</v>
          </cell>
          <cell r="X13" t="str">
            <v xml:space="preserve">- </v>
          </cell>
          <cell r="Y13">
            <v>69631</v>
          </cell>
          <cell r="Z13" t="e">
            <v>#VALUE!</v>
          </cell>
          <cell r="AA13">
            <v>735307</v>
          </cell>
          <cell r="AB13" t="e">
            <v>#VALUE!</v>
          </cell>
          <cell r="AC13">
            <v>0.7638306176875781</v>
          </cell>
          <cell r="AD13" t="str">
            <v xml:space="preserve">- </v>
          </cell>
          <cell r="AE13">
            <v>328023</v>
          </cell>
          <cell r="AF13">
            <v>0.24667165807106284</v>
          </cell>
          <cell r="AG13" t="str">
            <v xml:space="preserve">- </v>
          </cell>
          <cell r="AH13">
            <v>315353</v>
          </cell>
          <cell r="AI13">
            <v>0.24476697599696862</v>
          </cell>
          <cell r="AJ13" t="str">
            <v xml:space="preserve">- </v>
          </cell>
          <cell r="AK13">
            <v>12670</v>
          </cell>
          <cell r="AL13" t="str">
            <v xml:space="preserve">- </v>
          </cell>
          <cell r="AM13">
            <v>333334</v>
          </cell>
          <cell r="AN13" t="str">
            <v xml:space="preserve">- </v>
          </cell>
          <cell r="AO13">
            <v>316739</v>
          </cell>
          <cell r="AP13">
            <v>0.24339613012636563</v>
          </cell>
          <cell r="AQ13" t="str">
            <v xml:space="preserve">- </v>
          </cell>
          <cell r="AR13">
            <v>16596</v>
          </cell>
          <cell r="AS13" t="e">
            <v>#VALUE!</v>
          </cell>
          <cell r="AT13">
            <v>311427</v>
          </cell>
          <cell r="AU13" t="e">
            <v>#VALUE!</v>
          </cell>
          <cell r="AV13">
            <v>1.0170569668012086</v>
          </cell>
          <cell r="AW13" t="str">
            <v xml:space="preserve">- </v>
          </cell>
          <cell r="AX13">
            <v>523568</v>
          </cell>
          <cell r="AY13">
            <v>0.24145322451379769</v>
          </cell>
          <cell r="AZ13" t="str">
            <v xml:space="preserve">- </v>
          </cell>
          <cell r="BA13">
            <v>502496</v>
          </cell>
          <cell r="BB13">
            <v>0.23082048003605538</v>
          </cell>
          <cell r="BC13" t="str">
            <v xml:space="preserve">- </v>
          </cell>
          <cell r="BD13">
            <v>21072</v>
          </cell>
          <cell r="BE13" t="str">
            <v xml:space="preserve">- </v>
          </cell>
          <cell r="BF13">
            <v>333334</v>
          </cell>
          <cell r="BG13" t="str">
            <v xml:space="preserve">- </v>
          </cell>
          <cell r="BH13">
            <v>403460</v>
          </cell>
          <cell r="BI13">
            <v>0.25912448623564033</v>
          </cell>
          <cell r="BJ13" t="str">
            <v xml:space="preserve">- </v>
          </cell>
          <cell r="BK13">
            <v>29932</v>
          </cell>
          <cell r="BL13" t="e">
            <v>#VALUE!</v>
          </cell>
          <cell r="BM13">
            <v>493636</v>
          </cell>
          <cell r="BN13" t="e">
            <v>#VALUE!</v>
          </cell>
          <cell r="BO13">
            <v>0.8173228856890502</v>
          </cell>
          <cell r="BP13" t="str">
            <v xml:space="preserve">- </v>
          </cell>
          <cell r="BQ13">
            <v>680577</v>
          </cell>
          <cell r="BR13">
            <v>0.2395853823792975</v>
          </cell>
          <cell r="BS13" t="str">
            <v xml:space="preserve">- </v>
          </cell>
          <cell r="BT13">
            <v>651510</v>
          </cell>
          <cell r="BU13">
            <v>0.23018795246241508</v>
          </cell>
          <cell r="BV13" t="str">
            <v xml:space="preserve">- </v>
          </cell>
          <cell r="BW13">
            <v>29068</v>
          </cell>
          <cell r="BX13" t="str">
            <v xml:space="preserve">- </v>
          </cell>
          <cell r="BY13">
            <v>556167</v>
          </cell>
          <cell r="BZ13" t="str">
            <v xml:space="preserve">- </v>
          </cell>
          <cell r="CA13">
            <v>500061</v>
          </cell>
          <cell r="CB13">
            <v>0.27618019507862868</v>
          </cell>
          <cell r="CC13" t="str">
            <v xml:space="preserve">- </v>
          </cell>
          <cell r="CD13">
            <v>56106</v>
          </cell>
          <cell r="CE13" t="e">
            <v>#VALUE!</v>
          </cell>
          <cell r="CF13">
            <v>624471</v>
          </cell>
          <cell r="CG13" t="e">
            <v>#VALUE!</v>
          </cell>
          <cell r="CH13">
            <v>0.80077537627848205</v>
          </cell>
          <cell r="CI13" t="str">
            <v xml:space="preserve">- </v>
          </cell>
          <cell r="CJ13">
            <v>899795</v>
          </cell>
          <cell r="CK13">
            <v>0.23653756563731232</v>
          </cell>
          <cell r="CL13" t="str">
            <v xml:space="preserve">- </v>
          </cell>
          <cell r="CM13">
            <v>859713</v>
          </cell>
          <cell r="CN13">
            <v>0.23097684847773259</v>
          </cell>
          <cell r="CO13" t="str">
            <v xml:space="preserve">- </v>
          </cell>
          <cell r="CP13">
            <v>40083</v>
          </cell>
          <cell r="CQ13" t="str">
            <v xml:space="preserve">- </v>
          </cell>
          <cell r="CR13">
            <v>693372</v>
          </cell>
          <cell r="CS13" t="str">
            <v xml:space="preserve">- </v>
          </cell>
          <cell r="CT13">
            <v>622797</v>
          </cell>
          <cell r="CU13">
            <v>0.27402514513892018</v>
          </cell>
          <cell r="CV13" t="str">
            <v xml:space="preserve">- </v>
          </cell>
          <cell r="CW13">
            <v>70576</v>
          </cell>
          <cell r="CX13" t="e">
            <v>#VALUE!</v>
          </cell>
          <cell r="CY13">
            <v>829219</v>
          </cell>
          <cell r="CZ13" t="e">
            <v>#VALUE!</v>
          </cell>
          <cell r="DA13">
            <v>0.75106455592551546</v>
          </cell>
          <cell r="DB13" t="str">
            <v xml:space="preserve">- </v>
          </cell>
          <cell r="DC13">
            <v>1591988</v>
          </cell>
          <cell r="DD13">
            <v>0.25201566604275127</v>
          </cell>
          <cell r="DE13" t="str">
            <v xml:space="preserve">- </v>
          </cell>
          <cell r="DF13">
            <v>1484627</v>
          </cell>
          <cell r="DG13">
            <v>0.23380750592750377</v>
          </cell>
          <cell r="DH13" t="str">
            <v xml:space="preserve">- </v>
          </cell>
          <cell r="DI13">
            <v>107361</v>
          </cell>
          <cell r="DJ13" t="str">
            <v xml:space="preserve">- </v>
          </cell>
          <cell r="DK13">
            <v>1139696</v>
          </cell>
          <cell r="DL13" t="str">
            <v xml:space="preserve">- </v>
          </cell>
          <cell r="DM13">
            <v>964839</v>
          </cell>
          <cell r="DN13">
            <v>0.26828008297118888</v>
          </cell>
          <cell r="DO13" t="str">
            <v xml:space="preserve">- </v>
          </cell>
          <cell r="DP13">
            <v>174858</v>
          </cell>
          <cell r="DQ13" t="e">
            <v>#VALUE!</v>
          </cell>
          <cell r="DR13">
            <v>1417130</v>
          </cell>
          <cell r="DS13" t="e">
            <v>#VALUE!</v>
          </cell>
          <cell r="DT13">
            <v>0.68084014875134957</v>
          </cell>
          <cell r="DU13">
            <v>328023</v>
          </cell>
          <cell r="DV13">
            <v>523568</v>
          </cell>
          <cell r="DW13">
            <v>680577</v>
          </cell>
          <cell r="DX13">
            <v>899795</v>
          </cell>
          <cell r="DY13">
            <v>1591988</v>
          </cell>
          <cell r="DZ13">
            <v>4023951</v>
          </cell>
          <cell r="EA13">
            <v>8.1517642734715207E-2</v>
          </cell>
          <cell r="EB13">
            <v>0.13011291638491621</v>
          </cell>
          <cell r="EC13">
            <v>0.16913153266528344</v>
          </cell>
          <cell r="ED13">
            <v>0.22360983023898651</v>
          </cell>
          <cell r="EE13">
            <v>0.39562807797609861</v>
          </cell>
          <cell r="EF13">
            <v>316739</v>
          </cell>
          <cell r="EG13">
            <v>403460</v>
          </cell>
          <cell r="EH13">
            <v>500061</v>
          </cell>
          <cell r="EI13">
            <v>622797</v>
          </cell>
          <cell r="EJ13">
            <v>964839</v>
          </cell>
          <cell r="EK13">
            <v>2807896</v>
          </cell>
          <cell r="EL13">
            <v>0.11280296706145812</v>
          </cell>
          <cell r="EM13">
            <v>0.14368765794744534</v>
          </cell>
          <cell r="EN13">
            <v>0.17809099767227846</v>
          </cell>
          <cell r="EO13">
            <v>0.2218020183083704</v>
          </cell>
          <cell r="EP13">
            <v>0.34361635901044768</v>
          </cell>
        </row>
        <row r="14">
          <cell r="F14">
            <v>1990</v>
          </cell>
          <cell r="G14" t="str">
            <v xml:space="preserve">- </v>
          </cell>
          <cell r="H14">
            <v>3.97</v>
          </cell>
          <cell r="I14" t="str">
            <v xml:space="preserve">- </v>
          </cell>
          <cell r="J14">
            <v>37.14</v>
          </cell>
          <cell r="K14" t="str">
            <v xml:space="preserve">- </v>
          </cell>
          <cell r="L14">
            <v>943272</v>
          </cell>
          <cell r="M14">
            <v>0.17185671443017969</v>
          </cell>
          <cell r="N14" t="str">
            <v xml:space="preserve">- </v>
          </cell>
          <cell r="O14">
            <v>887767</v>
          </cell>
          <cell r="P14">
            <v>0.16371227265279376</v>
          </cell>
          <cell r="Q14" t="str">
            <v xml:space="preserve">- </v>
          </cell>
          <cell r="R14">
            <v>55505</v>
          </cell>
          <cell r="S14" t="str">
            <v xml:space="preserve">- </v>
          </cell>
          <cell r="T14">
            <v>723035</v>
          </cell>
          <cell r="U14" t="str">
            <v xml:space="preserve">- </v>
          </cell>
          <cell r="V14">
            <v>649969</v>
          </cell>
          <cell r="W14">
            <v>0.15724917653342829</v>
          </cell>
          <cell r="X14" t="str">
            <v xml:space="preserve">- </v>
          </cell>
          <cell r="Y14">
            <v>73066</v>
          </cell>
          <cell r="Z14" t="e">
            <v>#VALUE!</v>
          </cell>
          <cell r="AA14">
            <v>870206</v>
          </cell>
          <cell r="AB14" t="e">
            <v>#VALUE!</v>
          </cell>
          <cell r="AC14">
            <v>0.74691394911090014</v>
          </cell>
          <cell r="AD14" t="str">
            <v xml:space="preserve">- </v>
          </cell>
          <cell r="AE14">
            <v>394235</v>
          </cell>
          <cell r="AF14">
            <v>0.201851699423516</v>
          </cell>
          <cell r="AG14" t="str">
            <v xml:space="preserve">- </v>
          </cell>
          <cell r="AH14">
            <v>376680</v>
          </cell>
          <cell r="AI14">
            <v>0.19447095794236935</v>
          </cell>
          <cell r="AJ14" t="str">
            <v xml:space="preserve">- </v>
          </cell>
          <cell r="AK14">
            <v>17556</v>
          </cell>
          <cell r="AL14" t="str">
            <v xml:space="preserve">- </v>
          </cell>
          <cell r="AM14">
            <v>389357</v>
          </cell>
          <cell r="AN14" t="str">
            <v xml:space="preserve">- </v>
          </cell>
          <cell r="AO14">
            <v>367716</v>
          </cell>
          <cell r="AP14">
            <v>0.16094323717635017</v>
          </cell>
          <cell r="AQ14" t="str">
            <v xml:space="preserve">- </v>
          </cell>
          <cell r="AR14">
            <v>21642</v>
          </cell>
          <cell r="AS14" t="e">
            <v>#VALUE!</v>
          </cell>
          <cell r="AT14">
            <v>372593</v>
          </cell>
          <cell r="AU14" t="e">
            <v>#VALUE!</v>
          </cell>
          <cell r="AV14">
            <v>0.98691065049531257</v>
          </cell>
          <cell r="AW14" t="str">
            <v xml:space="preserve">- </v>
          </cell>
          <cell r="AX14">
            <v>624262</v>
          </cell>
          <cell r="AY14">
            <v>0.19232267823854787</v>
          </cell>
          <cell r="AZ14" t="str">
            <v xml:space="preserve">- </v>
          </cell>
          <cell r="BA14">
            <v>595209</v>
          </cell>
          <cell r="BB14">
            <v>0.18450495128319422</v>
          </cell>
          <cell r="BC14" t="str">
            <v xml:space="preserve">- </v>
          </cell>
          <cell r="BD14">
            <v>29054</v>
          </cell>
          <cell r="BE14" t="str">
            <v xml:space="preserve">- </v>
          </cell>
          <cell r="BF14">
            <v>389357</v>
          </cell>
          <cell r="BG14" t="str">
            <v xml:space="preserve">- </v>
          </cell>
          <cell r="BH14">
            <v>474175</v>
          </cell>
          <cell r="BI14">
            <v>0.17527140236950389</v>
          </cell>
          <cell r="BJ14" t="str">
            <v xml:space="preserve">- </v>
          </cell>
          <cell r="BK14">
            <v>35798</v>
          </cell>
          <cell r="BL14" t="e">
            <v>#VALUE!</v>
          </cell>
          <cell r="BM14">
            <v>588464</v>
          </cell>
          <cell r="BN14" t="e">
            <v>#VALUE!</v>
          </cell>
          <cell r="BO14">
            <v>0.80578421109872478</v>
          </cell>
          <cell r="BP14" t="str">
            <v xml:space="preserve">- </v>
          </cell>
          <cell r="BQ14">
            <v>809115</v>
          </cell>
          <cell r="BR14">
            <v>0.18886621205242027</v>
          </cell>
          <cell r="BS14" t="str">
            <v xml:space="preserve">- </v>
          </cell>
          <cell r="BT14">
            <v>768391</v>
          </cell>
          <cell r="BU14">
            <v>0.17940016269896097</v>
          </cell>
          <cell r="BV14" t="str">
            <v xml:space="preserve">- </v>
          </cell>
          <cell r="BW14">
            <v>40724</v>
          </cell>
          <cell r="BX14" t="str">
            <v xml:space="preserve">- </v>
          </cell>
          <cell r="BY14">
            <v>630425</v>
          </cell>
          <cell r="BZ14" t="str">
            <v xml:space="preserve">- </v>
          </cell>
          <cell r="CA14">
            <v>579142</v>
          </cell>
          <cell r="CB14">
            <v>0.15814270658979601</v>
          </cell>
          <cell r="CC14" t="str">
            <v xml:space="preserve">- </v>
          </cell>
          <cell r="CD14">
            <v>51284</v>
          </cell>
          <cell r="CE14" t="e">
            <v>#VALUE!</v>
          </cell>
          <cell r="CF14">
            <v>757831</v>
          </cell>
          <cell r="CG14" t="e">
            <v>#VALUE!</v>
          </cell>
          <cell r="CH14">
            <v>0.76420996237947514</v>
          </cell>
          <cell r="CI14" t="str">
            <v xml:space="preserve">- </v>
          </cell>
          <cell r="CJ14">
            <v>1060753</v>
          </cell>
          <cell r="CK14">
            <v>0.17888296778710711</v>
          </cell>
          <cell r="CL14" t="str">
            <v xml:space="preserve">- </v>
          </cell>
          <cell r="CM14">
            <v>1005602</v>
          </cell>
          <cell r="CN14">
            <v>0.16969500286723593</v>
          </cell>
          <cell r="CO14" t="str">
            <v xml:space="preserve">- </v>
          </cell>
          <cell r="CP14">
            <v>55151</v>
          </cell>
          <cell r="CQ14" t="str">
            <v xml:space="preserve">- </v>
          </cell>
          <cell r="CR14">
            <v>800927</v>
          </cell>
          <cell r="CS14" t="str">
            <v xml:space="preserve">- </v>
          </cell>
          <cell r="CT14">
            <v>721510</v>
          </cell>
          <cell r="CU14">
            <v>0.1584994789634504</v>
          </cell>
          <cell r="CV14" t="str">
            <v xml:space="preserve">- </v>
          </cell>
          <cell r="CW14">
            <v>79417</v>
          </cell>
          <cell r="CX14" t="e">
            <v>#VALUE!</v>
          </cell>
          <cell r="CY14">
            <v>981336</v>
          </cell>
          <cell r="CZ14" t="e">
            <v>#VALUE!</v>
          </cell>
          <cell r="DA14">
            <v>0.73523237708593181</v>
          </cell>
          <cell r="DB14" t="str">
            <v xml:space="preserve">- </v>
          </cell>
          <cell r="DC14">
            <v>1827508</v>
          </cell>
          <cell r="DD14">
            <v>0.14794081362422329</v>
          </cell>
          <cell r="DE14" t="str">
            <v xml:space="preserve">- </v>
          </cell>
          <cell r="DF14">
            <v>1692511</v>
          </cell>
          <cell r="DG14">
            <v>0.14002439670031608</v>
          </cell>
          <cell r="DH14" t="str">
            <v xml:space="preserve">- </v>
          </cell>
          <cell r="DI14">
            <v>134998</v>
          </cell>
          <cell r="DJ14" t="str">
            <v xml:space="preserve">- </v>
          </cell>
          <cell r="DK14">
            <v>1284177</v>
          </cell>
          <cell r="DL14" t="str">
            <v xml:space="preserve">- </v>
          </cell>
          <cell r="DM14">
            <v>1107043</v>
          </cell>
          <cell r="DN14">
            <v>0.14738624786104215</v>
          </cell>
          <cell r="DO14" t="str">
            <v xml:space="preserve">- </v>
          </cell>
          <cell r="DP14">
            <v>177135</v>
          </cell>
          <cell r="DQ14" t="e">
            <v>#VALUE!</v>
          </cell>
          <cell r="DR14">
            <v>1650373</v>
          </cell>
          <cell r="DS14" t="e">
            <v>#VALUE!</v>
          </cell>
          <cell r="DT14">
            <v>0.67078351378748924</v>
          </cell>
          <cell r="DU14">
            <v>394235</v>
          </cell>
          <cell r="DV14">
            <v>624262</v>
          </cell>
          <cell r="DW14">
            <v>809115</v>
          </cell>
          <cell r="DX14">
            <v>1060753</v>
          </cell>
          <cell r="DY14">
            <v>1827508</v>
          </cell>
          <cell r="DZ14">
            <v>4715873</v>
          </cell>
          <cell r="EA14">
            <v>8.3597459049469733E-2</v>
          </cell>
          <cell r="EB14">
            <v>0.13237464198039262</v>
          </cell>
          <cell r="EC14">
            <v>0.17157268654181315</v>
          </cell>
          <cell r="ED14">
            <v>0.22493247803747046</v>
          </cell>
          <cell r="EE14">
            <v>0.38752273439085405</v>
          </cell>
          <cell r="EF14">
            <v>367716</v>
          </cell>
          <cell r="EG14">
            <v>474175</v>
          </cell>
          <cell r="EH14">
            <v>579142</v>
          </cell>
          <cell r="EI14">
            <v>721510</v>
          </cell>
          <cell r="EJ14">
            <v>1107043</v>
          </cell>
          <cell r="EK14">
            <v>3249586</v>
          </cell>
          <cell r="EL14">
            <v>0.11315779917811068</v>
          </cell>
          <cell r="EM14">
            <v>0.14591858778318223</v>
          </cell>
          <cell r="EN14">
            <v>0.17822024097838926</v>
          </cell>
          <cell r="EO14">
            <v>0.22203136030251239</v>
          </cell>
          <cell r="EP14">
            <v>0.34067201175780548</v>
          </cell>
        </row>
        <row r="15">
          <cell r="F15">
            <v>1991</v>
          </cell>
          <cell r="G15" t="str">
            <v xml:space="preserve">- </v>
          </cell>
          <cell r="H15">
            <v>3.96</v>
          </cell>
          <cell r="I15" t="str">
            <v xml:space="preserve">- </v>
          </cell>
          <cell r="J15">
            <v>37.909999999999997</v>
          </cell>
          <cell r="K15" t="str">
            <v xml:space="preserve">- </v>
          </cell>
          <cell r="L15">
            <v>1158608</v>
          </cell>
          <cell r="M15">
            <v>0.22828622072954574</v>
          </cell>
          <cell r="N15" t="str">
            <v xml:space="preserve">- </v>
          </cell>
          <cell r="O15">
            <v>1085087</v>
          </cell>
          <cell r="P15">
            <v>0.22226552687811107</v>
          </cell>
          <cell r="Q15" t="str">
            <v xml:space="preserve">- </v>
          </cell>
          <cell r="R15">
            <v>73522</v>
          </cell>
          <cell r="S15" t="str">
            <v xml:space="preserve">- </v>
          </cell>
          <cell r="T15">
            <v>858963</v>
          </cell>
          <cell r="U15" t="str">
            <v xml:space="preserve">- </v>
          </cell>
          <cell r="V15">
            <v>779559</v>
          </cell>
          <cell r="W15">
            <v>0.19937873960142705</v>
          </cell>
          <cell r="X15" t="str">
            <v xml:space="preserve">- </v>
          </cell>
          <cell r="Y15">
            <v>79405</v>
          </cell>
          <cell r="Z15" t="e">
            <v>#VALUE!</v>
          </cell>
          <cell r="AA15">
            <v>1079203</v>
          </cell>
          <cell r="AB15" t="e">
            <v>#VALUE!</v>
          </cell>
          <cell r="AC15">
            <v>0.7223469541874884</v>
          </cell>
          <cell r="AD15" t="str">
            <v xml:space="preserve">- </v>
          </cell>
          <cell r="AE15">
            <v>493934</v>
          </cell>
          <cell r="AF15">
            <v>0.25289231042398574</v>
          </cell>
          <cell r="AG15" t="str">
            <v xml:space="preserve">- </v>
          </cell>
          <cell r="AH15">
            <v>467390</v>
          </cell>
          <cell r="AI15">
            <v>0.24081448444302866</v>
          </cell>
          <cell r="AJ15" t="str">
            <v xml:space="preserve">- </v>
          </cell>
          <cell r="AK15">
            <v>26545</v>
          </cell>
          <cell r="AL15" t="str">
            <v xml:space="preserve">- </v>
          </cell>
          <cell r="AM15">
            <v>479159</v>
          </cell>
          <cell r="AN15" t="str">
            <v xml:space="preserve">- </v>
          </cell>
          <cell r="AO15">
            <v>453403</v>
          </cell>
          <cell r="AP15">
            <v>0.23302494316265809</v>
          </cell>
          <cell r="AQ15" t="str">
            <v xml:space="preserve">- </v>
          </cell>
          <cell r="AR15">
            <v>25757</v>
          </cell>
          <cell r="AS15" t="e">
            <v>#VALUE!</v>
          </cell>
          <cell r="AT15">
            <v>468177</v>
          </cell>
          <cell r="AU15" t="e">
            <v>#VALUE!</v>
          </cell>
          <cell r="AV15">
            <v>0.96844355873953658</v>
          </cell>
          <cell r="AW15" t="str">
            <v xml:space="preserve">- </v>
          </cell>
          <cell r="AX15">
            <v>778238</v>
          </cell>
          <cell r="AY15">
            <v>0.24665284768254359</v>
          </cell>
          <cell r="AZ15" t="str">
            <v xml:space="preserve">- </v>
          </cell>
          <cell r="BA15">
            <v>738249</v>
          </cell>
          <cell r="BB15">
            <v>0.240318946790119</v>
          </cell>
          <cell r="BC15" t="str">
            <v xml:space="preserve">- </v>
          </cell>
          <cell r="BD15">
            <v>39989</v>
          </cell>
          <cell r="BE15" t="str">
            <v xml:space="preserve">- </v>
          </cell>
          <cell r="BF15">
            <v>479159</v>
          </cell>
          <cell r="BG15" t="str">
            <v xml:space="preserve">- </v>
          </cell>
          <cell r="BH15">
            <v>585788</v>
          </cell>
          <cell r="BI15">
            <v>0.23538356092160062</v>
          </cell>
          <cell r="BJ15" t="str">
            <v xml:space="preserve">- </v>
          </cell>
          <cell r="BK15">
            <v>44850</v>
          </cell>
          <cell r="BL15" t="e">
            <v>#VALUE!</v>
          </cell>
          <cell r="BM15">
            <v>733388</v>
          </cell>
          <cell r="BN15" t="e">
            <v>#VALUE!</v>
          </cell>
          <cell r="BO15">
            <v>0.79874227557582067</v>
          </cell>
          <cell r="BP15" t="str">
            <v xml:space="preserve">- </v>
          </cell>
          <cell r="BQ15">
            <v>1005604</v>
          </cell>
          <cell r="BR15">
            <v>0.24284434227520202</v>
          </cell>
          <cell r="BS15" t="str">
            <v xml:space="preserve">- </v>
          </cell>
          <cell r="BT15">
            <v>951400</v>
          </cell>
          <cell r="BU15">
            <v>0.23817171205805376</v>
          </cell>
          <cell r="BV15" t="str">
            <v xml:space="preserve">- </v>
          </cell>
          <cell r="BW15">
            <v>54205</v>
          </cell>
          <cell r="BX15" t="str">
            <v xml:space="preserve">- </v>
          </cell>
          <cell r="BY15">
            <v>764408</v>
          </cell>
          <cell r="BZ15" t="str">
            <v xml:space="preserve">- </v>
          </cell>
          <cell r="CA15">
            <v>705196</v>
          </cell>
          <cell r="CB15">
            <v>0.21765646421775653</v>
          </cell>
          <cell r="CC15" t="str">
            <v xml:space="preserve">- </v>
          </cell>
          <cell r="CD15">
            <v>59213</v>
          </cell>
          <cell r="CE15" t="e">
            <v>#VALUE!</v>
          </cell>
          <cell r="CF15">
            <v>946391</v>
          </cell>
          <cell r="CG15" t="e">
            <v>#VALUE!</v>
          </cell>
          <cell r="CH15">
            <v>0.74514233546177</v>
          </cell>
          <cell r="CI15" t="str">
            <v xml:space="preserve">- </v>
          </cell>
          <cell r="CJ15">
            <v>1311879</v>
          </cell>
          <cell r="CK15">
            <v>0.2367431437855938</v>
          </cell>
          <cell r="CL15" t="str">
            <v xml:space="preserve">- </v>
          </cell>
          <cell r="CM15">
            <v>1241453</v>
          </cell>
          <cell r="CN15">
            <v>0.23453712303674812</v>
          </cell>
          <cell r="CO15" t="str">
            <v xml:space="preserve">- </v>
          </cell>
          <cell r="CP15">
            <v>70427</v>
          </cell>
          <cell r="CQ15" t="str">
            <v xml:space="preserve">- </v>
          </cell>
          <cell r="CR15">
            <v>951849</v>
          </cell>
          <cell r="CS15" t="str">
            <v xml:space="preserve">- </v>
          </cell>
          <cell r="CT15">
            <v>864248</v>
          </cell>
          <cell r="CU15">
            <v>0.19783232387631489</v>
          </cell>
          <cell r="CV15" t="str">
            <v xml:space="preserve">- </v>
          </cell>
          <cell r="CW15">
            <v>87602</v>
          </cell>
          <cell r="CX15" t="e">
            <v>#VALUE!</v>
          </cell>
          <cell r="CY15">
            <v>1224277</v>
          </cell>
          <cell r="CZ15" t="e">
            <v>#VALUE!</v>
          </cell>
          <cell r="DA15">
            <v>0.70592521136964914</v>
          </cell>
          <cell r="DB15" t="str">
            <v xml:space="preserve">- </v>
          </cell>
          <cell r="DC15">
            <v>2202737</v>
          </cell>
          <cell r="DD15">
            <v>0.20532276739691424</v>
          </cell>
          <cell r="DE15" t="str">
            <v xml:space="preserve">- </v>
          </cell>
          <cell r="DF15">
            <v>2026349</v>
          </cell>
          <cell r="DG15">
            <v>0.19724421288842442</v>
          </cell>
          <cell r="DH15" t="str">
            <v xml:space="preserve">- </v>
          </cell>
          <cell r="DI15">
            <v>176388</v>
          </cell>
          <cell r="DJ15" t="str">
            <v xml:space="preserve">- </v>
          </cell>
          <cell r="DK15">
            <v>1468371</v>
          </cell>
          <cell r="DL15" t="str">
            <v xml:space="preserve">- </v>
          </cell>
          <cell r="DM15">
            <v>1288830</v>
          </cell>
          <cell r="DN15">
            <v>0.16420952031673575</v>
          </cell>
          <cell r="DO15" t="str">
            <v xml:space="preserve">- </v>
          </cell>
          <cell r="DP15">
            <v>179542</v>
          </cell>
          <cell r="DQ15" t="e">
            <v>#VALUE!</v>
          </cell>
          <cell r="DR15">
            <v>2023195</v>
          </cell>
          <cell r="DS15" t="e">
            <v>#VALUE!</v>
          </cell>
          <cell r="DT15">
            <v>0.6370270784575881</v>
          </cell>
          <cell r="DU15">
            <v>493934</v>
          </cell>
          <cell r="DV15">
            <v>778238</v>
          </cell>
          <cell r="DW15">
            <v>1005604</v>
          </cell>
          <cell r="DX15">
            <v>1311879</v>
          </cell>
          <cell r="DY15">
            <v>2202737</v>
          </cell>
          <cell r="DZ15">
            <v>5792392</v>
          </cell>
          <cell r="EA15">
            <v>8.527288898955733E-2</v>
          </cell>
          <cell r="EB15">
            <v>0.1343552024793902</v>
          </cell>
          <cell r="EC15">
            <v>0.17360772544399619</v>
          </cell>
          <cell r="ED15">
            <v>0.22648311785528327</v>
          </cell>
          <cell r="EE15">
            <v>0.38028106523177296</v>
          </cell>
          <cell r="EF15">
            <v>453403</v>
          </cell>
          <cell r="EG15">
            <v>585788</v>
          </cell>
          <cell r="EH15">
            <v>705196</v>
          </cell>
          <cell r="EI15">
            <v>864248</v>
          </cell>
          <cell r="EJ15">
            <v>1288830</v>
          </cell>
          <cell r="EK15">
            <v>3897465</v>
          </cell>
          <cell r="EL15">
            <v>0.11633279580445238</v>
          </cell>
          <cell r="EM15">
            <v>0.15029974611702734</v>
          </cell>
          <cell r="EN15">
            <v>0.18093709629207702</v>
          </cell>
          <cell r="EO15">
            <v>0.22174618630314832</v>
          </cell>
          <cell r="EP15">
            <v>0.33068417548329493</v>
          </cell>
        </row>
        <row r="16">
          <cell r="F16">
            <v>1992</v>
          </cell>
          <cell r="G16" t="str">
            <v xml:space="preserve">- </v>
          </cell>
          <cell r="H16">
            <v>3.9</v>
          </cell>
          <cell r="I16" t="str">
            <v xml:space="preserve">- </v>
          </cell>
          <cell r="J16">
            <v>38.31</v>
          </cell>
          <cell r="K16" t="str">
            <v xml:space="preserve">- </v>
          </cell>
          <cell r="L16">
            <v>1356110</v>
          </cell>
          <cell r="M16">
            <v>0.17046490271083914</v>
          </cell>
          <cell r="N16" t="str">
            <v xml:space="preserve">- </v>
          </cell>
          <cell r="O16">
            <v>1271268</v>
          </cell>
          <cell r="P16">
            <v>0.17158163354643463</v>
          </cell>
          <cell r="Q16" t="str">
            <v xml:space="preserve">- </v>
          </cell>
          <cell r="R16">
            <v>84842</v>
          </cell>
          <cell r="S16" t="str">
            <v xml:space="preserve">- </v>
          </cell>
          <cell r="T16">
            <v>1007720</v>
          </cell>
          <cell r="U16" t="str">
            <v xml:space="preserve">- </v>
          </cell>
          <cell r="V16">
            <v>902496</v>
          </cell>
          <cell r="W16">
            <v>0.1577007000111601</v>
          </cell>
          <cell r="X16" t="str">
            <v xml:space="preserve">- </v>
          </cell>
          <cell r="Y16">
            <v>105225</v>
          </cell>
          <cell r="Z16" t="e">
            <v>#VALUE!</v>
          </cell>
          <cell r="AA16">
            <v>1250885</v>
          </cell>
          <cell r="AB16" t="e">
            <v>#VALUE!</v>
          </cell>
          <cell r="AC16">
            <v>0.7214859879205523</v>
          </cell>
          <cell r="AD16" t="str">
            <v xml:space="preserve">- </v>
          </cell>
          <cell r="AE16">
            <v>576970</v>
          </cell>
          <cell r="AF16">
            <v>0.16811152907068561</v>
          </cell>
          <cell r="AG16" t="str">
            <v xml:space="preserve">- </v>
          </cell>
          <cell r="AH16">
            <v>544736</v>
          </cell>
          <cell r="AI16">
            <v>0.16548492693467987</v>
          </cell>
          <cell r="AJ16" t="str">
            <v xml:space="preserve">- </v>
          </cell>
          <cell r="AK16">
            <v>32235</v>
          </cell>
          <cell r="AL16" t="str">
            <v xml:space="preserve">- </v>
          </cell>
          <cell r="AM16">
            <v>553628</v>
          </cell>
          <cell r="AN16" t="str">
            <v xml:space="preserve">- </v>
          </cell>
          <cell r="AO16">
            <v>520378</v>
          </cell>
          <cell r="AP16">
            <v>0.14771627007320198</v>
          </cell>
          <cell r="AQ16" t="str">
            <v xml:space="preserve">- </v>
          </cell>
          <cell r="AR16">
            <v>33250</v>
          </cell>
          <cell r="AS16" t="e">
            <v>#VALUE!</v>
          </cell>
          <cell r="AT16">
            <v>543720</v>
          </cell>
          <cell r="AU16" t="e">
            <v>#VALUE!</v>
          </cell>
          <cell r="AV16">
            <v>0.957069815346134</v>
          </cell>
          <cell r="AW16" t="str">
            <v xml:space="preserve">- </v>
          </cell>
          <cell r="AX16">
            <v>919764</v>
          </cell>
          <cell r="AY16">
            <v>0.1818543941570574</v>
          </cell>
          <cell r="AZ16" t="str">
            <v xml:space="preserve">- </v>
          </cell>
          <cell r="BA16">
            <v>874559</v>
          </cell>
          <cell r="BB16">
            <v>0.18463959991818468</v>
          </cell>
          <cell r="BC16" t="str">
            <v xml:space="preserve">- </v>
          </cell>
          <cell r="BD16">
            <v>45205</v>
          </cell>
          <cell r="BE16" t="str">
            <v xml:space="preserve">- </v>
          </cell>
          <cell r="BF16">
            <v>553628</v>
          </cell>
          <cell r="BG16" t="str">
            <v xml:space="preserve">- </v>
          </cell>
          <cell r="BH16">
            <v>685911</v>
          </cell>
          <cell r="BI16">
            <v>0.17092019638504041</v>
          </cell>
          <cell r="BJ16" t="str">
            <v xml:space="preserve">- </v>
          </cell>
          <cell r="BK16">
            <v>56094</v>
          </cell>
          <cell r="BL16" t="e">
            <v>#VALUE!</v>
          </cell>
          <cell r="BM16">
            <v>863670</v>
          </cell>
          <cell r="BN16" t="e">
            <v>#VALUE!</v>
          </cell>
          <cell r="BO16">
            <v>0.79418180555073115</v>
          </cell>
          <cell r="BP16" t="str">
            <v xml:space="preserve">- </v>
          </cell>
          <cell r="BQ16">
            <v>1186259</v>
          </cell>
          <cell r="BR16">
            <v>0.17964825120027372</v>
          </cell>
          <cell r="BS16" t="str">
            <v xml:space="preserve">- </v>
          </cell>
          <cell r="BT16">
            <v>1125732</v>
          </cell>
          <cell r="BU16">
            <v>0.1832373344544882</v>
          </cell>
          <cell r="BV16" t="str">
            <v xml:space="preserve">- </v>
          </cell>
          <cell r="BW16">
            <v>60527</v>
          </cell>
          <cell r="BX16" t="str">
            <v xml:space="preserve">- </v>
          </cell>
          <cell r="BY16">
            <v>911001</v>
          </cell>
          <cell r="BZ16" t="str">
            <v xml:space="preserve">- </v>
          </cell>
          <cell r="CA16">
            <v>827848</v>
          </cell>
          <cell r="CB16">
            <v>0.17392611415833326</v>
          </cell>
          <cell r="CC16" t="str">
            <v xml:space="preserve">- </v>
          </cell>
          <cell r="CD16">
            <v>83153</v>
          </cell>
          <cell r="CE16" t="e">
            <v>#VALUE!</v>
          </cell>
          <cell r="CF16">
            <v>1103106</v>
          </cell>
          <cell r="CG16" t="e">
            <v>#VALUE!</v>
          </cell>
          <cell r="CH16">
            <v>0.75047003642442345</v>
          </cell>
          <cell r="CI16" t="str">
            <v xml:space="preserve">- </v>
          </cell>
          <cell r="CJ16">
            <v>1546642</v>
          </cell>
          <cell r="CK16">
            <v>0.17895171734588322</v>
          </cell>
          <cell r="CL16" t="str">
            <v xml:space="preserve">- </v>
          </cell>
          <cell r="CM16">
            <v>1465985</v>
          </cell>
          <cell r="CN16">
            <v>0.18086226381506187</v>
          </cell>
          <cell r="CO16" t="str">
            <v xml:space="preserve">- </v>
          </cell>
          <cell r="CP16">
            <v>80657</v>
          </cell>
          <cell r="CQ16" t="str">
            <v xml:space="preserve">- </v>
          </cell>
          <cell r="CR16">
            <v>1125330</v>
          </cell>
          <cell r="CS16" t="str">
            <v xml:space="preserve">- </v>
          </cell>
          <cell r="CT16">
            <v>1003280</v>
          </cell>
          <cell r="CU16">
            <v>0.1608704908776184</v>
          </cell>
          <cell r="CV16" t="str">
            <v xml:space="preserve">- </v>
          </cell>
          <cell r="CW16">
            <v>122050</v>
          </cell>
          <cell r="CX16" t="e">
            <v>#VALUE!</v>
          </cell>
          <cell r="CY16">
            <v>1424592</v>
          </cell>
          <cell r="CZ16" t="e">
            <v>#VALUE!</v>
          </cell>
          <cell r="DA16">
            <v>0.70425778047328635</v>
          </cell>
          <cell r="DB16" t="str">
            <v xml:space="preserve">- </v>
          </cell>
          <cell r="DC16">
            <v>2549975</v>
          </cell>
          <cell r="DD16">
            <v>0.15763933687952769</v>
          </cell>
          <cell r="DE16" t="str">
            <v xml:space="preserve">- </v>
          </cell>
          <cell r="DF16">
            <v>2344497</v>
          </cell>
          <cell r="DG16">
            <v>0.15700553063662781</v>
          </cell>
          <cell r="DH16" t="str">
            <v xml:space="preserve">- </v>
          </cell>
          <cell r="DI16">
            <v>205478</v>
          </cell>
          <cell r="DJ16" t="str">
            <v xml:space="preserve">- </v>
          </cell>
          <cell r="DK16">
            <v>1706094</v>
          </cell>
          <cell r="DL16" t="str">
            <v xml:space="preserve">- </v>
          </cell>
          <cell r="DM16">
            <v>1474613</v>
          </cell>
          <cell r="DN16">
            <v>0.14414856885702543</v>
          </cell>
          <cell r="DO16" t="str">
            <v xml:space="preserve">- </v>
          </cell>
          <cell r="DP16">
            <v>231482</v>
          </cell>
          <cell r="DQ16" t="e">
            <v>#VALUE!</v>
          </cell>
          <cell r="DR16">
            <v>2318493</v>
          </cell>
          <cell r="DS16" t="e">
            <v>#VALUE!</v>
          </cell>
          <cell r="DT16">
            <v>0.63602219200144228</v>
          </cell>
          <cell r="DU16">
            <v>576970</v>
          </cell>
          <cell r="DV16">
            <v>919764</v>
          </cell>
          <cell r="DW16">
            <v>1186259</v>
          </cell>
          <cell r="DX16">
            <v>1546642</v>
          </cell>
          <cell r="DY16">
            <v>2549975</v>
          </cell>
          <cell r="DZ16">
            <v>6779610</v>
          </cell>
          <cell r="EA16">
            <v>8.5103715405458427E-2</v>
          </cell>
          <cell r="EB16">
            <v>0.13566621088823694</v>
          </cell>
          <cell r="EC16">
            <v>0.17497451918325685</v>
          </cell>
          <cell r="ED16">
            <v>0.22813141168887296</v>
          </cell>
          <cell r="EE16">
            <v>0.37612414283417483</v>
          </cell>
          <cell r="EF16">
            <v>520378</v>
          </cell>
          <cell r="EG16">
            <v>685911</v>
          </cell>
          <cell r="EH16">
            <v>827848</v>
          </cell>
          <cell r="EI16">
            <v>1003280</v>
          </cell>
          <cell r="EJ16">
            <v>1474613</v>
          </cell>
          <cell r="EK16">
            <v>4512030</v>
          </cell>
          <cell r="EL16">
            <v>0.11533123671606793</v>
          </cell>
          <cell r="EM16">
            <v>0.15201827115511199</v>
          </cell>
          <cell r="EN16">
            <v>0.18347573043618948</v>
          </cell>
          <cell r="EO16">
            <v>0.22235667759301245</v>
          </cell>
          <cell r="EP16">
            <v>0.32681808409961816</v>
          </cell>
        </row>
        <row r="17">
          <cell r="F17">
            <v>1993</v>
          </cell>
          <cell r="G17" t="str">
            <v xml:space="preserve">- </v>
          </cell>
          <cell r="H17">
            <v>3.81</v>
          </cell>
          <cell r="I17" t="str">
            <v xml:space="preserve">- </v>
          </cell>
          <cell r="J17">
            <v>38.369999999999997</v>
          </cell>
          <cell r="K17" t="str">
            <v xml:space="preserve">- </v>
          </cell>
          <cell r="L17">
            <v>1477828</v>
          </cell>
          <cell r="M17">
            <v>8.9755255842077775E-2</v>
          </cell>
          <cell r="N17" t="str">
            <v xml:space="preserve">- </v>
          </cell>
          <cell r="O17">
            <v>1392152</v>
          </cell>
          <cell r="P17">
            <v>9.5089312403049631E-2</v>
          </cell>
          <cell r="Q17" t="str">
            <v xml:space="preserve">- </v>
          </cell>
          <cell r="R17">
            <v>85677</v>
          </cell>
          <cell r="S17" t="str">
            <v xml:space="preserve">- </v>
          </cell>
          <cell r="T17">
            <v>1105508</v>
          </cell>
          <cell r="U17" t="str">
            <v xml:space="preserve">- </v>
          </cell>
          <cell r="V17">
            <v>986193</v>
          </cell>
          <cell r="W17">
            <v>9.2739469205403768E-2</v>
          </cell>
          <cell r="X17" t="str">
            <v xml:space="preserve">- </v>
          </cell>
          <cell r="Y17">
            <v>119315</v>
          </cell>
          <cell r="Z17" t="e">
            <v>#VALUE!</v>
          </cell>
          <cell r="AA17">
            <v>1358513</v>
          </cell>
          <cell r="AB17" t="e">
            <v>#VALUE!</v>
          </cell>
          <cell r="AC17">
            <v>0.72593563697955044</v>
          </cell>
          <cell r="AD17" t="str">
            <v xml:space="preserve">- </v>
          </cell>
          <cell r="AE17">
            <v>635104</v>
          </cell>
          <cell r="AF17">
            <v>0.10075740506438802</v>
          </cell>
          <cell r="AG17" t="str">
            <v xml:space="preserve">- </v>
          </cell>
          <cell r="AH17">
            <v>603653</v>
          </cell>
          <cell r="AI17">
            <v>0.10815697879339714</v>
          </cell>
          <cell r="AJ17" t="str">
            <v xml:space="preserve">- </v>
          </cell>
          <cell r="AK17">
            <v>31452</v>
          </cell>
          <cell r="AL17" t="str">
            <v xml:space="preserve">- </v>
          </cell>
          <cell r="AM17">
            <v>620097</v>
          </cell>
          <cell r="AN17" t="str">
            <v xml:space="preserve">- </v>
          </cell>
          <cell r="AO17">
            <v>579476</v>
          </cell>
          <cell r="AP17">
            <v>0.11356744520329443</v>
          </cell>
          <cell r="AQ17" t="str">
            <v xml:space="preserve">- </v>
          </cell>
          <cell r="AR17">
            <v>40622</v>
          </cell>
          <cell r="AS17" t="e">
            <v>#VALUE!</v>
          </cell>
          <cell r="AT17">
            <v>594482</v>
          </cell>
          <cell r="AU17" t="e">
            <v>#VALUE!</v>
          </cell>
          <cell r="AV17">
            <v>0.97475785641953838</v>
          </cell>
          <cell r="AW17" t="str">
            <v xml:space="preserve">- </v>
          </cell>
          <cell r="AX17">
            <v>1004664</v>
          </cell>
          <cell r="AY17">
            <v>9.2306287264994014E-2</v>
          </cell>
          <cell r="AZ17" t="str">
            <v xml:space="preserve">- </v>
          </cell>
          <cell r="BA17">
            <v>955777</v>
          </cell>
          <cell r="BB17">
            <v>9.2867376586371009E-2</v>
          </cell>
          <cell r="BC17" t="str">
            <v xml:space="preserve">- </v>
          </cell>
          <cell r="BD17">
            <v>48887</v>
          </cell>
          <cell r="BE17" t="str">
            <v xml:space="preserve">- </v>
          </cell>
          <cell r="BF17">
            <v>620097</v>
          </cell>
          <cell r="BG17" t="str">
            <v xml:space="preserve">- </v>
          </cell>
          <cell r="BH17">
            <v>768851</v>
          </cell>
          <cell r="BI17">
            <v>0.12091947789144664</v>
          </cell>
          <cell r="BJ17" t="str">
            <v xml:space="preserve">- </v>
          </cell>
          <cell r="BK17">
            <v>72626</v>
          </cell>
          <cell r="BL17" t="e">
            <v>#VALUE!</v>
          </cell>
          <cell r="BM17">
            <v>932038</v>
          </cell>
          <cell r="BN17" t="e">
            <v>#VALUE!</v>
          </cell>
          <cell r="BO17">
            <v>0.82491379106860452</v>
          </cell>
          <cell r="BP17" t="str">
            <v xml:space="preserve">- </v>
          </cell>
          <cell r="BQ17">
            <v>1295121</v>
          </cell>
          <cell r="BR17">
            <v>9.1769166767122545E-2</v>
          </cell>
          <cell r="BS17" t="str">
            <v xml:space="preserve">- </v>
          </cell>
          <cell r="BT17">
            <v>1226501</v>
          </cell>
          <cell r="BU17">
            <v>8.9514200537960997E-2</v>
          </cell>
          <cell r="BV17" t="str">
            <v xml:space="preserve">- </v>
          </cell>
          <cell r="BW17">
            <v>68620</v>
          </cell>
          <cell r="BX17" t="str">
            <v xml:space="preserve">- </v>
          </cell>
          <cell r="BY17">
            <v>1000843</v>
          </cell>
          <cell r="BZ17" t="str">
            <v xml:space="preserve">- </v>
          </cell>
          <cell r="CA17">
            <v>909975</v>
          </cell>
          <cell r="CB17">
            <v>9.9205409688735147E-2</v>
          </cell>
          <cell r="CC17" t="str">
            <v xml:space="preserve">- </v>
          </cell>
          <cell r="CD17">
            <v>90868</v>
          </cell>
          <cell r="CE17" t="e">
            <v>#VALUE!</v>
          </cell>
          <cell r="CF17">
            <v>1204253</v>
          </cell>
          <cell r="CG17" t="e">
            <v>#VALUE!</v>
          </cell>
          <cell r="CH17">
            <v>0.75563440572703577</v>
          </cell>
          <cell r="CI17" t="str">
            <v xml:space="preserve">- </v>
          </cell>
          <cell r="CJ17">
            <v>1688007</v>
          </cell>
          <cell r="CK17">
            <v>9.1401242174983022E-2</v>
          </cell>
          <cell r="CL17" t="str">
            <v xml:space="preserve">- </v>
          </cell>
          <cell r="CM17">
            <v>1600758</v>
          </cell>
          <cell r="CN17">
            <v>9.1933409959856327E-2</v>
          </cell>
          <cell r="CO17" t="str">
            <v xml:space="preserve">- </v>
          </cell>
          <cell r="CP17">
            <v>87249</v>
          </cell>
          <cell r="CQ17" t="str">
            <v xml:space="preserve">- </v>
          </cell>
          <cell r="CR17">
            <v>1219358</v>
          </cell>
          <cell r="CS17" t="str">
            <v xml:space="preserve">- </v>
          </cell>
          <cell r="CT17">
            <v>1092791</v>
          </cell>
          <cell r="CU17">
            <v>8.9218363766844666E-2</v>
          </cell>
          <cell r="CV17" t="str">
            <v xml:space="preserve">- </v>
          </cell>
          <cell r="CW17">
            <v>126568</v>
          </cell>
          <cell r="CX17" t="e">
            <v>#VALUE!</v>
          </cell>
          <cell r="CY17">
            <v>1561439</v>
          </cell>
          <cell r="CZ17" t="e">
            <v>#VALUE!</v>
          </cell>
          <cell r="DA17">
            <v>0.69986147393526099</v>
          </cell>
          <cell r="DB17" t="str">
            <v xml:space="preserve">- </v>
          </cell>
          <cell r="DC17">
            <v>2765516</v>
          </cell>
          <cell r="DD17">
            <v>8.4526711046186698E-2</v>
          </cell>
          <cell r="DE17" t="str">
            <v xml:space="preserve">- </v>
          </cell>
          <cell r="DF17">
            <v>2573394</v>
          </cell>
          <cell r="DG17">
            <v>9.7631602855537958E-2</v>
          </cell>
          <cell r="DH17" t="str">
            <v xml:space="preserve">- </v>
          </cell>
          <cell r="DI17">
            <v>192122</v>
          </cell>
          <cell r="DJ17" t="str">
            <v xml:space="preserve">- </v>
          </cell>
          <cell r="DK17">
            <v>1845345</v>
          </cell>
          <cell r="DL17" t="str">
            <v xml:space="preserve">- </v>
          </cell>
          <cell r="DM17">
            <v>1579532</v>
          </cell>
          <cell r="DN17">
            <v>7.11501933049552E-2</v>
          </cell>
          <cell r="DO17" t="str">
            <v xml:space="preserve">- </v>
          </cell>
          <cell r="DP17">
            <v>265813</v>
          </cell>
          <cell r="DQ17" t="e">
            <v>#VALUE!</v>
          </cell>
          <cell r="DR17">
            <v>2499703</v>
          </cell>
          <cell r="DS17" t="e">
            <v>#VALUE!</v>
          </cell>
          <cell r="DT17">
            <v>0.63188786827875154</v>
          </cell>
          <cell r="DU17">
            <v>635104</v>
          </cell>
          <cell r="DV17">
            <v>1004664</v>
          </cell>
          <cell r="DW17">
            <v>1295121</v>
          </cell>
          <cell r="DX17">
            <v>1688007</v>
          </cell>
          <cell r="DY17">
            <v>2765516</v>
          </cell>
          <cell r="DZ17">
            <v>7388412</v>
          </cell>
          <cell r="EA17">
            <v>8.5959472752737659E-2</v>
          </cell>
          <cell r="EB17">
            <v>0.13597834013587765</v>
          </cell>
          <cell r="EC17">
            <v>0.17529084734310973</v>
          </cell>
          <cell r="ED17">
            <v>0.22846682074578406</v>
          </cell>
          <cell r="EE17">
            <v>0.3743045190224909</v>
          </cell>
          <cell r="EF17">
            <v>579476</v>
          </cell>
          <cell r="EG17">
            <v>768851</v>
          </cell>
          <cell r="EH17">
            <v>909975</v>
          </cell>
          <cell r="EI17">
            <v>1092791</v>
          </cell>
          <cell r="EJ17">
            <v>1579532</v>
          </cell>
          <cell r="EK17">
            <v>4930625</v>
          </cell>
          <cell r="EL17">
            <v>0.11752587146659907</v>
          </cell>
          <cell r="EM17">
            <v>0.15593378121434909</v>
          </cell>
          <cell r="EN17">
            <v>0.18455571048295094</v>
          </cell>
          <cell r="EO17">
            <v>0.22163336291038155</v>
          </cell>
          <cell r="EP17">
            <v>0.32035127392571938</v>
          </cell>
        </row>
        <row r="18">
          <cell r="F18">
            <v>1994</v>
          </cell>
          <cell r="G18" t="str">
            <v xml:space="preserve">- </v>
          </cell>
          <cell r="H18">
            <v>3.72</v>
          </cell>
          <cell r="I18" t="str">
            <v xml:space="preserve">- </v>
          </cell>
          <cell r="J18">
            <v>38.79</v>
          </cell>
          <cell r="K18" t="str">
            <v xml:space="preserve">- </v>
          </cell>
          <cell r="L18">
            <v>1701304</v>
          </cell>
          <cell r="M18">
            <v>0.15121922172269042</v>
          </cell>
          <cell r="N18" t="str">
            <v xml:space="preserve">- </v>
          </cell>
          <cell r="O18">
            <v>1590105</v>
          </cell>
          <cell r="P18">
            <v>0.14219208822025187</v>
          </cell>
          <cell r="Q18" t="str">
            <v xml:space="preserve">- </v>
          </cell>
          <cell r="R18">
            <v>111199</v>
          </cell>
          <cell r="S18" t="str">
            <v xml:space="preserve">- </v>
          </cell>
          <cell r="T18">
            <v>1264022</v>
          </cell>
          <cell r="U18" t="str">
            <v xml:space="preserve">- </v>
          </cell>
          <cell r="V18">
            <v>1113669</v>
          </cell>
          <cell r="W18">
            <v>0.12926070251968924</v>
          </cell>
          <cell r="X18" t="str">
            <v xml:space="preserve">- </v>
          </cell>
          <cell r="Y18">
            <v>150354</v>
          </cell>
          <cell r="Z18" t="e">
            <v>#VALUE!</v>
          </cell>
          <cell r="AA18">
            <v>1550950</v>
          </cell>
          <cell r="AB18" t="e">
            <v>#VALUE!</v>
          </cell>
          <cell r="AC18">
            <v>0.71805603017505404</v>
          </cell>
          <cell r="AD18" t="str">
            <v xml:space="preserve">- </v>
          </cell>
          <cell r="AE18">
            <v>725098</v>
          </cell>
          <cell r="AF18">
            <v>0.14169962714767981</v>
          </cell>
          <cell r="AG18" t="str">
            <v xml:space="preserve">- </v>
          </cell>
          <cell r="AH18">
            <v>687268</v>
          </cell>
          <cell r="AI18">
            <v>0.138515007794213</v>
          </cell>
          <cell r="AJ18" t="str">
            <v xml:space="preserve">- </v>
          </cell>
          <cell r="AK18">
            <v>37831</v>
          </cell>
          <cell r="AL18" t="str">
            <v xml:space="preserve">- </v>
          </cell>
          <cell r="AM18">
            <v>714976</v>
          </cell>
          <cell r="AN18" t="str">
            <v xml:space="preserve">- </v>
          </cell>
          <cell r="AO18">
            <v>662908</v>
          </cell>
          <cell r="AP18">
            <v>0.14397835285671889</v>
          </cell>
          <cell r="AQ18" t="str">
            <v xml:space="preserve">- </v>
          </cell>
          <cell r="AR18">
            <v>52068</v>
          </cell>
          <cell r="AS18" t="e">
            <v>#VALUE!</v>
          </cell>
          <cell r="AT18">
            <v>673030</v>
          </cell>
          <cell r="AU18" t="e">
            <v>#VALUE!</v>
          </cell>
          <cell r="AV18">
            <v>0.98496055153559281</v>
          </cell>
          <cell r="AW18" t="str">
            <v xml:space="preserve">- </v>
          </cell>
          <cell r="AX18">
            <v>1144059</v>
          </cell>
          <cell r="AY18">
            <v>0.13874787988820136</v>
          </cell>
          <cell r="AZ18" t="str">
            <v xml:space="preserve">- </v>
          </cell>
          <cell r="BA18">
            <v>1082780</v>
          </cell>
          <cell r="BB18">
            <v>0.13287932226868815</v>
          </cell>
          <cell r="BC18" t="str">
            <v xml:space="preserve">- </v>
          </cell>
          <cell r="BD18">
            <v>61280</v>
          </cell>
          <cell r="BE18" t="str">
            <v xml:space="preserve">- </v>
          </cell>
          <cell r="BF18">
            <v>714976</v>
          </cell>
          <cell r="BG18" t="str">
            <v xml:space="preserve">- </v>
          </cell>
          <cell r="BH18">
            <v>859079</v>
          </cell>
          <cell r="BI18">
            <v>0.11735433783658999</v>
          </cell>
          <cell r="BJ18" t="str">
            <v xml:space="preserve">- </v>
          </cell>
          <cell r="BK18">
            <v>88259</v>
          </cell>
          <cell r="BL18" t="e">
            <v>#VALUE!</v>
          </cell>
          <cell r="BM18">
            <v>1055800</v>
          </cell>
          <cell r="BN18" t="e">
            <v>#VALUE!</v>
          </cell>
          <cell r="BO18">
            <v>0.81367588558439097</v>
          </cell>
          <cell r="BP18" t="str">
            <v xml:space="preserve">- </v>
          </cell>
          <cell r="BQ18">
            <v>1485749</v>
          </cell>
          <cell r="BR18">
            <v>0.14718933597710171</v>
          </cell>
          <cell r="BS18" t="str">
            <v xml:space="preserve">- </v>
          </cell>
          <cell r="BT18">
            <v>1404936</v>
          </cell>
          <cell r="BU18">
            <v>0.1454829633241228</v>
          </cell>
          <cell r="BV18" t="str">
            <v xml:space="preserve">- </v>
          </cell>
          <cell r="BW18">
            <v>80813</v>
          </cell>
          <cell r="BX18" t="str">
            <v xml:space="preserve">- </v>
          </cell>
          <cell r="BY18">
            <v>1150274</v>
          </cell>
          <cell r="BZ18" t="str">
            <v xml:space="preserve">- </v>
          </cell>
          <cell r="CA18">
            <v>1031292</v>
          </cell>
          <cell r="CB18">
            <v>0.13331904722657217</v>
          </cell>
          <cell r="CC18" t="str">
            <v xml:space="preserve">- </v>
          </cell>
          <cell r="CD18">
            <v>118981</v>
          </cell>
          <cell r="CE18" t="e">
            <v>#VALUE!</v>
          </cell>
          <cell r="CF18">
            <v>1366768</v>
          </cell>
          <cell r="CG18" t="e">
            <v>#VALUE!</v>
          </cell>
          <cell r="CH18">
            <v>0.75454795546866771</v>
          </cell>
          <cell r="CI18" t="str">
            <v xml:space="preserve">- </v>
          </cell>
          <cell r="CJ18">
            <v>1948459</v>
          </cell>
          <cell r="CK18">
            <v>0.15429556867951377</v>
          </cell>
          <cell r="CL18" t="str">
            <v xml:space="preserve">- </v>
          </cell>
          <cell r="CM18">
            <v>1840766</v>
          </cell>
          <cell r="CN18">
            <v>0.14993396878228937</v>
          </cell>
          <cell r="CO18" t="str">
            <v xml:space="preserve">- </v>
          </cell>
          <cell r="CP18">
            <v>107693</v>
          </cell>
          <cell r="CQ18" t="str">
            <v xml:space="preserve">- </v>
          </cell>
          <cell r="CR18">
            <v>1412488</v>
          </cell>
          <cell r="CS18" t="str">
            <v xml:space="preserve">- </v>
          </cell>
          <cell r="CT18">
            <v>1242669</v>
          </cell>
          <cell r="CU18">
            <v>0.1371515687812217</v>
          </cell>
          <cell r="CV18" t="str">
            <v xml:space="preserve">- </v>
          </cell>
          <cell r="CW18">
            <v>169819</v>
          </cell>
          <cell r="CX18" t="e">
            <v>#VALUE!</v>
          </cell>
          <cell r="CY18">
            <v>1778640</v>
          </cell>
          <cell r="CZ18" t="e">
            <v>#VALUE!</v>
          </cell>
          <cell r="DA18">
            <v>0.69866246120631492</v>
          </cell>
          <cell r="DB18" t="str">
            <v xml:space="preserve">- </v>
          </cell>
          <cell r="DC18">
            <v>3202119</v>
          </cell>
          <cell r="DD18">
            <v>0.15787397360926492</v>
          </cell>
          <cell r="DE18" t="str">
            <v xml:space="preserve">- </v>
          </cell>
          <cell r="DF18">
            <v>2933840</v>
          </cell>
          <cell r="DG18">
            <v>0.14006638703595331</v>
          </cell>
          <cell r="DH18" t="str">
            <v xml:space="preserve">- </v>
          </cell>
          <cell r="DI18">
            <v>268279</v>
          </cell>
          <cell r="DJ18" t="str">
            <v xml:space="preserve">- </v>
          </cell>
          <cell r="DK18">
            <v>2094485</v>
          </cell>
          <cell r="DL18" t="str">
            <v xml:space="preserve">- </v>
          </cell>
          <cell r="DM18">
            <v>1771955</v>
          </cell>
          <cell r="DN18">
            <v>0.12182279308048205</v>
          </cell>
          <cell r="DO18" t="str">
            <v xml:space="preserve">- </v>
          </cell>
          <cell r="DP18">
            <v>322531</v>
          </cell>
          <cell r="DQ18" t="e">
            <v>#VALUE!</v>
          </cell>
          <cell r="DR18">
            <v>2879588</v>
          </cell>
          <cell r="DS18" t="e">
            <v>#VALUE!</v>
          </cell>
          <cell r="DT18">
            <v>0.61535018203993075</v>
          </cell>
          <cell r="DU18">
            <v>725098</v>
          </cell>
          <cell r="DV18">
            <v>1144059</v>
          </cell>
          <cell r="DW18">
            <v>1485749</v>
          </cell>
          <cell r="DX18">
            <v>1948459</v>
          </cell>
          <cell r="DY18">
            <v>3202119</v>
          </cell>
          <cell r="DZ18">
            <v>8505484</v>
          </cell>
          <cell r="EA18">
            <v>8.5250645348342313E-2</v>
          </cell>
          <cell r="EB18">
            <v>0.13450839481915433</v>
          </cell>
          <cell r="EC18">
            <v>0.17468129973555885</v>
          </cell>
          <cell r="ED18">
            <v>0.22908267183854558</v>
          </cell>
          <cell r="EE18">
            <v>0.37647698825839893</v>
          </cell>
          <cell r="EF18">
            <v>662908</v>
          </cell>
          <cell r="EG18">
            <v>859079</v>
          </cell>
          <cell r="EH18">
            <v>1031292</v>
          </cell>
          <cell r="EI18">
            <v>1242669</v>
          </cell>
          <cell r="EJ18">
            <v>1771955</v>
          </cell>
          <cell r="EK18">
            <v>5567903</v>
          </cell>
          <cell r="EL18">
            <v>0.11905882699465131</v>
          </cell>
          <cell r="EM18">
            <v>0.15429130141096209</v>
          </cell>
          <cell r="EN18">
            <v>0.18522089914281911</v>
          </cell>
          <cell r="EO18">
            <v>0.22318438377967431</v>
          </cell>
          <cell r="EP18">
            <v>0.31824458867189315</v>
          </cell>
        </row>
        <row r="19">
          <cell r="F19">
            <v>1995</v>
          </cell>
          <cell r="G19" t="str">
            <v xml:space="preserve">- </v>
          </cell>
          <cell r="H19">
            <v>3.71</v>
          </cell>
          <cell r="I19" t="str">
            <v xml:space="preserve">- </v>
          </cell>
          <cell r="J19">
            <v>39.35</v>
          </cell>
          <cell r="K19" t="str">
            <v xml:space="preserve">- </v>
          </cell>
          <cell r="L19">
            <v>1911064</v>
          </cell>
          <cell r="M19">
            <v>0.12329366180294654</v>
          </cell>
          <cell r="N19" t="str">
            <v xml:space="preserve">- </v>
          </cell>
          <cell r="O19">
            <v>1798283</v>
          </cell>
          <cell r="P19">
            <v>0.13092091402768991</v>
          </cell>
          <cell r="Q19" t="str">
            <v xml:space="preserve">- </v>
          </cell>
          <cell r="R19">
            <v>112781</v>
          </cell>
          <cell r="S19" t="str">
            <v xml:space="preserve">- </v>
          </cell>
          <cell r="T19">
            <v>1409111</v>
          </cell>
          <cell r="U19" t="str">
            <v xml:space="preserve">- </v>
          </cell>
          <cell r="V19">
            <v>1230563</v>
          </cell>
          <cell r="W19">
            <v>0.1049629647588286</v>
          </cell>
          <cell r="X19" t="str">
            <v xml:space="preserve">- </v>
          </cell>
          <cell r="Y19">
            <v>178547</v>
          </cell>
          <cell r="Z19" t="e">
            <v>#VALUE!</v>
          </cell>
          <cell r="AA19">
            <v>1732517</v>
          </cell>
          <cell r="AB19" t="e">
            <v>#VALUE!</v>
          </cell>
          <cell r="AC19">
            <v>0.71027470437519513</v>
          </cell>
          <cell r="AD19" t="str">
            <v xml:space="preserve">- </v>
          </cell>
          <cell r="AE19">
            <v>812126</v>
          </cell>
          <cell r="AF19">
            <v>0.12002239697254713</v>
          </cell>
          <cell r="AG19" t="str">
            <v xml:space="preserve">- </v>
          </cell>
          <cell r="AH19">
            <v>772535</v>
          </cell>
          <cell r="AI19">
            <v>0.12406659410884835</v>
          </cell>
          <cell r="AJ19" t="str">
            <v xml:space="preserve">- </v>
          </cell>
          <cell r="AK19">
            <v>39591</v>
          </cell>
          <cell r="AL19" t="str">
            <v xml:space="preserve">- </v>
          </cell>
          <cell r="AM19">
            <v>801207</v>
          </cell>
          <cell r="AN19" t="str">
            <v xml:space="preserve">- </v>
          </cell>
          <cell r="AO19">
            <v>741410</v>
          </cell>
          <cell r="AP19">
            <v>0.11842065565659188</v>
          </cell>
          <cell r="AQ19" t="str">
            <v xml:space="preserve">- </v>
          </cell>
          <cell r="AR19">
            <v>59798</v>
          </cell>
          <cell r="AS19" t="e">
            <v>#VALUE!</v>
          </cell>
          <cell r="AT19">
            <v>752328</v>
          </cell>
          <cell r="AU19" t="e">
            <v>#VALUE!</v>
          </cell>
          <cell r="AV19">
            <v>0.98548771280611647</v>
          </cell>
          <cell r="AW19" t="str">
            <v xml:space="preserve">- </v>
          </cell>
          <cell r="AX19">
            <v>1285652</v>
          </cell>
          <cell r="AY19">
            <v>0.12376372197587715</v>
          </cell>
          <cell r="AZ19" t="str">
            <v xml:space="preserve">- </v>
          </cell>
          <cell r="BA19">
            <v>1222033</v>
          </cell>
          <cell r="BB19">
            <v>0.12860691922643563</v>
          </cell>
          <cell r="BC19" t="str">
            <v xml:space="preserve">- </v>
          </cell>
          <cell r="BD19">
            <v>63620</v>
          </cell>
          <cell r="BE19" t="str">
            <v xml:space="preserve">- </v>
          </cell>
          <cell r="BF19">
            <v>801207</v>
          </cell>
          <cell r="BG19" t="str">
            <v xml:space="preserve">- </v>
          </cell>
          <cell r="BH19">
            <v>979520</v>
          </cell>
          <cell r="BI19">
            <v>0.14019781649883178</v>
          </cell>
          <cell r="BJ19" t="str">
            <v xml:space="preserve">- </v>
          </cell>
          <cell r="BK19">
            <v>102873</v>
          </cell>
          <cell r="BL19" t="e">
            <v>#VALUE!</v>
          </cell>
          <cell r="BM19">
            <v>1182779</v>
          </cell>
          <cell r="BN19" t="e">
            <v>#VALUE!</v>
          </cell>
          <cell r="BO19">
            <v>0.8281513283546631</v>
          </cell>
          <cell r="BP19" t="str">
            <v xml:space="preserve">- </v>
          </cell>
          <cell r="BQ19">
            <v>1676537</v>
          </cell>
          <cell r="BR19">
            <v>0.1284119996042401</v>
          </cell>
          <cell r="BS19" t="str">
            <v xml:space="preserve">- </v>
          </cell>
          <cell r="BT19">
            <v>1592110</v>
          </cell>
          <cell r="BU19">
            <v>0.13322599748315933</v>
          </cell>
          <cell r="BV19" t="str">
            <v xml:space="preserve">- </v>
          </cell>
          <cell r="BW19">
            <v>84427</v>
          </cell>
          <cell r="BX19" t="str">
            <v xml:space="preserve">- </v>
          </cell>
          <cell r="BY19">
            <v>1291697</v>
          </cell>
          <cell r="BZ19" t="str">
            <v xml:space="preserve">- </v>
          </cell>
          <cell r="CA19">
            <v>1149724</v>
          </cell>
          <cell r="CB19">
            <v>0.11483847445728279</v>
          </cell>
          <cell r="CC19" t="str">
            <v xml:space="preserve">- </v>
          </cell>
          <cell r="CD19">
            <v>141973</v>
          </cell>
          <cell r="CE19" t="e">
            <v>#VALUE!</v>
          </cell>
          <cell r="CF19">
            <v>1534564</v>
          </cell>
          <cell r="CG19" t="e">
            <v>#VALUE!</v>
          </cell>
          <cell r="CH19">
            <v>0.74921867058004754</v>
          </cell>
          <cell r="CI19" t="str">
            <v xml:space="preserve">- </v>
          </cell>
          <cell r="CJ19">
            <v>2193169</v>
          </cell>
          <cell r="CK19">
            <v>0.12559155722547932</v>
          </cell>
          <cell r="CL19" t="str">
            <v xml:space="preserve">- </v>
          </cell>
          <cell r="CM19">
            <v>2085207</v>
          </cell>
          <cell r="CN19">
            <v>0.1327930872256442</v>
          </cell>
          <cell r="CO19" t="str">
            <v xml:space="preserve">- </v>
          </cell>
          <cell r="CP19">
            <v>107962</v>
          </cell>
          <cell r="CQ19" t="str">
            <v xml:space="preserve">- </v>
          </cell>
          <cell r="CR19">
            <v>1551372</v>
          </cell>
          <cell r="CS19" t="str">
            <v xml:space="preserve">- </v>
          </cell>
          <cell r="CT19">
            <v>1358195</v>
          </cell>
          <cell r="CU19">
            <v>9.2966027156064834E-2</v>
          </cell>
          <cell r="CV19" t="str">
            <v xml:space="preserve">- </v>
          </cell>
          <cell r="CW19">
            <v>193177</v>
          </cell>
          <cell r="CX19" t="e">
            <v>#VALUE!</v>
          </cell>
          <cell r="CY19">
            <v>1999992</v>
          </cell>
          <cell r="CZ19" t="e">
            <v>#VALUE!</v>
          </cell>
          <cell r="DA19">
            <v>0.6791002164008656</v>
          </cell>
          <cell r="DB19" t="str">
            <v xml:space="preserve">- </v>
          </cell>
          <cell r="DC19">
            <v>3586715</v>
          </cell>
          <cell r="DD19">
            <v>0.12010671683344687</v>
          </cell>
          <cell r="DE19" t="str">
            <v xml:space="preserve">- </v>
          </cell>
          <cell r="DF19">
            <v>3318511</v>
          </cell>
          <cell r="DG19">
            <v>0.13111519373926317</v>
          </cell>
          <cell r="DH19" t="str">
            <v xml:space="preserve">- </v>
          </cell>
          <cell r="DI19">
            <v>268205</v>
          </cell>
          <cell r="DJ19" t="str">
            <v xml:space="preserve">- </v>
          </cell>
          <cell r="DK19">
            <v>2318273</v>
          </cell>
          <cell r="DL19" t="str">
            <v xml:space="preserve">- </v>
          </cell>
          <cell r="DM19">
            <v>1923494</v>
          </cell>
          <cell r="DN19">
            <v>8.5520794828311208E-2</v>
          </cell>
          <cell r="DO19" t="str">
            <v xml:space="preserve">- </v>
          </cell>
          <cell r="DP19">
            <v>394779</v>
          </cell>
          <cell r="DQ19" t="e">
            <v>#VALUE!</v>
          </cell>
          <cell r="DR19">
            <v>3191936</v>
          </cell>
          <cell r="DS19" t="e">
            <v>#VALUE!</v>
          </cell>
          <cell r="DT19">
            <v>0.60261045334242291</v>
          </cell>
          <cell r="DU19">
            <v>812126</v>
          </cell>
          <cell r="DV19">
            <v>1285652</v>
          </cell>
          <cell r="DW19">
            <v>1676537</v>
          </cell>
          <cell r="DX19">
            <v>2193169</v>
          </cell>
          <cell r="DY19">
            <v>3586715</v>
          </cell>
          <cell r="DZ19">
            <v>9554199</v>
          </cell>
          <cell r="EA19">
            <v>8.500199755102443E-2</v>
          </cell>
          <cell r="EB19">
            <v>0.13456408014947147</v>
          </cell>
          <cell r="EC19">
            <v>0.17547645804739884</v>
          </cell>
          <cell r="ED19">
            <v>0.22955027417787718</v>
          </cell>
          <cell r="EE19">
            <v>0.37540719007422807</v>
          </cell>
          <cell r="EF19">
            <v>741410</v>
          </cell>
          <cell r="EG19">
            <v>979520</v>
          </cell>
          <cell r="EH19">
            <v>1149724</v>
          </cell>
          <cell r="EI19">
            <v>1358195</v>
          </cell>
          <cell r="EJ19">
            <v>1923494</v>
          </cell>
          <cell r="EK19">
            <v>6152343</v>
          </cell>
          <cell r="EL19">
            <v>0.12050856072231343</v>
          </cell>
          <cell r="EM19">
            <v>0.1592108892498354</v>
          </cell>
          <cell r="EN19">
            <v>0.18687579674930346</v>
          </cell>
          <cell r="EO19">
            <v>0.22076061103875386</v>
          </cell>
          <cell r="EP19">
            <v>0.31264414223979387</v>
          </cell>
        </row>
        <row r="20">
          <cell r="F20">
            <v>1996</v>
          </cell>
          <cell r="G20" t="str">
            <v xml:space="preserve">- </v>
          </cell>
          <cell r="H20">
            <v>3.65</v>
          </cell>
          <cell r="I20" t="str">
            <v xml:space="preserve">- </v>
          </cell>
          <cell r="J20">
            <v>39.96</v>
          </cell>
          <cell r="K20" t="str">
            <v xml:space="preserve">- </v>
          </cell>
          <cell r="L20">
            <v>2152687</v>
          </cell>
          <cell r="M20">
            <v>0.12643375627399189</v>
          </cell>
          <cell r="N20" t="str">
            <v xml:space="preserve">- </v>
          </cell>
          <cell r="O20">
            <v>2016812</v>
          </cell>
          <cell r="P20">
            <v>0.12152091745292593</v>
          </cell>
          <cell r="Q20" t="str">
            <v xml:space="preserve">- </v>
          </cell>
          <cell r="R20">
            <v>135876</v>
          </cell>
          <cell r="S20" t="str">
            <v xml:space="preserve">- </v>
          </cell>
          <cell r="T20">
            <v>1602853</v>
          </cell>
          <cell r="U20" t="str">
            <v xml:space="preserve">- </v>
          </cell>
          <cell r="V20">
            <v>1395358</v>
          </cell>
          <cell r="W20">
            <v>0.1339183771980792</v>
          </cell>
          <cell r="X20" t="str">
            <v xml:space="preserve">- </v>
          </cell>
          <cell r="Y20">
            <v>207496</v>
          </cell>
          <cell r="Z20" t="e">
            <v>#VALUE!</v>
          </cell>
          <cell r="AA20">
            <v>1945191</v>
          </cell>
          <cell r="AB20" t="e">
            <v>#VALUE!</v>
          </cell>
          <cell r="AC20">
            <v>0.71733726919361651</v>
          </cell>
          <cell r="AD20" t="str">
            <v xml:space="preserve">- </v>
          </cell>
          <cell r="AE20">
            <v>880984</v>
          </cell>
          <cell r="AF20">
            <v>8.4787335955258225E-2</v>
          </cell>
          <cell r="AG20" t="str">
            <v xml:space="preserve">- </v>
          </cell>
          <cell r="AH20">
            <v>833089</v>
          </cell>
          <cell r="AI20">
            <v>7.8383503660028442E-2</v>
          </cell>
          <cell r="AJ20" t="str">
            <v xml:space="preserve">- </v>
          </cell>
          <cell r="AK20">
            <v>47896</v>
          </cell>
          <cell r="AL20" t="str">
            <v xml:space="preserve">- </v>
          </cell>
          <cell r="AM20">
            <v>868298</v>
          </cell>
          <cell r="AN20" t="str">
            <v xml:space="preserve">- </v>
          </cell>
          <cell r="AO20">
            <v>807395</v>
          </cell>
          <cell r="AP20">
            <v>8.8999339097125763E-2</v>
          </cell>
          <cell r="AQ20" t="str">
            <v xml:space="preserve">- </v>
          </cell>
          <cell r="AR20">
            <v>60904</v>
          </cell>
          <cell r="AS20" t="e">
            <v>#VALUE!</v>
          </cell>
          <cell r="AT20">
            <v>820080</v>
          </cell>
          <cell r="AU20" t="e">
            <v>#VALUE!</v>
          </cell>
          <cell r="AV20">
            <v>0.98453199687835335</v>
          </cell>
          <cell r="AW20" t="str">
            <v xml:space="preserve">- </v>
          </cell>
          <cell r="AX20">
            <v>1427485</v>
          </cell>
          <cell r="AY20">
            <v>0.11031989994181934</v>
          </cell>
          <cell r="AZ20" t="str">
            <v xml:space="preserve">- </v>
          </cell>
          <cell r="BA20">
            <v>1356664</v>
          </cell>
          <cell r="BB20">
            <v>0.11016969263514165</v>
          </cell>
          <cell r="BC20" t="str">
            <v xml:space="preserve">- </v>
          </cell>
          <cell r="BD20">
            <v>70822</v>
          </cell>
          <cell r="BE20" t="str">
            <v xml:space="preserve">- </v>
          </cell>
          <cell r="BF20">
            <v>868298</v>
          </cell>
          <cell r="BG20" t="str">
            <v xml:space="preserve">- </v>
          </cell>
          <cell r="BH20">
            <v>1052389</v>
          </cell>
          <cell r="BI20">
            <v>7.4392559621038856E-2</v>
          </cell>
          <cell r="BJ20" t="str">
            <v xml:space="preserve">- </v>
          </cell>
          <cell r="BK20">
            <v>111468</v>
          </cell>
          <cell r="BL20" t="e">
            <v>#VALUE!</v>
          </cell>
          <cell r="BM20">
            <v>1316017</v>
          </cell>
          <cell r="BN20" t="e">
            <v>#VALUE!</v>
          </cell>
          <cell r="BO20">
            <v>0.7996773597909449</v>
          </cell>
          <cell r="BP20" t="str">
            <v xml:space="preserve">- </v>
          </cell>
          <cell r="BQ20">
            <v>1886272</v>
          </cell>
          <cell r="BR20">
            <v>0.12510013199827985</v>
          </cell>
          <cell r="BS20" t="str">
            <v xml:space="preserve">- </v>
          </cell>
          <cell r="BT20">
            <v>1791221</v>
          </cell>
          <cell r="BU20">
            <v>0.12506108246289505</v>
          </cell>
          <cell r="BV20" t="str">
            <v xml:space="preserve">- </v>
          </cell>
          <cell r="BW20">
            <v>95052</v>
          </cell>
          <cell r="BX20" t="str">
            <v xml:space="preserve">- </v>
          </cell>
          <cell r="BY20">
            <v>1472935</v>
          </cell>
          <cell r="BZ20" t="str">
            <v xml:space="preserve">- </v>
          </cell>
          <cell r="CA20">
            <v>1312192</v>
          </cell>
          <cell r="CB20">
            <v>0.14131043624382889</v>
          </cell>
          <cell r="CC20" t="str">
            <v xml:space="preserve">- </v>
          </cell>
          <cell r="CD20">
            <v>160743</v>
          </cell>
          <cell r="CE20" t="e">
            <v>#VALUE!</v>
          </cell>
          <cell r="CF20">
            <v>1725529</v>
          </cell>
          <cell r="CG20" t="e">
            <v>#VALUE!</v>
          </cell>
          <cell r="CH20">
            <v>0.76045780743180791</v>
          </cell>
          <cell r="CI20" t="str">
            <v xml:space="preserve">- </v>
          </cell>
          <cell r="CJ20">
            <v>2487164</v>
          </cell>
          <cell r="CK20">
            <v>0.13405031714382254</v>
          </cell>
          <cell r="CL20" t="str">
            <v xml:space="preserve">- </v>
          </cell>
          <cell r="CM20">
            <v>2363539</v>
          </cell>
          <cell r="CN20">
            <v>0.13347931404412128</v>
          </cell>
          <cell r="CO20" t="str">
            <v xml:space="preserve">- </v>
          </cell>
          <cell r="CP20">
            <v>123626</v>
          </cell>
          <cell r="CQ20" t="str">
            <v xml:space="preserve">- </v>
          </cell>
          <cell r="CR20">
            <v>1759095</v>
          </cell>
          <cell r="CS20" t="str">
            <v xml:space="preserve">- </v>
          </cell>
          <cell r="CT20">
            <v>1532399</v>
          </cell>
          <cell r="CU20">
            <v>0.12826140576279554</v>
          </cell>
          <cell r="CV20" t="str">
            <v xml:space="preserve">- </v>
          </cell>
          <cell r="CW20">
            <v>226696</v>
          </cell>
          <cell r="CX20" t="e">
            <v>#VALUE!</v>
          </cell>
          <cell r="CY20">
            <v>2260468</v>
          </cell>
          <cell r="CZ20" t="e">
            <v>#VALUE!</v>
          </cell>
          <cell r="DA20">
            <v>0.67791227303372581</v>
          </cell>
          <cell r="DB20" t="str">
            <v xml:space="preserve">- </v>
          </cell>
          <cell r="DC20">
            <v>4080459</v>
          </cell>
          <cell r="DD20">
            <v>0.13765911147108145</v>
          </cell>
          <cell r="DE20" t="str">
            <v xml:space="preserve">- </v>
          </cell>
          <cell r="DF20">
            <v>3738618</v>
          </cell>
          <cell r="DG20">
            <v>0.1265950301204366</v>
          </cell>
          <cell r="DH20" t="str">
            <v xml:space="preserve">- </v>
          </cell>
          <cell r="DI20">
            <v>341841</v>
          </cell>
          <cell r="DJ20" t="str">
            <v xml:space="preserve">- </v>
          </cell>
          <cell r="DK20">
            <v>2749437</v>
          </cell>
          <cell r="DL20" t="str">
            <v xml:space="preserve">- </v>
          </cell>
          <cell r="DM20">
            <v>2271916</v>
          </cell>
          <cell r="DN20">
            <v>0.18114015432333042</v>
          </cell>
          <cell r="DO20" t="str">
            <v xml:space="preserve">- </v>
          </cell>
          <cell r="DP20">
            <v>477521</v>
          </cell>
          <cell r="DQ20" t="e">
            <v>#VALUE!</v>
          </cell>
          <cell r="DR20">
            <v>3602938</v>
          </cell>
          <cell r="DS20" t="e">
            <v>#VALUE!</v>
          </cell>
          <cell r="DT20">
            <v>0.63057316001552066</v>
          </cell>
          <cell r="DU20">
            <v>880984</v>
          </cell>
          <cell r="DV20">
            <v>1427485</v>
          </cell>
          <cell r="DW20">
            <v>1886272</v>
          </cell>
          <cell r="DX20">
            <v>2487164</v>
          </cell>
          <cell r="DY20">
            <v>4080459</v>
          </cell>
          <cell r="DZ20">
            <v>10762364</v>
          </cell>
          <cell r="EA20">
            <v>8.1857852048118795E-2</v>
          </cell>
          <cell r="EB20">
            <v>0.13263675155384078</v>
          </cell>
          <cell r="EC20">
            <v>0.17526558291468305</v>
          </cell>
          <cell r="ED20">
            <v>0.23109829773458693</v>
          </cell>
          <cell r="EE20">
            <v>0.37914151574877042</v>
          </cell>
          <cell r="EF20">
            <v>807395</v>
          </cell>
          <cell r="EG20">
            <v>1052389</v>
          </cell>
          <cell r="EH20">
            <v>1312192</v>
          </cell>
          <cell r="EI20">
            <v>1532399</v>
          </cell>
          <cell r="EJ20">
            <v>2271916</v>
          </cell>
          <cell r="EK20">
            <v>6976291</v>
          </cell>
          <cell r="EL20">
            <v>0.11573413437025491</v>
          </cell>
          <cell r="EM20">
            <v>0.1508522221908461</v>
          </cell>
          <cell r="EN20">
            <v>0.18809307123226368</v>
          </cell>
          <cell r="EO20">
            <v>0.21965812492626813</v>
          </cell>
          <cell r="EP20">
            <v>0.3256624472803672</v>
          </cell>
        </row>
        <row r="21">
          <cell r="F21">
            <v>1997</v>
          </cell>
          <cell r="G21" t="str">
            <v xml:space="preserve">- </v>
          </cell>
          <cell r="H21">
            <v>3.63</v>
          </cell>
          <cell r="I21" t="str">
            <v xml:space="preserve">- </v>
          </cell>
          <cell r="J21">
            <v>40.31</v>
          </cell>
          <cell r="K21" t="str">
            <v xml:space="preserve">- </v>
          </cell>
          <cell r="L21">
            <v>2287335</v>
          </cell>
          <cell r="M21">
            <v>6.2548805283815012E-2</v>
          </cell>
          <cell r="N21" t="str">
            <v xml:space="preserve">- </v>
          </cell>
          <cell r="O21">
            <v>2140562</v>
          </cell>
          <cell r="P21">
            <v>6.1359214443388765E-2</v>
          </cell>
          <cell r="Q21" t="str">
            <v xml:space="preserve">- </v>
          </cell>
          <cell r="R21">
            <v>146773</v>
          </cell>
          <cell r="S21" t="str">
            <v xml:space="preserve">- </v>
          </cell>
          <cell r="T21">
            <v>1676880</v>
          </cell>
          <cell r="U21" t="str">
            <v xml:space="preserve">- </v>
          </cell>
          <cell r="V21">
            <v>1453713</v>
          </cell>
          <cell r="W21">
            <v>4.1820808710022694E-2</v>
          </cell>
          <cell r="X21" t="str">
            <v xml:space="preserve">- </v>
          </cell>
          <cell r="Y21">
            <v>223167</v>
          </cell>
          <cell r="Z21" t="e">
            <v>#VALUE!</v>
          </cell>
          <cell r="AA21">
            <v>2064168</v>
          </cell>
          <cell r="AB21" t="e">
            <v>#VALUE!</v>
          </cell>
          <cell r="AC21">
            <v>0.70426099038450363</v>
          </cell>
          <cell r="AD21" t="str">
            <v xml:space="preserve">- </v>
          </cell>
          <cell r="AE21">
            <v>947097</v>
          </cell>
          <cell r="AF21">
            <v>7.5044495700262503E-2</v>
          </cell>
          <cell r="AG21" t="str">
            <v xml:space="preserve">- </v>
          </cell>
          <cell r="AH21">
            <v>889482</v>
          </cell>
          <cell r="AI21">
            <v>6.7691447132299132E-2</v>
          </cell>
          <cell r="AJ21" t="str">
            <v xml:space="preserve">- </v>
          </cell>
          <cell r="AK21">
            <v>57616</v>
          </cell>
          <cell r="AL21" t="str">
            <v xml:space="preserve">- </v>
          </cell>
          <cell r="AM21">
            <v>930612</v>
          </cell>
          <cell r="AN21" t="str">
            <v xml:space="preserve">- </v>
          </cell>
          <cell r="AO21">
            <v>858807</v>
          </cell>
          <cell r="AP21">
            <v>6.3676391357390116E-2</v>
          </cell>
          <cell r="AQ21" t="str">
            <v xml:space="preserve">- </v>
          </cell>
          <cell r="AR21">
            <v>71806</v>
          </cell>
          <cell r="AS21" t="e">
            <v>#VALUE!</v>
          </cell>
          <cell r="AT21">
            <v>875291</v>
          </cell>
          <cell r="AU21" t="e">
            <v>#VALUE!</v>
          </cell>
          <cell r="AV21">
            <v>0.98116740603981989</v>
          </cell>
          <cell r="AW21" t="str">
            <v xml:space="preserve">- </v>
          </cell>
          <cell r="AX21">
            <v>1551517</v>
          </cell>
          <cell r="AY21">
            <v>8.688847868804217E-2</v>
          </cell>
          <cell r="AZ21" t="str">
            <v xml:space="preserve">- </v>
          </cell>
          <cell r="BA21">
            <v>1466570</v>
          </cell>
          <cell r="BB21">
            <v>8.1011952849047386E-2</v>
          </cell>
          <cell r="BC21" t="str">
            <v xml:space="preserve">- </v>
          </cell>
          <cell r="BD21">
            <v>84948</v>
          </cell>
          <cell r="BE21" t="str">
            <v xml:space="preserve">- </v>
          </cell>
          <cell r="BF21">
            <v>930612</v>
          </cell>
          <cell r="BG21" t="str">
            <v xml:space="preserve">- </v>
          </cell>
          <cell r="BH21">
            <v>1141543</v>
          </cell>
          <cell r="BI21">
            <v>8.4715822761355364E-2</v>
          </cell>
          <cell r="BJ21" t="str">
            <v xml:space="preserve">- </v>
          </cell>
          <cell r="BK21">
            <v>126101</v>
          </cell>
          <cell r="BL21" t="e">
            <v>#VALUE!</v>
          </cell>
          <cell r="BM21">
            <v>1425416</v>
          </cell>
          <cell r="BN21" t="e">
            <v>#VALUE!</v>
          </cell>
          <cell r="BO21">
            <v>0.80084901530500574</v>
          </cell>
          <cell r="BP21" t="str">
            <v xml:space="preserve">- </v>
          </cell>
          <cell r="BQ21">
            <v>2028062</v>
          </cell>
          <cell r="BR21">
            <v>7.5169434736877871E-2</v>
          </cell>
          <cell r="BS21" t="str">
            <v xml:space="preserve">- </v>
          </cell>
          <cell r="BT21">
            <v>1915052</v>
          </cell>
          <cell r="BU21">
            <v>6.913217297028118E-2</v>
          </cell>
          <cell r="BV21" t="str">
            <v xml:space="preserve">- </v>
          </cell>
          <cell r="BW21">
            <v>113010</v>
          </cell>
          <cell r="BX21" t="str">
            <v xml:space="preserve">- </v>
          </cell>
          <cell r="BY21">
            <v>1524158</v>
          </cell>
          <cell r="BZ21" t="str">
            <v xml:space="preserve">- </v>
          </cell>
          <cell r="CA21">
            <v>1353479</v>
          </cell>
          <cell r="CB21">
            <v>3.1464145490903705E-2</v>
          </cell>
          <cell r="CC21" t="str">
            <v xml:space="preserve">- </v>
          </cell>
          <cell r="CD21">
            <v>170680</v>
          </cell>
          <cell r="CE21" t="e">
            <v>#VALUE!</v>
          </cell>
          <cell r="CF21">
            <v>1857382</v>
          </cell>
          <cell r="CG21" t="e">
            <v>#VALUE!</v>
          </cell>
          <cell r="CH21">
            <v>0.72870255014854246</v>
          </cell>
          <cell r="CI21" t="str">
            <v xml:space="preserve">- </v>
          </cell>
          <cell r="CJ21">
            <v>2653761</v>
          </cell>
          <cell r="CK21">
            <v>6.6982716057324643E-2</v>
          </cell>
          <cell r="CL21" t="str">
            <v xml:space="preserve">- </v>
          </cell>
          <cell r="CM21">
            <v>2513547</v>
          </cell>
          <cell r="CN21">
            <v>6.346753745125433E-2</v>
          </cell>
          <cell r="CO21" t="str">
            <v xml:space="preserve">- </v>
          </cell>
          <cell r="CP21">
            <v>140215</v>
          </cell>
          <cell r="CQ21" t="str">
            <v xml:space="preserve">- </v>
          </cell>
          <cell r="CR21">
            <v>1872719</v>
          </cell>
          <cell r="CS21" t="str">
            <v xml:space="preserve">- </v>
          </cell>
          <cell r="CT21">
            <v>1607361</v>
          </cell>
          <cell r="CU21">
            <v>4.8918068988559771E-2</v>
          </cell>
          <cell r="CV21" t="str">
            <v xml:space="preserve">- </v>
          </cell>
          <cell r="CW21">
            <v>265359</v>
          </cell>
          <cell r="CX21" t="e">
            <v>#VALUE!</v>
          </cell>
          <cell r="CY21">
            <v>2388402</v>
          </cell>
          <cell r="CZ21" t="e">
            <v>#VALUE!</v>
          </cell>
          <cell r="DA21">
            <v>0.67298595462572885</v>
          </cell>
          <cell r="DB21" t="str">
            <v xml:space="preserve">- </v>
          </cell>
          <cell r="DC21">
            <v>4254829</v>
          </cell>
          <cell r="DD21">
            <v>4.273293764255448E-2</v>
          </cell>
          <cell r="DE21" t="str">
            <v xml:space="preserve">- </v>
          </cell>
          <cell r="DF21">
            <v>3916906</v>
          </cell>
          <cell r="DG21">
            <v>4.7688209921420199E-2</v>
          </cell>
          <cell r="DH21" t="str">
            <v xml:space="preserve">- </v>
          </cell>
          <cell r="DI21">
            <v>337923</v>
          </cell>
          <cell r="DJ21" t="str">
            <v xml:space="preserve">- </v>
          </cell>
          <cell r="DK21">
            <v>2788454</v>
          </cell>
          <cell r="DL21" t="str">
            <v xml:space="preserve">- </v>
          </cell>
          <cell r="DM21">
            <v>2306778</v>
          </cell>
          <cell r="DN21">
            <v>1.5344757464624603E-2</v>
          </cell>
          <cell r="DO21" t="str">
            <v xml:space="preserve">- </v>
          </cell>
          <cell r="DP21">
            <v>481676</v>
          </cell>
          <cell r="DQ21" t="e">
            <v>#VALUE!</v>
          </cell>
          <cell r="DR21">
            <v>3773153</v>
          </cell>
          <cell r="DS21" t="e">
            <v>#VALUE!</v>
          </cell>
          <cell r="DT21">
            <v>0.6113661439120015</v>
          </cell>
          <cell r="DU21">
            <v>947097</v>
          </cell>
          <cell r="DV21">
            <v>1551517</v>
          </cell>
          <cell r="DW21">
            <v>2028062</v>
          </cell>
          <cell r="DX21">
            <v>2653761</v>
          </cell>
          <cell r="DY21">
            <v>4254829</v>
          </cell>
          <cell r="DZ21">
            <v>11435266</v>
          </cell>
          <cell r="EA21">
            <v>8.2822472166366748E-2</v>
          </cell>
          <cell r="EB21">
            <v>0.13567826056691643</v>
          </cell>
          <cell r="EC21">
            <v>0.17735153690347036</v>
          </cell>
          <cell r="ED21">
            <v>0.23206814778073373</v>
          </cell>
          <cell r="EE21">
            <v>0.37207958258251272</v>
          </cell>
          <cell r="EF21">
            <v>858807</v>
          </cell>
          <cell r="EG21">
            <v>1141543</v>
          </cell>
          <cell r="EH21">
            <v>1353479</v>
          </cell>
          <cell r="EI21">
            <v>1607361</v>
          </cell>
          <cell r="EJ21">
            <v>2306778</v>
          </cell>
          <cell r="EK21">
            <v>7267968</v>
          </cell>
          <cell r="EL21">
            <v>0.11816328855603107</v>
          </cell>
          <cell r="EM21">
            <v>0.15706494580053187</v>
          </cell>
          <cell r="EN21">
            <v>0.18622522828939259</v>
          </cell>
          <cell r="EO21">
            <v>0.22115686255085329</v>
          </cell>
          <cell r="EP21">
            <v>0.31738967480319119</v>
          </cell>
        </row>
        <row r="22">
          <cell r="F22">
            <v>1998</v>
          </cell>
          <cell r="G22" t="str">
            <v xml:space="preserve">- </v>
          </cell>
          <cell r="H22">
            <v>3.62</v>
          </cell>
          <cell r="I22" t="str">
            <v xml:space="preserve">- </v>
          </cell>
          <cell r="J22">
            <v>39.909999999999997</v>
          </cell>
          <cell r="K22" t="str">
            <v xml:space="preserve">- </v>
          </cell>
          <cell r="L22">
            <v>2133115</v>
          </cell>
          <cell r="M22">
            <v>-6.742344256525612E-2</v>
          </cell>
          <cell r="N22" t="str">
            <v xml:space="preserve">- </v>
          </cell>
          <cell r="O22">
            <v>1994362</v>
          </cell>
          <cell r="P22">
            <v>-6.829982032755888E-2</v>
          </cell>
          <cell r="Q22" t="str">
            <v xml:space="preserve">- </v>
          </cell>
          <cell r="R22">
            <v>138753</v>
          </cell>
          <cell r="S22" t="str">
            <v xml:space="preserve">- </v>
          </cell>
          <cell r="T22">
            <v>1536245</v>
          </cell>
          <cell r="U22" t="str">
            <v xml:space="preserve">- </v>
          </cell>
          <cell r="V22">
            <v>1297855</v>
          </cell>
          <cell r="W22">
            <v>-0.10721373476057516</v>
          </cell>
          <cell r="X22" t="str">
            <v xml:space="preserve">- </v>
          </cell>
          <cell r="Y22">
            <v>238391</v>
          </cell>
          <cell r="Z22" t="e">
            <v>#VALUE!</v>
          </cell>
          <cell r="AA22">
            <v>1894724</v>
          </cell>
          <cell r="AB22" t="e">
            <v>#VALUE!</v>
          </cell>
          <cell r="AC22">
            <v>0.68498367044487751</v>
          </cell>
          <cell r="AD22" t="str">
            <v xml:space="preserve">- </v>
          </cell>
          <cell r="AE22">
            <v>784086</v>
          </cell>
          <cell r="AF22">
            <v>-0.17211647803762442</v>
          </cell>
          <cell r="AG22" t="str">
            <v xml:space="preserve">- </v>
          </cell>
          <cell r="AH22">
            <v>757126</v>
          </cell>
          <cell r="AI22">
            <v>-0.14880121239103206</v>
          </cell>
          <cell r="AJ22" t="str">
            <v xml:space="preserve">- </v>
          </cell>
          <cell r="AK22">
            <v>26962</v>
          </cell>
          <cell r="AL22" t="str">
            <v xml:space="preserve">- </v>
          </cell>
          <cell r="AM22">
            <v>837948</v>
          </cell>
          <cell r="AN22" t="str">
            <v xml:space="preserve">- </v>
          </cell>
          <cell r="AO22">
            <v>759962</v>
          </cell>
          <cell r="AP22">
            <v>-0.11509570834890726</v>
          </cell>
          <cell r="AQ22" t="str">
            <v xml:space="preserve">- </v>
          </cell>
          <cell r="AR22">
            <v>77987</v>
          </cell>
          <cell r="AS22" t="e">
            <v>#VALUE!</v>
          </cell>
          <cell r="AT22">
            <v>706099</v>
          </cell>
          <cell r="AU22" t="e">
            <v>#VALUE!</v>
          </cell>
          <cell r="AV22">
            <v>1.0762825042947235</v>
          </cell>
          <cell r="AW22" t="str">
            <v xml:space="preserve">- </v>
          </cell>
          <cell r="AX22">
            <v>1368326</v>
          </cell>
          <cell r="AY22">
            <v>-0.11807218354681259</v>
          </cell>
          <cell r="AZ22" t="str">
            <v xml:space="preserve">- </v>
          </cell>
          <cell r="BA22">
            <v>1326552</v>
          </cell>
          <cell r="BB22">
            <v>-9.5473110727752553E-2</v>
          </cell>
          <cell r="BC22" t="str">
            <v xml:space="preserve">- </v>
          </cell>
          <cell r="BD22">
            <v>41774</v>
          </cell>
          <cell r="BE22" t="str">
            <v xml:space="preserve">- </v>
          </cell>
          <cell r="BF22">
            <v>837948</v>
          </cell>
          <cell r="BG22" t="str">
            <v xml:space="preserve">- </v>
          </cell>
          <cell r="BH22">
            <v>998350</v>
          </cell>
          <cell r="BI22">
            <v>-0.1254381131503588</v>
          </cell>
          <cell r="BJ22" t="str">
            <v xml:space="preserve">- </v>
          </cell>
          <cell r="BK22">
            <v>131788</v>
          </cell>
          <cell r="BL22" t="e">
            <v>#VALUE!</v>
          </cell>
          <cell r="BM22">
            <v>1236538</v>
          </cell>
          <cell r="BN22" t="e">
            <v>#VALUE!</v>
          </cell>
          <cell r="BO22">
            <v>0.80737510695182846</v>
          </cell>
          <cell r="BP22" t="str">
            <v xml:space="preserve">- </v>
          </cell>
          <cell r="BQ22">
            <v>1827226</v>
          </cell>
          <cell r="BR22">
            <v>-9.9028530685945526E-2</v>
          </cell>
          <cell r="BS22" t="str">
            <v xml:space="preserve">- </v>
          </cell>
          <cell r="BT22">
            <v>1768208</v>
          </cell>
          <cell r="BU22">
            <v>-7.66788578064721E-2</v>
          </cell>
          <cell r="BV22" t="str">
            <v xml:space="preserve">- </v>
          </cell>
          <cell r="BW22">
            <v>59019</v>
          </cell>
          <cell r="BX22" t="str">
            <v xml:space="preserve">- </v>
          </cell>
          <cell r="BY22">
            <v>1392408</v>
          </cell>
          <cell r="BZ22" t="str">
            <v xml:space="preserve">- </v>
          </cell>
          <cell r="CA22">
            <v>1203361</v>
          </cell>
          <cell r="CB22">
            <v>-0.11091269240232027</v>
          </cell>
          <cell r="CC22" t="str">
            <v xml:space="preserve">- </v>
          </cell>
          <cell r="CD22">
            <v>189048</v>
          </cell>
          <cell r="CE22" t="e">
            <v>#VALUE!</v>
          </cell>
          <cell r="CF22">
            <v>1638178</v>
          </cell>
          <cell r="CG22" t="e">
            <v>#VALUE!</v>
          </cell>
          <cell r="CH22">
            <v>0.73457279978122036</v>
          </cell>
          <cell r="CI22" t="str">
            <v xml:space="preserve">- </v>
          </cell>
          <cell r="CJ22">
            <v>2440219</v>
          </cell>
          <cell r="CK22">
            <v>-8.0467683412334456E-2</v>
          </cell>
          <cell r="CL22" t="str">
            <v xml:space="preserve">- </v>
          </cell>
          <cell r="CM22">
            <v>2364621</v>
          </cell>
          <cell r="CN22">
            <v>-5.9249339678152046E-2</v>
          </cell>
          <cell r="CO22" t="str">
            <v xml:space="preserve">- </v>
          </cell>
          <cell r="CP22">
            <v>75598</v>
          </cell>
          <cell r="CQ22" t="str">
            <v xml:space="preserve">- </v>
          </cell>
          <cell r="CR22">
            <v>1732492</v>
          </cell>
          <cell r="CS22" t="str">
            <v xml:space="preserve">- </v>
          </cell>
          <cell r="CT22">
            <v>1454698</v>
          </cell>
          <cell r="CU22">
            <v>-9.4977419509369665E-2</v>
          </cell>
          <cell r="CV22" t="str">
            <v xml:space="preserve">- </v>
          </cell>
          <cell r="CW22">
            <v>277794</v>
          </cell>
          <cell r="CX22" t="e">
            <v>#VALUE!</v>
          </cell>
          <cell r="CY22">
            <v>2162425</v>
          </cell>
          <cell r="CZ22" t="e">
            <v>#VALUE!</v>
          </cell>
          <cell r="DA22">
            <v>0.67271604795542039</v>
          </cell>
          <cell r="DB22" t="str">
            <v xml:space="preserve">- </v>
          </cell>
          <cell r="DC22">
            <v>4243950</v>
          </cell>
          <cell r="DD22">
            <v>-2.5568595118629078E-3</v>
          </cell>
          <cell r="DE22" t="str">
            <v xml:space="preserve">- </v>
          </cell>
          <cell r="DF22">
            <v>3753878</v>
          </cell>
          <cell r="DG22">
            <v>-4.1621626865694483E-2</v>
          </cell>
          <cell r="DH22" t="str">
            <v xml:space="preserve">- </v>
          </cell>
          <cell r="DI22">
            <v>490072</v>
          </cell>
          <cell r="DJ22" t="str">
            <v xml:space="preserve">- </v>
          </cell>
          <cell r="DK22">
            <v>2587383</v>
          </cell>
          <cell r="DL22" t="str">
            <v xml:space="preserve">- </v>
          </cell>
          <cell r="DM22">
            <v>2072261</v>
          </cell>
          <cell r="DN22">
            <v>-0.10166431273403853</v>
          </cell>
          <cell r="DO22" t="str">
            <v xml:space="preserve">- </v>
          </cell>
          <cell r="DP22">
            <v>515123</v>
          </cell>
          <cell r="DQ22" t="e">
            <v>#VALUE!</v>
          </cell>
          <cell r="DR22">
            <v>3728827</v>
          </cell>
          <cell r="DS22" t="e">
            <v>#VALUE!</v>
          </cell>
          <cell r="DT22">
            <v>0.55574071953458826</v>
          </cell>
          <cell r="DU22">
            <v>784086</v>
          </cell>
          <cell r="DV22">
            <v>1368326</v>
          </cell>
          <cell r="DW22">
            <v>1827226</v>
          </cell>
          <cell r="DX22">
            <v>2440219</v>
          </cell>
          <cell r="DY22">
            <v>4243950</v>
          </cell>
          <cell r="DZ22">
            <v>10663807</v>
          </cell>
          <cell r="EA22">
            <v>7.3527774836885176E-2</v>
          </cell>
          <cell r="EB22">
            <v>0.1283149629395956</v>
          </cell>
          <cell r="EC22">
            <v>0.17134837492839095</v>
          </cell>
          <cell r="ED22">
            <v>0.22883187964673404</v>
          </cell>
          <cell r="EE22">
            <v>0.39797700764839422</v>
          </cell>
          <cell r="EF22">
            <v>759962</v>
          </cell>
          <cell r="EG22">
            <v>998350</v>
          </cell>
          <cell r="EH22">
            <v>1203361</v>
          </cell>
          <cell r="EI22">
            <v>1454698</v>
          </cell>
          <cell r="EJ22">
            <v>2072261</v>
          </cell>
          <cell r="EK22">
            <v>6488632</v>
          </cell>
          <cell r="EL22">
            <v>0.11712206825722278</v>
          </cell>
          <cell r="EM22">
            <v>0.15386139944444377</v>
          </cell>
          <cell r="EN22">
            <v>0.1854568112354037</v>
          </cell>
          <cell r="EO22">
            <v>0.22419178649675309</v>
          </cell>
          <cell r="EP22">
            <v>0.31936793456617668</v>
          </cell>
        </row>
        <row r="23">
          <cell r="F23">
            <v>1999</v>
          </cell>
          <cell r="G23" t="str">
            <v xml:space="preserve">- </v>
          </cell>
          <cell r="H23">
            <v>3.59</v>
          </cell>
          <cell r="I23" t="str">
            <v xml:space="preserve">- </v>
          </cell>
          <cell r="J23">
            <v>40.369999999999997</v>
          </cell>
          <cell r="K23" t="str">
            <v xml:space="preserve">- </v>
          </cell>
          <cell r="L23">
            <v>2224743</v>
          </cell>
          <cell r="M23">
            <v>4.2955021177948582E-2</v>
          </cell>
          <cell r="N23" t="str">
            <v xml:space="preserve">- </v>
          </cell>
          <cell r="O23">
            <v>2076854</v>
          </cell>
          <cell r="P23">
            <v>4.1362601172705959E-2</v>
          </cell>
          <cell r="Q23" t="str">
            <v xml:space="preserve">- </v>
          </cell>
          <cell r="R23">
            <v>147889</v>
          </cell>
          <cell r="S23" t="str">
            <v xml:space="preserve">- </v>
          </cell>
          <cell r="T23">
            <v>1730515</v>
          </cell>
          <cell r="U23" t="str">
            <v xml:space="preserve">- </v>
          </cell>
          <cell r="V23">
            <v>1473470</v>
          </cell>
          <cell r="W23">
            <v>0.13531172588617379</v>
          </cell>
          <cell r="X23" t="str">
            <v xml:space="preserve">- </v>
          </cell>
          <cell r="Y23">
            <v>257046</v>
          </cell>
          <cell r="Z23" t="e">
            <v>#VALUE!</v>
          </cell>
          <cell r="AA23">
            <v>1967697</v>
          </cell>
          <cell r="AB23" t="e">
            <v>#VALUE!</v>
          </cell>
          <cell r="AC23">
            <v>0.74882972327548403</v>
          </cell>
          <cell r="AD23" t="str">
            <v xml:space="preserve">- </v>
          </cell>
          <cell r="AE23">
            <v>815551</v>
          </cell>
          <cell r="AF23">
            <v>4.0129526608050581E-2</v>
          </cell>
          <cell r="AG23" t="str">
            <v xml:space="preserve">- </v>
          </cell>
          <cell r="AH23">
            <v>786424</v>
          </cell>
          <cell r="AI23">
            <v>3.8696333239117475E-2</v>
          </cell>
          <cell r="AJ23" t="str">
            <v xml:space="preserve">- </v>
          </cell>
          <cell r="AK23">
            <v>29127</v>
          </cell>
          <cell r="AL23" t="str">
            <v xml:space="preserve">- </v>
          </cell>
          <cell r="AM23">
            <v>927775</v>
          </cell>
          <cell r="AN23" t="str">
            <v xml:space="preserve">- </v>
          </cell>
          <cell r="AO23">
            <v>838902</v>
          </cell>
          <cell r="AP23">
            <v>0.10387361473336831</v>
          </cell>
          <cell r="AQ23" t="str">
            <v xml:space="preserve">- </v>
          </cell>
          <cell r="AR23">
            <v>88873</v>
          </cell>
          <cell r="AS23" t="e">
            <v>#VALUE!</v>
          </cell>
          <cell r="AT23">
            <v>726678</v>
          </cell>
          <cell r="AU23" t="e">
            <v>#VALUE!</v>
          </cell>
          <cell r="AV23">
            <v>1.1544342886395349</v>
          </cell>
          <cell r="AW23" t="str">
            <v xml:space="preserve">- </v>
          </cell>
          <cell r="AX23">
            <v>1404109</v>
          </cell>
          <cell r="AY23">
            <v>2.6150931868575089E-2</v>
          </cell>
          <cell r="AZ23" t="str">
            <v xml:space="preserve">- </v>
          </cell>
          <cell r="BA23">
            <v>1362265</v>
          </cell>
          <cell r="BB23">
            <v>2.6921673632092746E-2</v>
          </cell>
          <cell r="BC23" t="str">
            <v xml:space="preserve">- </v>
          </cell>
          <cell r="BD23">
            <v>41844</v>
          </cell>
          <cell r="BE23" t="str">
            <v xml:space="preserve">- </v>
          </cell>
          <cell r="BF23">
            <v>927775</v>
          </cell>
          <cell r="BG23" t="str">
            <v xml:space="preserve">- </v>
          </cell>
          <cell r="BH23">
            <v>1126750</v>
          </cell>
          <cell r="BI23">
            <v>0.12861221014674218</v>
          </cell>
          <cell r="BJ23" t="str">
            <v xml:space="preserve">- </v>
          </cell>
          <cell r="BK23">
            <v>128451</v>
          </cell>
          <cell r="BL23" t="e">
            <v>#VALUE!</v>
          </cell>
          <cell r="BM23">
            <v>1275658</v>
          </cell>
          <cell r="BN23" t="e">
            <v>#VALUE!</v>
          </cell>
          <cell r="BO23">
            <v>0.88326965377867739</v>
          </cell>
          <cell r="BP23" t="str">
            <v xml:space="preserve">- </v>
          </cell>
          <cell r="BQ23">
            <v>1885134</v>
          </cell>
          <cell r="BR23">
            <v>3.1691755699623458E-2</v>
          </cell>
          <cell r="BS23" t="str">
            <v xml:space="preserve">- </v>
          </cell>
          <cell r="BT23">
            <v>1828575</v>
          </cell>
          <cell r="BU23">
            <v>3.4140214273433944E-2</v>
          </cell>
          <cell r="BV23" t="str">
            <v xml:space="preserve">- </v>
          </cell>
          <cell r="BW23">
            <v>56559</v>
          </cell>
          <cell r="BX23" t="str">
            <v xml:space="preserve">- </v>
          </cell>
          <cell r="BY23">
            <v>1553320</v>
          </cell>
          <cell r="BZ23" t="str">
            <v xml:space="preserve">- </v>
          </cell>
          <cell r="CA23">
            <v>1357414</v>
          </cell>
          <cell r="CB23">
            <v>0.12801894028475247</v>
          </cell>
          <cell r="CC23" t="str">
            <v xml:space="preserve">- </v>
          </cell>
          <cell r="CD23">
            <v>195906</v>
          </cell>
          <cell r="CE23" t="e">
            <v>#VALUE!</v>
          </cell>
          <cell r="CF23">
            <v>1689228</v>
          </cell>
          <cell r="CG23" t="e">
            <v>#VALUE!</v>
          </cell>
          <cell r="CH23">
            <v>0.80357062516131628</v>
          </cell>
          <cell r="CI23" t="str">
            <v xml:space="preserve">- </v>
          </cell>
          <cell r="CJ23">
            <v>2541984</v>
          </cell>
          <cell r="CK23">
            <v>4.1703224177829901E-2</v>
          </cell>
          <cell r="CL23" t="str">
            <v xml:space="preserve">- </v>
          </cell>
          <cell r="CM23">
            <v>2455347</v>
          </cell>
          <cell r="CN23">
            <v>3.8368093660675395E-2</v>
          </cell>
          <cell r="CO23" t="str">
            <v xml:space="preserve">- </v>
          </cell>
          <cell r="CP23">
            <v>86637</v>
          </cell>
          <cell r="CQ23" t="str">
            <v xml:space="preserve">- </v>
          </cell>
          <cell r="CR23">
            <v>1959159</v>
          </cell>
          <cell r="CS23" t="str">
            <v xml:space="preserve">- </v>
          </cell>
          <cell r="CT23">
            <v>1664752</v>
          </cell>
          <cell r="CU23">
            <v>0.14439698136657908</v>
          </cell>
          <cell r="CV23" t="str">
            <v xml:space="preserve">- </v>
          </cell>
          <cell r="CW23">
            <v>294407</v>
          </cell>
          <cell r="CX23" t="e">
            <v>#VALUE!</v>
          </cell>
          <cell r="CY23">
            <v>2247577</v>
          </cell>
          <cell r="CZ23" t="e">
            <v>#VALUE!</v>
          </cell>
          <cell r="DA23">
            <v>0.7406874158260206</v>
          </cell>
          <cell r="DB23" t="str">
            <v xml:space="preserve">- </v>
          </cell>
          <cell r="DC23">
            <v>4475049</v>
          </cell>
          <cell r="DD23">
            <v>5.4453751811402107E-2</v>
          </cell>
          <cell r="DE23" t="str">
            <v xml:space="preserve">- </v>
          </cell>
          <cell r="DF23">
            <v>3950102</v>
          </cell>
          <cell r="DG23">
            <v>5.2272343427250512E-2</v>
          </cell>
          <cell r="DH23" t="str">
            <v xml:space="preserve">- </v>
          </cell>
          <cell r="DI23">
            <v>524947</v>
          </cell>
          <cell r="DJ23" t="str">
            <v xml:space="preserve">- </v>
          </cell>
          <cell r="DK23">
            <v>2956102</v>
          </cell>
          <cell r="DL23" t="str">
            <v xml:space="preserve">- </v>
          </cell>
          <cell r="DM23">
            <v>2378771</v>
          </cell>
          <cell r="DN23">
            <v>0.14791090504526205</v>
          </cell>
          <cell r="DO23" t="str">
            <v xml:space="preserve">- </v>
          </cell>
          <cell r="DP23">
            <v>577331</v>
          </cell>
          <cell r="DQ23" t="e">
            <v>#VALUE!</v>
          </cell>
          <cell r="DR23">
            <v>3897718</v>
          </cell>
          <cell r="DS23" t="e">
            <v>#VALUE!</v>
          </cell>
          <cell r="DT23">
            <v>0.61029838484980181</v>
          </cell>
          <cell r="DU23">
            <v>815551</v>
          </cell>
          <cell r="DV23">
            <v>1404109</v>
          </cell>
          <cell r="DW23">
            <v>1885134</v>
          </cell>
          <cell r="DX23">
            <v>2541984</v>
          </cell>
          <cell r="DY23">
            <v>4475049</v>
          </cell>
          <cell r="DZ23">
            <v>11121827</v>
          </cell>
          <cell r="EA23">
            <v>7.3328869438447478E-2</v>
          </cell>
          <cell r="EB23">
            <v>0.12624805259064001</v>
          </cell>
          <cell r="EC23">
            <v>0.16949859047438878</v>
          </cell>
          <cell r="ED23">
            <v>0.22855813168106284</v>
          </cell>
          <cell r="EE23">
            <v>0.40236635581546087</v>
          </cell>
          <cell r="EF23">
            <v>838902</v>
          </cell>
          <cell r="EG23">
            <v>1126750</v>
          </cell>
          <cell r="EH23">
            <v>1357414</v>
          </cell>
          <cell r="EI23">
            <v>1664752</v>
          </cell>
          <cell r="EJ23">
            <v>2378771</v>
          </cell>
          <cell r="EK23">
            <v>7366589</v>
          </cell>
          <cell r="EL23">
            <v>0.11387930017542719</v>
          </cell>
          <cell r="EM23">
            <v>0.15295410128079631</v>
          </cell>
          <cell r="EN23">
            <v>0.18426628660836109</v>
          </cell>
          <cell r="EO23">
            <v>0.22598681696508385</v>
          </cell>
          <cell r="EP23">
            <v>0.32291349497033156</v>
          </cell>
        </row>
        <row r="24">
          <cell r="F24">
            <v>2000</v>
          </cell>
          <cell r="G24" t="str">
            <v xml:space="preserve">- </v>
          </cell>
          <cell r="H24">
            <v>3.54</v>
          </cell>
          <cell r="I24" t="str">
            <v xml:space="preserve">- </v>
          </cell>
          <cell r="J24">
            <v>40.942500000000003</v>
          </cell>
          <cell r="K24" t="str">
            <v xml:space="preserve">- </v>
          </cell>
          <cell r="L24">
            <v>2386947</v>
          </cell>
          <cell r="M24">
            <v>7.2909095567442961E-2</v>
          </cell>
          <cell r="N24" t="str">
            <v xml:space="preserve">- </v>
          </cell>
          <cell r="O24">
            <v>2214186</v>
          </cell>
          <cell r="P24">
            <v>6.612501408380167E-2</v>
          </cell>
          <cell r="Q24" t="str">
            <v xml:space="preserve">- </v>
          </cell>
          <cell r="R24">
            <v>172761</v>
          </cell>
          <cell r="S24" t="str">
            <v xml:space="preserve">- </v>
          </cell>
          <cell r="T24">
            <v>1888160</v>
          </cell>
          <cell r="U24" t="str">
            <v xml:space="preserve">- </v>
          </cell>
          <cell r="V24">
            <v>1614761</v>
          </cell>
          <cell r="W24">
            <v>9.5889974006936107E-2</v>
          </cell>
          <cell r="X24" t="str">
            <v xml:space="preserve">- </v>
          </cell>
          <cell r="Y24">
            <v>273399</v>
          </cell>
          <cell r="Z24" t="e">
            <v>#VALUE!</v>
          </cell>
          <cell r="AA24">
            <v>2113548</v>
          </cell>
          <cell r="AB24" t="e">
            <v>#VALUE!</v>
          </cell>
          <cell r="AC24">
            <v>0.76400488656988153</v>
          </cell>
          <cell r="AD24" t="str">
            <v xml:space="preserve">- </v>
          </cell>
          <cell r="AE24">
            <v>899183</v>
          </cell>
          <cell r="AF24">
            <v>0.10254662185442731</v>
          </cell>
          <cell r="AG24" t="str">
            <v xml:space="preserve">- </v>
          </cell>
          <cell r="AH24">
            <v>861663</v>
          </cell>
          <cell r="AI24">
            <v>9.5672309085175433E-2</v>
          </cell>
          <cell r="AJ24" t="str">
            <v xml:space="preserve">- </v>
          </cell>
          <cell r="AK24">
            <v>37521</v>
          </cell>
          <cell r="AL24" t="str">
            <v xml:space="preserve">- </v>
          </cell>
          <cell r="AM24">
            <v>973366</v>
          </cell>
          <cell r="AN24" t="str">
            <v xml:space="preserve">- </v>
          </cell>
          <cell r="AO24">
            <v>895374</v>
          </cell>
          <cell r="AP24">
            <v>6.7316563794102224E-2</v>
          </cell>
          <cell r="AQ24" t="str">
            <v xml:space="preserve">- </v>
          </cell>
          <cell r="AR24">
            <v>77992</v>
          </cell>
          <cell r="AS24" t="e">
            <v>#VALUE!</v>
          </cell>
          <cell r="AT24">
            <v>821191</v>
          </cell>
          <cell r="AU24" t="e">
            <v>#VALUE!</v>
          </cell>
          <cell r="AV24">
            <v>1.0903358658338924</v>
          </cell>
          <cell r="AW24" t="str">
            <v xml:space="preserve">- </v>
          </cell>
          <cell r="AX24">
            <v>1512804</v>
          </cell>
          <cell r="AY24">
            <v>7.7412081255799903E-2</v>
          </cell>
          <cell r="AZ24" t="str">
            <v xml:space="preserve">- </v>
          </cell>
          <cell r="BA24">
            <v>1462837</v>
          </cell>
          <cell r="BB24">
            <v>7.3827045398655811E-2</v>
          </cell>
          <cell r="BC24" t="str">
            <v xml:space="preserve">- </v>
          </cell>
          <cell r="BD24">
            <v>49967</v>
          </cell>
          <cell r="BE24" t="str">
            <v xml:space="preserve">- </v>
          </cell>
          <cell r="BF24">
            <v>973366</v>
          </cell>
          <cell r="BG24" t="str">
            <v xml:space="preserve">- </v>
          </cell>
          <cell r="BH24">
            <v>1240424</v>
          </cell>
          <cell r="BI24">
            <v>0.10088662081207</v>
          </cell>
          <cell r="BJ24" t="str">
            <v xml:space="preserve">- </v>
          </cell>
          <cell r="BK24">
            <v>144164</v>
          </cell>
          <cell r="BL24" t="e">
            <v>#VALUE!</v>
          </cell>
          <cell r="BM24">
            <v>1368640</v>
          </cell>
          <cell r="BN24" t="e">
            <v>#VALUE!</v>
          </cell>
          <cell r="BO24">
            <v>0.90631868131868132</v>
          </cell>
          <cell r="BP24" t="str">
            <v xml:space="preserve">- </v>
          </cell>
          <cell r="BQ24">
            <v>2029242</v>
          </cell>
          <cell r="BR24">
            <v>7.6444433127830669E-2</v>
          </cell>
          <cell r="BS24" t="str">
            <v xml:space="preserve">- </v>
          </cell>
          <cell r="BT24">
            <v>1961943</v>
          </cell>
          <cell r="BU24">
            <v>7.2935482547885622E-2</v>
          </cell>
          <cell r="BV24" t="str">
            <v xml:space="preserve">- </v>
          </cell>
          <cell r="BW24">
            <v>67299</v>
          </cell>
          <cell r="BX24" t="str">
            <v xml:space="preserve">- </v>
          </cell>
          <cell r="BY24">
            <v>1730447</v>
          </cell>
          <cell r="BZ24" t="str">
            <v xml:space="preserve">- </v>
          </cell>
          <cell r="CA24">
            <v>1528555</v>
          </cell>
          <cell r="CB24">
            <v>0.12607870553861966</v>
          </cell>
          <cell r="CC24" t="str">
            <v xml:space="preserve">- </v>
          </cell>
          <cell r="CD24">
            <v>201892</v>
          </cell>
          <cell r="CE24" t="e">
            <v>#VALUE!</v>
          </cell>
          <cell r="CF24">
            <v>1827350</v>
          </cell>
          <cell r="CG24" t="e">
            <v>#VALUE!</v>
          </cell>
          <cell r="CH24">
            <v>0.83648726297644127</v>
          </cell>
          <cell r="CI24" t="str">
            <v xml:space="preserve">- </v>
          </cell>
          <cell r="CJ24">
            <v>2704911</v>
          </cell>
          <cell r="CK24">
            <v>6.4094423883077178E-2</v>
          </cell>
          <cell r="CL24" t="str">
            <v xml:space="preserve">- </v>
          </cell>
          <cell r="CM24">
            <v>2617235</v>
          </cell>
          <cell r="CN24">
            <v>6.5932839635293838E-2</v>
          </cell>
          <cell r="CO24" t="str">
            <v xml:space="preserve">- </v>
          </cell>
          <cell r="CP24">
            <v>87676</v>
          </cell>
          <cell r="CQ24" t="str">
            <v xml:space="preserve">- </v>
          </cell>
          <cell r="CR24">
            <v>2102142</v>
          </cell>
          <cell r="CS24" t="str">
            <v xml:space="preserve">- </v>
          </cell>
          <cell r="CT24">
            <v>1795433</v>
          </cell>
          <cell r="CU24">
            <v>7.8498779397772056E-2</v>
          </cell>
          <cell r="CV24" t="str">
            <v xml:space="preserve">- </v>
          </cell>
          <cell r="CW24">
            <v>306710</v>
          </cell>
          <cell r="CX24" t="e">
            <v>#VALUE!</v>
          </cell>
          <cell r="CY24">
            <v>2398201</v>
          </cell>
          <cell r="CZ24" t="e">
            <v>#VALUE!</v>
          </cell>
          <cell r="DA24">
            <v>0.74865826509120792</v>
          </cell>
          <cell r="DB24" t="str">
            <v xml:space="preserve">- </v>
          </cell>
          <cell r="DC24">
            <v>4786279</v>
          </cell>
          <cell r="DD24">
            <v>6.9547841822514167E-2</v>
          </cell>
          <cell r="DE24" t="str">
            <v xml:space="preserve">- </v>
          </cell>
          <cell r="DF24">
            <v>4165434</v>
          </cell>
          <cell r="DG24">
            <v>5.4513022701692337E-2</v>
          </cell>
          <cell r="DH24" t="str">
            <v xml:space="preserve">- </v>
          </cell>
          <cell r="DI24">
            <v>620845</v>
          </cell>
          <cell r="DJ24" t="str">
            <v xml:space="preserve">- </v>
          </cell>
          <cell r="DK24">
            <v>3248895</v>
          </cell>
          <cell r="DL24" t="str">
            <v xml:space="preserve">- </v>
          </cell>
          <cell r="DM24">
            <v>2613011</v>
          </cell>
          <cell r="DN24">
            <v>9.8471017176516851E-2</v>
          </cell>
          <cell r="DO24" t="str">
            <v xml:space="preserve">- </v>
          </cell>
          <cell r="DP24">
            <v>635885</v>
          </cell>
          <cell r="DQ24" t="e">
            <v>#VALUE!</v>
          </cell>
          <cell r="DR24">
            <v>4150394</v>
          </cell>
          <cell r="DS24" t="e">
            <v>#VALUE!</v>
          </cell>
          <cell r="DT24">
            <v>0.62958143250978105</v>
          </cell>
          <cell r="DU24">
            <v>899183</v>
          </cell>
          <cell r="DV24">
            <v>1512804</v>
          </cell>
          <cell r="DW24">
            <v>2029242</v>
          </cell>
          <cell r="DX24">
            <v>2704911</v>
          </cell>
          <cell r="DY24">
            <v>4786279</v>
          </cell>
          <cell r="DZ24">
            <v>11932419</v>
          </cell>
          <cell r="EA24">
            <v>7.5356304534730134E-2</v>
          </cell>
          <cell r="EB24">
            <v>0.12678099889050159</v>
          </cell>
          <cell r="EC24">
            <v>0.17006124240189688</v>
          </cell>
          <cell r="ED24">
            <v>0.22668588825115846</v>
          </cell>
          <cell r="EE24">
            <v>0.40111556592171294</v>
          </cell>
          <cell r="EF24">
            <v>895374</v>
          </cell>
          <cell r="EG24">
            <v>1240424</v>
          </cell>
          <cell r="EH24">
            <v>1528555</v>
          </cell>
          <cell r="EI24">
            <v>1795433</v>
          </cell>
          <cell r="EJ24">
            <v>2613011</v>
          </cell>
          <cell r="EK24">
            <v>8072797</v>
          </cell>
          <cell r="EL24">
            <v>0.1109124879518214</v>
          </cell>
          <cell r="EM24">
            <v>0.15365479895010367</v>
          </cell>
          <cell r="EN24">
            <v>0.18934639382112545</v>
          </cell>
          <cell r="EO24">
            <v>0.22240531999008523</v>
          </cell>
          <cell r="EP24">
            <v>0.32368099928686428</v>
          </cell>
        </row>
        <row r="25">
          <cell r="F25">
            <v>2001</v>
          </cell>
          <cell r="G25" t="str">
            <v xml:space="preserve">- </v>
          </cell>
          <cell r="H25">
            <v>3.51</v>
          </cell>
          <cell r="I25" t="str">
            <v xml:space="preserve">- </v>
          </cell>
          <cell r="J25">
            <v>41.405000000000001</v>
          </cell>
          <cell r="K25" t="str">
            <v xml:space="preserve">- </v>
          </cell>
          <cell r="L25">
            <v>2625118</v>
          </cell>
          <cell r="M25">
            <v>9.9780598396193909E-2</v>
          </cell>
          <cell r="N25" t="str">
            <v xml:space="preserve">- </v>
          </cell>
          <cell r="O25">
            <v>2442165</v>
          </cell>
          <cell r="P25">
            <v>0.10296289471616205</v>
          </cell>
          <cell r="Q25" t="str">
            <v xml:space="preserve">- </v>
          </cell>
          <cell r="R25">
            <v>182954</v>
          </cell>
          <cell r="S25" t="str">
            <v xml:space="preserve">- </v>
          </cell>
          <cell r="T25">
            <v>2057510</v>
          </cell>
          <cell r="U25" t="str">
            <v xml:space="preserve">- </v>
          </cell>
          <cell r="V25">
            <v>1751578</v>
          </cell>
          <cell r="W25">
            <v>8.4728947503686314E-2</v>
          </cell>
          <cell r="X25" t="str">
            <v xml:space="preserve">- </v>
          </cell>
          <cell r="Y25">
            <v>305931</v>
          </cell>
          <cell r="Z25" t="e">
            <v>#VALUE!</v>
          </cell>
          <cell r="AA25">
            <v>2319187</v>
          </cell>
          <cell r="AB25" t="e">
            <v>#VALUE!</v>
          </cell>
          <cell r="AC25">
            <v>0.75525518209613973</v>
          </cell>
          <cell r="AD25" t="str">
            <v xml:space="preserve">- </v>
          </cell>
          <cell r="AE25">
            <v>986567</v>
          </cell>
          <cell r="AF25">
            <v>9.7181552587181974E-2</v>
          </cell>
          <cell r="AG25" t="str">
            <v xml:space="preserve">- </v>
          </cell>
          <cell r="AH25">
            <v>948625</v>
          </cell>
          <cell r="AI25">
            <v>0.10092344686959986</v>
          </cell>
          <cell r="AJ25" t="str">
            <v xml:space="preserve">- </v>
          </cell>
          <cell r="AK25">
            <v>37943</v>
          </cell>
          <cell r="AL25" t="str">
            <v xml:space="preserve">- </v>
          </cell>
          <cell r="AM25">
            <v>1069372</v>
          </cell>
          <cell r="AN25" t="str">
            <v xml:space="preserve">- </v>
          </cell>
          <cell r="AO25">
            <v>977281</v>
          </cell>
          <cell r="AP25">
            <v>9.1477974567052422E-2</v>
          </cell>
          <cell r="AQ25" t="str">
            <v xml:space="preserve">- </v>
          </cell>
          <cell r="AR25">
            <v>92091</v>
          </cell>
          <cell r="AS25" t="e">
            <v>#VALUE!</v>
          </cell>
          <cell r="AT25">
            <v>894476</v>
          </cell>
          <cell r="AU25" t="e">
            <v>#VALUE!</v>
          </cell>
          <cell r="AV25">
            <v>1.0925737526775452</v>
          </cell>
          <cell r="AW25" t="str">
            <v xml:space="preserve">- </v>
          </cell>
          <cell r="AX25">
            <v>1641199</v>
          </cell>
          <cell r="AY25">
            <v>8.4872197588055087E-2</v>
          </cell>
          <cell r="AZ25" t="str">
            <v xml:space="preserve">- </v>
          </cell>
          <cell r="BA25">
            <v>1583057</v>
          </cell>
          <cell r="BB25">
            <v>8.2182772243250657E-2</v>
          </cell>
          <cell r="BC25" t="str">
            <v xml:space="preserve">- </v>
          </cell>
          <cell r="BD25">
            <v>58143</v>
          </cell>
          <cell r="BE25" t="str">
            <v xml:space="preserve">- </v>
          </cell>
          <cell r="BF25">
            <v>1069372</v>
          </cell>
          <cell r="BG25" t="str">
            <v xml:space="preserve">- </v>
          </cell>
          <cell r="BH25">
            <v>1333084</v>
          </cell>
          <cell r="BI25">
            <v>7.4700263780771659E-2</v>
          </cell>
          <cell r="BJ25" t="str">
            <v xml:space="preserve">- </v>
          </cell>
          <cell r="BK25">
            <v>156610</v>
          </cell>
          <cell r="BL25" t="e">
            <v>#VALUE!</v>
          </cell>
          <cell r="BM25">
            <v>1484589</v>
          </cell>
          <cell r="BN25" t="e">
            <v>#VALUE!</v>
          </cell>
          <cell r="BO25">
            <v>0.8979481863330524</v>
          </cell>
          <cell r="BP25" t="str">
            <v xml:space="preserve">- </v>
          </cell>
          <cell r="BQ25">
            <v>2220280</v>
          </cell>
          <cell r="BR25">
            <v>9.4142541894953968E-2</v>
          </cell>
          <cell r="BS25" t="str">
            <v xml:space="preserve">- </v>
          </cell>
          <cell r="BT25">
            <v>2141428</v>
          </cell>
          <cell r="BU25">
            <v>9.1483289779570542E-2</v>
          </cell>
          <cell r="BV25" t="str">
            <v xml:space="preserve">- </v>
          </cell>
          <cell r="BW25">
            <v>78852</v>
          </cell>
          <cell r="BX25" t="str">
            <v xml:space="preserve">- </v>
          </cell>
          <cell r="BY25">
            <v>1907746</v>
          </cell>
          <cell r="BZ25" t="str">
            <v xml:space="preserve">- </v>
          </cell>
          <cell r="CA25">
            <v>1673515</v>
          </cell>
          <cell r="CB25">
            <v>9.4834664110875933E-2</v>
          </cell>
          <cell r="CC25" t="str">
            <v xml:space="preserve">- </v>
          </cell>
          <cell r="CD25">
            <v>234233</v>
          </cell>
          <cell r="CE25" t="e">
            <v>#VALUE!</v>
          </cell>
          <cell r="CF25">
            <v>1986047</v>
          </cell>
          <cell r="CG25" t="e">
            <v>#VALUE!</v>
          </cell>
          <cell r="CH25">
            <v>0.84263615110820644</v>
          </cell>
          <cell r="CI25" t="str">
            <v xml:space="preserve">- </v>
          </cell>
          <cell r="CJ25">
            <v>2984688</v>
          </cell>
          <cell r="CK25">
            <v>0.10343297801665186</v>
          </cell>
          <cell r="CL25" t="str">
            <v xml:space="preserve">- </v>
          </cell>
          <cell r="CM25">
            <v>2882358</v>
          </cell>
          <cell r="CN25">
            <v>0.10129888985895419</v>
          </cell>
          <cell r="CO25" t="str">
            <v xml:space="preserve">- </v>
          </cell>
          <cell r="CP25">
            <v>102331</v>
          </cell>
          <cell r="CQ25" t="str">
            <v xml:space="preserve">- </v>
          </cell>
          <cell r="CR25">
            <v>2313573</v>
          </cell>
          <cell r="CS25" t="str">
            <v xml:space="preserve">- </v>
          </cell>
          <cell r="CT25">
            <v>1963460</v>
          </cell>
          <cell r="CU25">
            <v>9.3585781257223166E-2</v>
          </cell>
          <cell r="CV25" t="str">
            <v xml:space="preserve">- </v>
          </cell>
          <cell r="CW25">
            <v>350113</v>
          </cell>
          <cell r="CX25" t="e">
            <v>#VALUE!</v>
          </cell>
          <cell r="CY25">
            <v>2634575</v>
          </cell>
          <cell r="CZ25" t="e">
            <v>#VALUE!</v>
          </cell>
          <cell r="DA25">
            <v>0.74526631430116808</v>
          </cell>
          <cell r="DB25" t="str">
            <v xml:space="preserve">- </v>
          </cell>
          <cell r="DC25">
            <v>5290113</v>
          </cell>
          <cell r="DD25">
            <v>0.10526632484232534</v>
          </cell>
          <cell r="DE25" t="str">
            <v xml:space="preserve">- </v>
          </cell>
          <cell r="DF25">
            <v>4653157</v>
          </cell>
          <cell r="DG25">
            <v>0.11708815936106531</v>
          </cell>
          <cell r="DH25" t="str">
            <v xml:space="preserve">- </v>
          </cell>
          <cell r="DI25">
            <v>636957</v>
          </cell>
          <cell r="DJ25" t="str">
            <v xml:space="preserve">- </v>
          </cell>
          <cell r="DK25">
            <v>3505666</v>
          </cell>
          <cell r="DL25" t="str">
            <v xml:space="preserve">- </v>
          </cell>
          <cell r="DM25">
            <v>2809467</v>
          </cell>
          <cell r="DN25">
            <v>7.5183763099351708E-2</v>
          </cell>
          <cell r="DO25" t="str">
            <v xml:space="preserve">- </v>
          </cell>
          <cell r="DP25">
            <v>696200</v>
          </cell>
          <cell r="DQ25" t="e">
            <v>#VALUE!</v>
          </cell>
          <cell r="DR25">
            <v>4593913</v>
          </cell>
          <cell r="DS25" t="e">
            <v>#VALUE!</v>
          </cell>
          <cell r="DT25">
            <v>0.61156295297712426</v>
          </cell>
          <cell r="DU25">
            <v>986567</v>
          </cell>
          <cell r="DV25">
            <v>1641199</v>
          </cell>
          <cell r="DW25">
            <v>2220280</v>
          </cell>
          <cell r="DX25">
            <v>2984688</v>
          </cell>
          <cell r="DY25">
            <v>5290113</v>
          </cell>
          <cell r="DZ25">
            <v>13122847</v>
          </cell>
          <cell r="EA25">
            <v>7.5179341799839622E-2</v>
          </cell>
          <cell r="EB25">
            <v>0.12506424863446172</v>
          </cell>
          <cell r="EC25">
            <v>0.16919194440047955</v>
          </cell>
          <cell r="ED25">
            <v>0.22744210917036525</v>
          </cell>
          <cell r="EE25">
            <v>0.40312235599485385</v>
          </cell>
          <cell r="EF25">
            <v>977281</v>
          </cell>
          <cell r="EG25">
            <v>1333084</v>
          </cell>
          <cell r="EH25">
            <v>1673515</v>
          </cell>
          <cell r="EI25">
            <v>1963460</v>
          </cell>
          <cell r="EJ25">
            <v>2809467</v>
          </cell>
          <cell r="EK25">
            <v>8756807</v>
          </cell>
          <cell r="EL25">
            <v>0.11160243682428996</v>
          </cell>
          <cell r="EM25">
            <v>0.15223402776834066</v>
          </cell>
          <cell r="EN25">
            <v>0.19111018434002255</v>
          </cell>
          <cell r="EO25">
            <v>0.22422099744804241</v>
          </cell>
          <cell r="EP25">
            <v>0.3208323536193044</v>
          </cell>
        </row>
        <row r="26">
          <cell r="F26">
            <v>2002</v>
          </cell>
          <cell r="G26" t="str">
            <v xml:space="preserve">- </v>
          </cell>
          <cell r="H26">
            <v>3.4649999999999999</v>
          </cell>
          <cell r="I26" t="str">
            <v xml:space="preserve">- </v>
          </cell>
          <cell r="J26">
            <v>41.607500000000002</v>
          </cell>
          <cell r="K26" t="str">
            <v xml:space="preserve">- </v>
          </cell>
          <cell r="L26">
            <v>2792400</v>
          </cell>
          <cell r="M26">
            <v>6.3723611662409141E-2</v>
          </cell>
          <cell r="N26" t="str">
            <v xml:space="preserve">- </v>
          </cell>
          <cell r="O26">
            <v>2626674</v>
          </cell>
          <cell r="P26">
            <v>7.5551406231765705E-2</v>
          </cell>
          <cell r="Q26" t="str">
            <v xml:space="preserve">- </v>
          </cell>
          <cell r="R26">
            <v>165726</v>
          </cell>
          <cell r="S26" t="str">
            <v xml:space="preserve">- </v>
          </cell>
          <cell r="T26">
            <v>2135917</v>
          </cell>
          <cell r="U26" t="str">
            <v xml:space="preserve">- </v>
          </cell>
          <cell r="V26">
            <v>1826887</v>
          </cell>
          <cell r="W26">
            <v>4.2994945129477546E-2</v>
          </cell>
          <cell r="X26" t="str">
            <v xml:space="preserve">- </v>
          </cell>
          <cell r="Y26">
            <v>309030</v>
          </cell>
          <cell r="Z26" t="e">
            <v>#VALUE!</v>
          </cell>
          <cell r="AA26">
            <v>2483370</v>
          </cell>
          <cell r="AB26" t="e">
            <v>#VALUE!</v>
          </cell>
          <cell r="AC26">
            <v>0.73564833270918151</v>
          </cell>
          <cell r="AD26" t="str">
            <v xml:space="preserve">- </v>
          </cell>
          <cell r="AE26">
            <v>1068849</v>
          </cell>
          <cell r="AF26">
            <v>8.3402343682689617E-2</v>
          </cell>
          <cell r="AG26" t="str">
            <v xml:space="preserve">- </v>
          </cell>
          <cell r="AH26">
            <v>1032361</v>
          </cell>
          <cell r="AI26">
            <v>8.8270918434576462E-2</v>
          </cell>
          <cell r="AJ26" t="str">
            <v xml:space="preserve">- </v>
          </cell>
          <cell r="AK26">
            <v>36488</v>
          </cell>
          <cell r="AL26" t="str">
            <v xml:space="preserve">- </v>
          </cell>
          <cell r="AM26">
            <v>1151489</v>
          </cell>
          <cell r="AN26" t="str">
            <v xml:space="preserve">- </v>
          </cell>
          <cell r="AO26">
            <v>1054217</v>
          </cell>
          <cell r="AP26">
            <v>7.8724542889915927E-2</v>
          </cell>
          <cell r="AQ26" t="str">
            <v xml:space="preserve">- </v>
          </cell>
          <cell r="AR26">
            <v>97273</v>
          </cell>
          <cell r="AS26" t="e">
            <v>#VALUE!</v>
          </cell>
          <cell r="AT26">
            <v>971576</v>
          </cell>
          <cell r="AU26" t="e">
            <v>#VALUE!</v>
          </cell>
          <cell r="AV26">
            <v>1.0850587087371446</v>
          </cell>
          <cell r="AW26" t="str">
            <v xml:space="preserve">- </v>
          </cell>
          <cell r="AX26">
            <v>1774865</v>
          </cell>
          <cell r="AY26">
            <v>8.144411494279491E-2</v>
          </cell>
          <cell r="AZ26" t="str">
            <v xml:space="preserve">- </v>
          </cell>
          <cell r="BA26">
            <v>1720061</v>
          </cell>
          <cell r="BB26">
            <v>8.6543946301365082E-2</v>
          </cell>
          <cell r="BC26" t="str">
            <v xml:space="preserve">- </v>
          </cell>
          <cell r="BD26">
            <v>54805</v>
          </cell>
          <cell r="BE26" t="str">
            <v xml:space="preserve">- </v>
          </cell>
          <cell r="BF26">
            <v>1151489</v>
          </cell>
          <cell r="BG26" t="str">
            <v xml:space="preserve">- </v>
          </cell>
          <cell r="BH26">
            <v>1427173</v>
          </cell>
          <cell r="BI26">
            <v>7.0579948450360197E-2</v>
          </cell>
          <cell r="BJ26" t="str">
            <v xml:space="preserve">- </v>
          </cell>
          <cell r="BK26">
            <v>154545</v>
          </cell>
          <cell r="BL26" t="e">
            <v>#VALUE!</v>
          </cell>
          <cell r="BM26">
            <v>1620320</v>
          </cell>
          <cell r="BN26" t="e">
            <v>#VALUE!</v>
          </cell>
          <cell r="BO26">
            <v>0.88079700306112374</v>
          </cell>
          <cell r="BP26" t="str">
            <v xml:space="preserve">- </v>
          </cell>
          <cell r="BQ26">
            <v>2387029</v>
          </cell>
          <cell r="BR26">
            <v>7.5102689750842222E-2</v>
          </cell>
          <cell r="BS26" t="str">
            <v xml:space="preserve">- </v>
          </cell>
          <cell r="BT26">
            <v>2316713</v>
          </cell>
          <cell r="BU26">
            <v>8.185425799980206E-2</v>
          </cell>
          <cell r="BV26" t="str">
            <v xml:space="preserve">- </v>
          </cell>
          <cell r="BW26">
            <v>70316</v>
          </cell>
          <cell r="BX26" t="str">
            <v xml:space="preserve">- </v>
          </cell>
          <cell r="BY26">
            <v>1964240</v>
          </cell>
          <cell r="BZ26" t="str">
            <v xml:space="preserve">- </v>
          </cell>
          <cell r="CA26">
            <v>1725336</v>
          </cell>
          <cell r="CB26">
            <v>3.0965363322109418E-2</v>
          </cell>
          <cell r="CC26" t="str">
            <v xml:space="preserve">- </v>
          </cell>
          <cell r="CD26">
            <v>238904</v>
          </cell>
          <cell r="CE26" t="e">
            <v>#VALUE!</v>
          </cell>
          <cell r="CF26">
            <v>2148125</v>
          </cell>
          <cell r="CG26" t="e">
            <v>#VALUE!</v>
          </cell>
          <cell r="CH26">
            <v>0.80318231015420427</v>
          </cell>
          <cell r="CI26" t="str">
            <v xml:space="preserve">- </v>
          </cell>
          <cell r="CJ26">
            <v>3192017</v>
          </cell>
          <cell r="CK26">
            <v>6.9464212004738846E-2</v>
          </cell>
          <cell r="CL26" t="str">
            <v xml:space="preserve">- </v>
          </cell>
          <cell r="CM26">
            <v>3086114</v>
          </cell>
          <cell r="CN26">
            <v>7.069073307340723E-2</v>
          </cell>
          <cell r="CO26" t="str">
            <v xml:space="preserve">- </v>
          </cell>
          <cell r="CP26">
            <v>105904</v>
          </cell>
          <cell r="CQ26" t="str">
            <v xml:space="preserve">- </v>
          </cell>
          <cell r="CR26">
            <v>2434593</v>
          </cell>
          <cell r="CS26" t="str">
            <v xml:space="preserve">- </v>
          </cell>
          <cell r="CT26">
            <v>2068196</v>
          </cell>
          <cell r="CU26">
            <v>5.3342568730710083E-2</v>
          </cell>
          <cell r="CV26" t="str">
            <v xml:space="preserve">- </v>
          </cell>
          <cell r="CW26">
            <v>366398</v>
          </cell>
          <cell r="CX26" t="e">
            <v>#VALUE!</v>
          </cell>
          <cell r="CY26">
            <v>2825619</v>
          </cell>
          <cell r="CZ26" t="e">
            <v>#VALUE!</v>
          </cell>
          <cell r="DA26">
            <v>0.73194439873174688</v>
          </cell>
          <cell r="DB26" t="str">
            <v xml:space="preserve">- </v>
          </cell>
          <cell r="DC26">
            <v>5537261</v>
          </cell>
          <cell r="DD26">
            <v>4.6718850807156764E-2</v>
          </cell>
          <cell r="DE26" t="str">
            <v xml:space="preserve">- </v>
          </cell>
          <cell r="DF26">
            <v>4976364</v>
          </cell>
          <cell r="DG26">
            <v>6.9459723796123862E-2</v>
          </cell>
          <cell r="DH26" t="str">
            <v xml:space="preserve">- </v>
          </cell>
          <cell r="DI26">
            <v>560897</v>
          </cell>
          <cell r="DJ26" t="str">
            <v xml:space="preserve">- </v>
          </cell>
          <cell r="DK26">
            <v>3546468</v>
          </cell>
          <cell r="DL26" t="str">
            <v xml:space="preserve">- </v>
          </cell>
          <cell r="DM26">
            <v>2858685</v>
          </cell>
          <cell r="DN26">
            <v>1.751862541898519E-2</v>
          </cell>
          <cell r="DO26" t="str">
            <v xml:space="preserve">- </v>
          </cell>
          <cell r="DP26">
            <v>687782</v>
          </cell>
          <cell r="DQ26" t="e">
            <v>#VALUE!</v>
          </cell>
          <cell r="DR26">
            <v>4849479</v>
          </cell>
          <cell r="DS26" t="e">
            <v>#VALUE!</v>
          </cell>
          <cell r="DT26">
            <v>0.5894829114632727</v>
          </cell>
          <cell r="DU26">
            <v>1068849</v>
          </cell>
          <cell r="DV26">
            <v>1774865</v>
          </cell>
          <cell r="DW26">
            <v>2387029</v>
          </cell>
          <cell r="DX26">
            <v>3192017</v>
          </cell>
          <cell r="DY26">
            <v>5537261</v>
          </cell>
          <cell r="DZ26">
            <v>13960021</v>
          </cell>
          <cell r="EA26">
            <v>7.6564999436605427E-2</v>
          </cell>
          <cell r="EB26">
            <v>0.12713913539241811</v>
          </cell>
          <cell r="EC26">
            <v>0.17099035882539146</v>
          </cell>
          <cell r="ED26">
            <v>0.22865416892997512</v>
          </cell>
          <cell r="EE26">
            <v>0.39665133741560993</v>
          </cell>
          <cell r="EF26">
            <v>1054217</v>
          </cell>
          <cell r="EG26">
            <v>1427173</v>
          </cell>
          <cell r="EH26">
            <v>1725336</v>
          </cell>
          <cell r="EI26">
            <v>2068196</v>
          </cell>
          <cell r="EJ26">
            <v>2858685</v>
          </cell>
          <cell r="EK26">
            <v>9133607</v>
          </cell>
          <cell r="EL26">
            <v>0.11542176053775907</v>
          </cell>
          <cell r="EM26">
            <v>0.15625513556692333</v>
          </cell>
          <cell r="EN26">
            <v>0.1888997413617643</v>
          </cell>
          <cell r="EO26">
            <v>0.2264380326414307</v>
          </cell>
          <cell r="EP26">
            <v>0.31298532989212258</v>
          </cell>
        </row>
        <row r="27">
          <cell r="F27">
            <v>2003</v>
          </cell>
          <cell r="G27">
            <v>3.4792800000000002</v>
          </cell>
          <cell r="H27">
            <v>3.5159099999999999</v>
          </cell>
          <cell r="I27">
            <v>44.528370000000002</v>
          </cell>
          <cell r="J27">
            <v>41.995460000000001</v>
          </cell>
          <cell r="K27">
            <v>2727160</v>
          </cell>
          <cell r="L27">
            <v>2940026</v>
          </cell>
          <cell r="M27">
            <v>5.2867067755336006E-2</v>
          </cell>
          <cell r="N27">
            <v>2592416</v>
          </cell>
          <cell r="O27">
            <v>2797749</v>
          </cell>
          <cell r="P27">
            <v>6.5129894307401681E-2</v>
          </cell>
          <cell r="Q27">
            <v>134744</v>
          </cell>
          <cell r="R27">
            <v>142277</v>
          </cell>
          <cell r="S27">
            <v>2223982</v>
          </cell>
          <cell r="T27">
            <v>2280674</v>
          </cell>
          <cell r="U27">
            <v>1922851</v>
          </cell>
          <cell r="V27">
            <v>1936603</v>
          </cell>
          <cell r="W27">
            <v>6.005625963729555E-2</v>
          </cell>
          <cell r="X27">
            <v>301131</v>
          </cell>
          <cell r="Y27">
            <v>344072</v>
          </cell>
          <cell r="Z27">
            <v>2426029</v>
          </cell>
          <cell r="AA27">
            <v>2595954</v>
          </cell>
          <cell r="AB27">
            <v>0.79259192697201886</v>
          </cell>
          <cell r="AC27">
            <v>0.74600821123949035</v>
          </cell>
          <cell r="AD27">
            <v>813568</v>
          </cell>
          <cell r="AE27">
            <v>1093254</v>
          </cell>
          <cell r="AF27">
            <v>2.2832972664988294E-2</v>
          </cell>
          <cell r="AG27">
            <v>757862</v>
          </cell>
          <cell r="AH27">
            <v>1048060</v>
          </cell>
          <cell r="AI27">
            <v>1.5206889837954041E-2</v>
          </cell>
          <cell r="AJ27">
            <v>55706</v>
          </cell>
          <cell r="AK27">
            <v>45194</v>
          </cell>
          <cell r="AL27">
            <v>1156211</v>
          </cell>
          <cell r="AM27">
            <v>1239270</v>
          </cell>
          <cell r="AN27">
            <v>1053721</v>
          </cell>
          <cell r="AO27">
            <v>1131476</v>
          </cell>
          <cell r="AP27">
            <v>7.3285670786944257E-2</v>
          </cell>
          <cell r="AQ27">
            <v>102491</v>
          </cell>
          <cell r="AR27">
            <v>107795</v>
          </cell>
          <cell r="AS27">
            <v>711077</v>
          </cell>
          <cell r="AT27">
            <v>985459</v>
          </cell>
          <cell r="AU27">
            <v>1.481866239521177</v>
          </cell>
          <cell r="AV27">
            <v>1.1481715626931206</v>
          </cell>
          <cell r="AW27">
            <v>1737479</v>
          </cell>
          <cell r="AX27">
            <v>1939094</v>
          </cell>
          <cell r="AY27">
            <v>9.2530417806424792E-2</v>
          </cell>
          <cell r="AZ27">
            <v>1677727</v>
          </cell>
          <cell r="BA27">
            <v>1881659</v>
          </cell>
          <cell r="BB27">
            <v>9.3948993669410452E-2</v>
          </cell>
          <cell r="BC27">
            <v>59753</v>
          </cell>
          <cell r="BD27">
            <v>57436</v>
          </cell>
          <cell r="BE27">
            <v>1156211</v>
          </cell>
          <cell r="BF27">
            <v>1239270</v>
          </cell>
          <cell r="BG27">
            <v>1491290</v>
          </cell>
          <cell r="BH27">
            <v>1553319</v>
          </cell>
          <cell r="BI27">
            <v>8.8388723721651186E-2</v>
          </cell>
          <cell r="BJ27">
            <v>174066</v>
          </cell>
          <cell r="BK27">
            <v>198156</v>
          </cell>
          <cell r="BL27">
            <v>1563413</v>
          </cell>
          <cell r="BM27">
            <v>1740938</v>
          </cell>
          <cell r="BN27">
            <v>0.95386823571250845</v>
          </cell>
          <cell r="BO27">
            <v>0.89223108462219791</v>
          </cell>
          <cell r="BP27">
            <v>2382805</v>
          </cell>
          <cell r="BQ27">
            <v>2556408</v>
          </cell>
          <cell r="BR27">
            <v>7.0958082201766359E-2</v>
          </cell>
          <cell r="BS27">
            <v>2308040</v>
          </cell>
          <cell r="BT27">
            <v>2483370</v>
          </cell>
          <cell r="BU27">
            <v>7.1936834644602099E-2</v>
          </cell>
          <cell r="BV27">
            <v>74766</v>
          </cell>
          <cell r="BW27">
            <v>73039</v>
          </cell>
          <cell r="BX27">
            <v>2042993</v>
          </cell>
          <cell r="BY27">
            <v>2084535</v>
          </cell>
          <cell r="BZ27">
            <v>1799540</v>
          </cell>
          <cell r="CA27">
            <v>1817860</v>
          </cell>
          <cell r="CB27">
            <v>5.3626655909341681E-2</v>
          </cell>
          <cell r="CC27">
            <v>243453</v>
          </cell>
          <cell r="CD27">
            <v>266675</v>
          </cell>
          <cell r="CE27">
            <v>2139352</v>
          </cell>
          <cell r="CF27">
            <v>2289733</v>
          </cell>
          <cell r="CG27">
            <v>0.84116124882674759</v>
          </cell>
          <cell r="CH27">
            <v>0.79391789348365072</v>
          </cell>
          <cell r="CI27">
            <v>3224743</v>
          </cell>
          <cell r="CJ27">
            <v>3405633</v>
          </cell>
          <cell r="CK27">
            <v>6.6921949350520427E-2</v>
          </cell>
          <cell r="CL27">
            <v>3122788</v>
          </cell>
          <cell r="CM27">
            <v>3289398</v>
          </cell>
          <cell r="CN27">
            <v>6.5870541399313254E-2</v>
          </cell>
          <cell r="CO27">
            <v>101955</v>
          </cell>
          <cell r="CP27">
            <v>116236</v>
          </cell>
          <cell r="CQ27">
            <v>2550312</v>
          </cell>
          <cell r="CR27">
            <v>2594530</v>
          </cell>
          <cell r="CS27">
            <v>2200125</v>
          </cell>
          <cell r="CT27">
            <v>2189677</v>
          </cell>
          <cell r="CU27">
            <v>5.8737663161518627E-2</v>
          </cell>
          <cell r="CV27">
            <v>350187</v>
          </cell>
          <cell r="CW27">
            <v>404853</v>
          </cell>
          <cell r="CX27">
            <v>2874556</v>
          </cell>
          <cell r="CY27">
            <v>3000780</v>
          </cell>
          <cell r="CZ27">
            <v>0.76537907071561662</v>
          </cell>
          <cell r="DA27">
            <v>0.7297026106545631</v>
          </cell>
          <cell r="DB27">
            <v>5476243</v>
          </cell>
          <cell r="DC27">
            <v>5703203</v>
          </cell>
          <cell r="DD27">
            <v>2.9968246033553303E-2</v>
          </cell>
          <cell r="DE27">
            <v>5094798</v>
          </cell>
          <cell r="DF27">
            <v>5284061</v>
          </cell>
          <cell r="DG27">
            <v>6.1831690768601399E-2</v>
          </cell>
          <cell r="DH27">
            <v>381446</v>
          </cell>
          <cell r="DI27">
            <v>419142</v>
          </cell>
          <cell r="DJ27">
            <v>3704528</v>
          </cell>
          <cell r="DK27">
            <v>3732275</v>
          </cell>
          <cell r="DL27">
            <v>3069178</v>
          </cell>
          <cell r="DM27">
            <v>2989772</v>
          </cell>
          <cell r="DN27">
            <v>4.5855699386256221E-2</v>
          </cell>
          <cell r="DO27">
            <v>635351</v>
          </cell>
          <cell r="DP27">
            <v>742504</v>
          </cell>
          <cell r="DQ27">
            <v>4840892</v>
          </cell>
          <cell r="DR27">
            <v>4960699</v>
          </cell>
          <cell r="DS27">
            <v>0.63401083932465341</v>
          </cell>
          <cell r="DT27">
            <v>0.60269167712050253</v>
          </cell>
          <cell r="DU27">
            <v>1093254</v>
          </cell>
          <cell r="DV27">
            <v>1939094</v>
          </cell>
          <cell r="DW27">
            <v>2556408</v>
          </cell>
          <cell r="DX27">
            <v>3405633</v>
          </cell>
          <cell r="DY27">
            <v>5703203</v>
          </cell>
          <cell r="DZ27">
            <v>14697592</v>
          </cell>
          <cell r="EA27">
            <v>7.4383205085567755E-2</v>
          </cell>
          <cell r="EB27">
            <v>0.13193276830653619</v>
          </cell>
          <cell r="EC27">
            <v>0.17393379813509588</v>
          </cell>
          <cell r="ED27">
            <v>0.23171367119185238</v>
          </cell>
          <cell r="EE27">
            <v>0.38803655728094777</v>
          </cell>
          <cell r="EF27">
            <v>1131476</v>
          </cell>
          <cell r="EG27">
            <v>1553319</v>
          </cell>
          <cell r="EH27">
            <v>1817860</v>
          </cell>
          <cell r="EI27">
            <v>2189677</v>
          </cell>
          <cell r="EJ27">
            <v>2989772</v>
          </cell>
          <cell r="EK27">
            <v>9682104</v>
          </cell>
          <cell r="EL27">
            <v>0.11686261581160458</v>
          </cell>
          <cell r="EM27">
            <v>0.1604319680928856</v>
          </cell>
          <cell r="EN27">
            <v>0.1877546450647504</v>
          </cell>
          <cell r="EO27">
            <v>0.22615714518249339</v>
          </cell>
          <cell r="EP27">
            <v>0.30879362584826603</v>
          </cell>
        </row>
        <row r="28">
          <cell r="F28">
            <v>2004</v>
          </cell>
          <cell r="G28">
            <v>3.42679</v>
          </cell>
          <cell r="H28">
            <v>3.4615900000000002</v>
          </cell>
          <cell r="I28">
            <v>45.2834</v>
          </cell>
          <cell r="J28">
            <v>42.731290000000001</v>
          </cell>
          <cell r="K28">
            <v>2883375</v>
          </cell>
          <cell r="L28">
            <v>3113362</v>
          </cell>
          <cell r="M28">
            <v>5.8957301738147949E-2</v>
          </cell>
          <cell r="N28">
            <v>2742092</v>
          </cell>
          <cell r="O28">
            <v>2973672</v>
          </cell>
          <cell r="P28">
            <v>6.2880194041709858E-2</v>
          </cell>
          <cell r="Q28">
            <v>141283</v>
          </cell>
          <cell r="R28">
            <v>139690</v>
          </cell>
          <cell r="S28">
            <v>2360382</v>
          </cell>
          <cell r="T28">
            <v>2434376</v>
          </cell>
          <cell r="U28">
            <v>2018211</v>
          </cell>
          <cell r="V28">
            <v>2043708</v>
          </cell>
          <cell r="W28">
            <v>5.530560471092949E-2</v>
          </cell>
          <cell r="X28">
            <v>342172</v>
          </cell>
          <cell r="Y28">
            <v>390668</v>
          </cell>
          <cell r="Z28">
            <v>2541203</v>
          </cell>
          <cell r="AA28">
            <v>2722694</v>
          </cell>
          <cell r="AB28">
            <v>0.79419511152788658</v>
          </cell>
          <cell r="AC28">
            <v>0.7506197905456875</v>
          </cell>
          <cell r="AD28">
            <v>845849</v>
          </cell>
          <cell r="AE28">
            <v>1118059</v>
          </cell>
          <cell r="AF28">
            <v>2.268914634659458E-2</v>
          </cell>
          <cell r="AG28">
            <v>796066</v>
          </cell>
          <cell r="AH28">
            <v>1072041</v>
          </cell>
          <cell r="AI28">
            <v>2.2881323588344271E-2</v>
          </cell>
          <cell r="AJ28">
            <v>49784</v>
          </cell>
          <cell r="AK28">
            <v>46019</v>
          </cell>
          <cell r="AL28">
            <v>1197307</v>
          </cell>
          <cell r="AM28">
            <v>1293350</v>
          </cell>
          <cell r="AN28">
            <v>1085359</v>
          </cell>
          <cell r="AO28">
            <v>1174386</v>
          </cell>
          <cell r="AP28">
            <v>3.7923915310620782E-2</v>
          </cell>
          <cell r="AQ28">
            <v>111948</v>
          </cell>
          <cell r="AR28">
            <v>118964</v>
          </cell>
          <cell r="AS28">
            <v>733901</v>
          </cell>
          <cell r="AT28">
            <v>999095</v>
          </cell>
          <cell r="AU28">
            <v>1.4788902045371242</v>
          </cell>
          <cell r="AV28">
            <v>1.1754497820527579</v>
          </cell>
          <cell r="AW28">
            <v>1812409</v>
          </cell>
          <cell r="AX28">
            <v>2027577</v>
          </cell>
          <cell r="AY28">
            <v>4.563110401042958E-2</v>
          </cell>
          <cell r="AZ28">
            <v>1749543</v>
          </cell>
          <cell r="BA28">
            <v>1966893</v>
          </cell>
          <cell r="BB28">
            <v>4.529726161860359E-2</v>
          </cell>
          <cell r="BC28">
            <v>62866</v>
          </cell>
          <cell r="BD28">
            <v>60685</v>
          </cell>
          <cell r="BE28">
            <v>1197307</v>
          </cell>
          <cell r="BF28">
            <v>1293350</v>
          </cell>
          <cell r="BG28">
            <v>1561811</v>
          </cell>
          <cell r="BH28">
            <v>1615645</v>
          </cell>
          <cell r="BI28">
            <v>4.0124404581415751E-2</v>
          </cell>
          <cell r="BJ28">
            <v>192843</v>
          </cell>
          <cell r="BK28">
            <v>211520</v>
          </cell>
          <cell r="BL28">
            <v>1619566</v>
          </cell>
          <cell r="BM28">
            <v>1816057</v>
          </cell>
          <cell r="BN28">
            <v>0.96433921186293114</v>
          </cell>
          <cell r="BO28">
            <v>0.88964443296658635</v>
          </cell>
          <cell r="BP28">
            <v>2528680</v>
          </cell>
          <cell r="BQ28">
            <v>2729025</v>
          </cell>
          <cell r="BR28">
            <v>6.7523259198062346E-2</v>
          </cell>
          <cell r="BS28">
            <v>2448753</v>
          </cell>
          <cell r="BT28">
            <v>2646085</v>
          </cell>
          <cell r="BU28">
            <v>6.5521851355214933E-2</v>
          </cell>
          <cell r="BV28">
            <v>79927</v>
          </cell>
          <cell r="BW28">
            <v>82940</v>
          </cell>
          <cell r="BX28">
            <v>2179548</v>
          </cell>
          <cell r="BY28">
            <v>2240892</v>
          </cell>
          <cell r="BZ28">
            <v>1913454</v>
          </cell>
          <cell r="CA28">
            <v>1939845</v>
          </cell>
          <cell r="CB28">
            <v>6.7103627342039562E-2</v>
          </cell>
          <cell r="CC28">
            <v>266094</v>
          </cell>
          <cell r="CD28">
            <v>301047</v>
          </cell>
          <cell r="CE28">
            <v>2262586</v>
          </cell>
          <cell r="CF28">
            <v>2427978</v>
          </cell>
          <cell r="CG28">
            <v>0.84569337916879184</v>
          </cell>
          <cell r="CH28">
            <v>0.79895493287006725</v>
          </cell>
          <cell r="CI28">
            <v>3425591</v>
          </cell>
          <cell r="CJ28">
            <v>3636854</v>
          </cell>
          <cell r="CK28">
            <v>6.7893692596941557E-2</v>
          </cell>
          <cell r="CL28">
            <v>3319506</v>
          </cell>
          <cell r="CM28">
            <v>3527408</v>
          </cell>
          <cell r="CN28">
            <v>7.2356704783063552E-2</v>
          </cell>
          <cell r="CO28">
            <v>106086</v>
          </cell>
          <cell r="CP28">
            <v>109447</v>
          </cell>
          <cell r="CQ28">
            <v>2667189</v>
          </cell>
          <cell r="CR28">
            <v>2739609</v>
          </cell>
          <cell r="CS28">
            <v>2283900</v>
          </cell>
          <cell r="CT28">
            <v>2288344</v>
          </cell>
          <cell r="CU28">
            <v>4.5060070503549099E-2</v>
          </cell>
          <cell r="CV28">
            <v>383290</v>
          </cell>
          <cell r="CW28">
            <v>451266</v>
          </cell>
          <cell r="CX28">
            <v>3042301</v>
          </cell>
          <cell r="CY28">
            <v>3185588</v>
          </cell>
          <cell r="CZ28">
            <v>0.75071467287424876</v>
          </cell>
          <cell r="DA28">
            <v>0.71834273609770005</v>
          </cell>
          <cell r="DB28">
            <v>5803424</v>
          </cell>
          <cell r="DC28">
            <v>6054038</v>
          </cell>
          <cell r="DD28">
            <v>6.1515432643726609E-2</v>
          </cell>
          <cell r="DE28">
            <v>5395712</v>
          </cell>
          <cell r="DF28">
            <v>5654787</v>
          </cell>
          <cell r="DG28">
            <v>7.0159296041434782E-2</v>
          </cell>
          <cell r="DH28">
            <v>407712</v>
          </cell>
          <cell r="DI28">
            <v>399252</v>
          </cell>
          <cell r="DJ28">
            <v>4002736</v>
          </cell>
          <cell r="DK28">
            <v>4070204</v>
          </cell>
          <cell r="DL28">
            <v>3246158</v>
          </cell>
          <cell r="DM28">
            <v>3199840</v>
          </cell>
          <cell r="DN28">
            <v>7.0262213974845E-2</v>
          </cell>
          <cell r="DO28">
            <v>756578</v>
          </cell>
          <cell r="DP28">
            <v>870365</v>
          </cell>
          <cell r="DQ28">
            <v>5046846</v>
          </cell>
          <cell r="DR28">
            <v>5183673</v>
          </cell>
          <cell r="DS28">
            <v>0.64320528108050057</v>
          </cell>
          <cell r="DT28">
            <v>0.61729202440045894</v>
          </cell>
          <cell r="DU28">
            <v>1118059</v>
          </cell>
          <cell r="DV28">
            <v>2027577</v>
          </cell>
          <cell r="DW28">
            <v>2729025</v>
          </cell>
          <cell r="DX28">
            <v>3636854</v>
          </cell>
          <cell r="DY28">
            <v>6054038</v>
          </cell>
          <cell r="DZ28">
            <v>15565553</v>
          </cell>
          <cell r="EA28">
            <v>7.1829057406441008E-2</v>
          </cell>
          <cell r="EB28">
            <v>0.13026051820966464</v>
          </cell>
          <cell r="EC28">
            <v>0.17532464153377653</v>
          </cell>
          <cell r="ED28">
            <v>0.23364759350342387</v>
          </cell>
          <cell r="EE28">
            <v>0.38893818934669394</v>
          </cell>
          <cell r="EF28">
            <v>1174386</v>
          </cell>
          <cell r="EG28">
            <v>1615645</v>
          </cell>
          <cell r="EH28">
            <v>1939845</v>
          </cell>
          <cell r="EI28">
            <v>2288344</v>
          </cell>
          <cell r="EJ28">
            <v>3199840</v>
          </cell>
          <cell r="EK28">
            <v>10218060</v>
          </cell>
          <cell r="EL28">
            <v>0.11493238442522358</v>
          </cell>
          <cell r="EM28">
            <v>0.15811660921936257</v>
          </cell>
          <cell r="EN28">
            <v>0.18984474548006178</v>
          </cell>
          <cell r="EO28">
            <v>0.22395092610534681</v>
          </cell>
          <cell r="EP28">
            <v>0.31315533477000529</v>
          </cell>
        </row>
        <row r="29">
          <cell r="F29">
            <v>2005</v>
          </cell>
          <cell r="G29">
            <v>3.3807100000000001</v>
          </cell>
          <cell r="H29">
            <v>3.42489</v>
          </cell>
          <cell r="I29">
            <v>46.031269999999999</v>
          </cell>
          <cell r="J29">
            <v>43.26576</v>
          </cell>
          <cell r="K29">
            <v>2994216</v>
          </cell>
          <cell r="L29">
            <v>3250837</v>
          </cell>
          <cell r="M29">
            <v>4.4156445668701583E-2</v>
          </cell>
          <cell r="N29">
            <v>2834550</v>
          </cell>
          <cell r="O29">
            <v>3092267</v>
          </cell>
          <cell r="P29">
            <v>3.9881668186672936E-2</v>
          </cell>
          <cell r="Q29">
            <v>159666</v>
          </cell>
          <cell r="R29">
            <v>158570</v>
          </cell>
          <cell r="S29">
            <v>2458424</v>
          </cell>
          <cell r="T29">
            <v>2543411</v>
          </cell>
          <cell r="U29">
            <v>2091855</v>
          </cell>
          <cell r="V29">
            <v>2126357</v>
          </cell>
          <cell r="W29">
            <v>4.0440708750956622E-2</v>
          </cell>
          <cell r="X29">
            <v>366569</v>
          </cell>
          <cell r="Y29">
            <v>417054</v>
          </cell>
          <cell r="Z29">
            <v>2627647</v>
          </cell>
          <cell r="AA29">
            <v>2833783</v>
          </cell>
          <cell r="AB29">
            <v>0.79609437645163139</v>
          </cell>
          <cell r="AC29">
            <v>0.75035985465365551</v>
          </cell>
          <cell r="AD29">
            <v>867027</v>
          </cell>
          <cell r="AE29">
            <v>1164922</v>
          </cell>
          <cell r="AF29">
            <v>4.1914603791034288E-2</v>
          </cell>
          <cell r="AG29">
            <v>812998</v>
          </cell>
          <cell r="AH29">
            <v>1122131</v>
          </cell>
          <cell r="AI29">
            <v>4.6723959251558478E-2</v>
          </cell>
          <cell r="AJ29">
            <v>54030</v>
          </cell>
          <cell r="AK29">
            <v>42792</v>
          </cell>
          <cell r="AL29">
            <v>1241321</v>
          </cell>
          <cell r="AM29">
            <v>1306368</v>
          </cell>
          <cell r="AN29">
            <v>1117483</v>
          </cell>
          <cell r="AO29">
            <v>1187705</v>
          </cell>
          <cell r="AP29">
            <v>1.1341245552995316E-2</v>
          </cell>
          <cell r="AQ29">
            <v>123838</v>
          </cell>
          <cell r="AR29">
            <v>118663</v>
          </cell>
          <cell r="AS29">
            <v>743189</v>
          </cell>
          <cell r="AT29">
            <v>1046259</v>
          </cell>
          <cell r="AU29">
            <v>1.503632319638746</v>
          </cell>
          <cell r="AV29">
            <v>1.135192146495275</v>
          </cell>
          <cell r="AW29">
            <v>1849979</v>
          </cell>
          <cell r="AX29">
            <v>2101389</v>
          </cell>
          <cell r="AY29">
            <v>3.6404042855092467E-2</v>
          </cell>
          <cell r="AZ29">
            <v>1789022</v>
          </cell>
          <cell r="BA29">
            <v>2037969</v>
          </cell>
          <cell r="BB29">
            <v>3.6136180259932704E-2</v>
          </cell>
          <cell r="BC29">
            <v>60959</v>
          </cell>
          <cell r="BD29">
            <v>63420</v>
          </cell>
          <cell r="BE29">
            <v>1241321</v>
          </cell>
          <cell r="BF29">
            <v>1306368</v>
          </cell>
          <cell r="BG29">
            <v>1592111</v>
          </cell>
          <cell r="BH29">
            <v>1691240</v>
          </cell>
          <cell r="BI29">
            <v>4.6789362762240438E-2</v>
          </cell>
          <cell r="BJ29">
            <v>193220</v>
          </cell>
          <cell r="BK29">
            <v>213140</v>
          </cell>
          <cell r="BL29">
            <v>1656759</v>
          </cell>
          <cell r="BM29">
            <v>1888249</v>
          </cell>
          <cell r="BN29">
            <v>0.96097923717330036</v>
          </cell>
          <cell r="BO29">
            <v>0.89566577289329952</v>
          </cell>
          <cell r="BP29">
            <v>2626547</v>
          </cell>
          <cell r="BQ29">
            <v>2865911</v>
          </cell>
          <cell r="BR29">
            <v>5.0159305979241564E-2</v>
          </cell>
          <cell r="BS29">
            <v>2543578</v>
          </cell>
          <cell r="BT29">
            <v>2777591</v>
          </cell>
          <cell r="BU29">
            <v>4.9698327907077733E-2</v>
          </cell>
          <cell r="BV29">
            <v>82969</v>
          </cell>
          <cell r="BW29">
            <v>88321</v>
          </cell>
          <cell r="BX29">
            <v>2239919</v>
          </cell>
          <cell r="BY29">
            <v>2308262</v>
          </cell>
          <cell r="BZ29">
            <v>1957905</v>
          </cell>
          <cell r="CA29">
            <v>1992324</v>
          </cell>
          <cell r="CB29">
            <v>2.7053192394237646E-2</v>
          </cell>
          <cell r="CC29">
            <v>282013</v>
          </cell>
          <cell r="CD29">
            <v>315938</v>
          </cell>
          <cell r="CE29">
            <v>2344534</v>
          </cell>
          <cell r="CF29">
            <v>2549973</v>
          </cell>
          <cell r="CG29">
            <v>0.83509345567178805</v>
          </cell>
          <cell r="CH29">
            <v>0.78131180212496365</v>
          </cell>
          <cell r="CI29">
            <v>3551438</v>
          </cell>
          <cell r="CJ29">
            <v>3789615</v>
          </cell>
          <cell r="CK29">
            <v>4.2003610813081904E-2</v>
          </cell>
          <cell r="CL29">
            <v>3444194</v>
          </cell>
          <cell r="CM29">
            <v>3673014</v>
          </cell>
          <cell r="CN29">
            <v>4.1278468495847376E-2</v>
          </cell>
          <cell r="CO29">
            <v>107244</v>
          </cell>
          <cell r="CP29">
            <v>116602</v>
          </cell>
          <cell r="CQ29">
            <v>2796425</v>
          </cell>
          <cell r="CR29">
            <v>2881983</v>
          </cell>
          <cell r="CS29">
            <v>2381443</v>
          </cell>
          <cell r="CT29">
            <v>2399660</v>
          </cell>
          <cell r="CU29">
            <v>4.8644784175805755E-2</v>
          </cell>
          <cell r="CV29">
            <v>414982</v>
          </cell>
          <cell r="CW29">
            <v>482323</v>
          </cell>
          <cell r="CX29">
            <v>3136456</v>
          </cell>
          <cell r="CY29">
            <v>3307292</v>
          </cell>
          <cell r="CZ29">
            <v>0.75927830647074279</v>
          </cell>
          <cell r="DA29">
            <v>0.72556641506102271</v>
          </cell>
          <cell r="DB29">
            <v>6074700</v>
          </cell>
          <cell r="DC29">
            <v>6330102</v>
          </cell>
          <cell r="DD29">
            <v>4.5599978064227553E-2</v>
          </cell>
          <cell r="DE29">
            <v>5581702</v>
          </cell>
          <cell r="DF29">
            <v>5848614</v>
          </cell>
          <cell r="DG29">
            <v>3.4276622620798891E-2</v>
          </cell>
          <cell r="DH29">
            <v>492999</v>
          </cell>
          <cell r="DI29">
            <v>481489</v>
          </cell>
          <cell r="DJ29">
            <v>4228370</v>
          </cell>
          <cell r="DK29">
            <v>4314796</v>
          </cell>
          <cell r="DL29">
            <v>3409762</v>
          </cell>
          <cell r="DM29">
            <v>3359978</v>
          </cell>
          <cell r="DN29">
            <v>5.004562728136408E-2</v>
          </cell>
          <cell r="DO29">
            <v>818609</v>
          </cell>
          <cell r="DP29">
            <v>954817</v>
          </cell>
          <cell r="DQ29">
            <v>5256091</v>
          </cell>
          <cell r="DR29">
            <v>5375285</v>
          </cell>
          <cell r="DS29">
            <v>0.6487258306600856</v>
          </cell>
          <cell r="DT29">
            <v>0.62507904232054667</v>
          </cell>
          <cell r="DU29">
            <v>1164922</v>
          </cell>
          <cell r="DV29">
            <v>2101389</v>
          </cell>
          <cell r="DW29">
            <v>2865911</v>
          </cell>
          <cell r="DX29">
            <v>3789615</v>
          </cell>
          <cell r="DY29">
            <v>6330102</v>
          </cell>
          <cell r="DZ29">
            <v>16251939</v>
          </cell>
          <cell r="EA29">
            <v>7.1678954738877615E-2</v>
          </cell>
          <cell r="EB29">
            <v>0.12930081758244355</v>
          </cell>
          <cell r="EC29">
            <v>0.17634271209115418</v>
          </cell>
          <cell r="ED29">
            <v>0.23317925325710365</v>
          </cell>
          <cell r="EE29">
            <v>0.38949826233042101</v>
          </cell>
          <cell r="EF29">
            <v>1187705</v>
          </cell>
          <cell r="EG29">
            <v>1691240</v>
          </cell>
          <cell r="EH29">
            <v>1992324</v>
          </cell>
          <cell r="EI29">
            <v>2399660</v>
          </cell>
          <cell r="EJ29">
            <v>3359978</v>
          </cell>
          <cell r="EK29">
            <v>10630907</v>
          </cell>
          <cell r="EL29">
            <v>0.11172188788783496</v>
          </cell>
          <cell r="EM29">
            <v>0.15908708447924527</v>
          </cell>
          <cell r="EN29">
            <v>0.18740865666494871</v>
          </cell>
          <cell r="EO29">
            <v>0.22572486054106203</v>
          </cell>
          <cell r="EP29">
            <v>0.31605751042690899</v>
          </cell>
        </row>
        <row r="30">
          <cell r="G30">
            <v>3.33</v>
          </cell>
          <cell r="H30">
            <v>3.39</v>
          </cell>
        </row>
        <row r="31">
          <cell r="G31" t="str">
            <v>updated on Aug 26</v>
          </cell>
        </row>
        <row r="36">
          <cell r="H36" t="str">
            <v>1998    1999    2000    2001    2002    2003    2004    2005</v>
          </cell>
        </row>
        <row r="37">
          <cell r="H37" t="str">
            <v>14.2    14.3       14.7    14.9    15.2    15.3    15.5    15.8</v>
          </cell>
        </row>
        <row r="38">
          <cell r="I38" t="str">
            <v xml:space="preserve">도시가계연보 </v>
          </cell>
        </row>
        <row r="39">
          <cell r="J39" t="str">
            <v xml:space="preserve"> Nation</v>
          </cell>
          <cell r="K39" t="str">
            <v>근로자</v>
          </cell>
          <cell r="M39" t="str">
            <v>Seoul</v>
          </cell>
          <cell r="N39" t="str">
            <v>근로자</v>
          </cell>
          <cell r="P39" t="str">
            <v>Nation 전가구</v>
          </cell>
          <cell r="R39" t="str">
            <v>Seoul 전가구</v>
          </cell>
        </row>
        <row r="40">
          <cell r="J40" t="str">
            <v>Income </v>
          </cell>
          <cell r="K40" t="str">
            <v>Regular Income=OrdinaryIncome </v>
          </cell>
          <cell r="L40" t="str">
            <v>근로Income </v>
          </cell>
          <cell r="M40" t="str">
            <v>Income </v>
          </cell>
          <cell r="N40" t="str">
            <v>Regular Income=OrdinaryIncome </v>
          </cell>
          <cell r="O40" t="str">
            <v>근로Income </v>
          </cell>
          <cell r="P40" t="str">
            <v>Expenditure </v>
          </cell>
          <cell r="Q40" t="str">
            <v>Consumption expenditures </v>
          </cell>
          <cell r="R40" t="str">
            <v>Expenditure </v>
          </cell>
          <cell r="S40" t="str">
            <v>Consumption expenditures </v>
          </cell>
        </row>
        <row r="42">
          <cell r="I42" t="str">
            <v>금액(천원) 1996 </v>
          </cell>
          <cell r="J42">
            <v>2152.6999999999998</v>
          </cell>
          <cell r="K42">
            <v>2016.8</v>
          </cell>
          <cell r="L42">
            <v>1837.7</v>
          </cell>
          <cell r="M42">
            <v>2336.3000000000002</v>
          </cell>
          <cell r="N42">
            <v>2173.3000000000002</v>
          </cell>
          <cell r="O42">
            <v>1975.3</v>
          </cell>
          <cell r="P42">
            <v>1611.6</v>
          </cell>
          <cell r="Q42">
            <v>1426.9</v>
          </cell>
          <cell r="R42" t="str">
            <v>-</v>
          </cell>
          <cell r="S42" t="str">
            <v>-</v>
          </cell>
        </row>
        <row r="43">
          <cell r="I43" t="str">
            <v>1997 </v>
          </cell>
          <cell r="J43">
            <v>2287.3000000000002</v>
          </cell>
          <cell r="K43">
            <v>2140.6</v>
          </cell>
          <cell r="L43">
            <v>1938.8</v>
          </cell>
          <cell r="M43">
            <v>2470.6999999999998</v>
          </cell>
          <cell r="N43">
            <v>2303.6</v>
          </cell>
          <cell r="O43">
            <v>2082.6999999999998</v>
          </cell>
          <cell r="P43">
            <v>1692.9</v>
          </cell>
          <cell r="Q43">
            <v>1489.5</v>
          </cell>
          <cell r="R43" t="str">
            <v>-</v>
          </cell>
          <cell r="S43" t="str">
            <v>-</v>
          </cell>
        </row>
        <row r="44">
          <cell r="I44" t="str">
            <v>1998 </v>
          </cell>
          <cell r="J44">
            <v>2133.1</v>
          </cell>
          <cell r="K44">
            <v>1994.4</v>
          </cell>
          <cell r="L44">
            <v>1815.5</v>
          </cell>
          <cell r="M44">
            <v>2213</v>
          </cell>
          <cell r="N44">
            <v>2063.9</v>
          </cell>
          <cell r="O44">
            <v>1883.7</v>
          </cell>
          <cell r="P44">
            <v>1531.4</v>
          </cell>
          <cell r="Q44">
            <v>1316.2</v>
          </cell>
          <cell r="R44" t="str">
            <v>-</v>
          </cell>
          <cell r="S44" t="str">
            <v>-</v>
          </cell>
        </row>
        <row r="45">
          <cell r="I45" t="str">
            <v>1999 </v>
          </cell>
          <cell r="J45">
            <v>2224.6999999999998</v>
          </cell>
          <cell r="K45">
            <v>2076.9</v>
          </cell>
          <cell r="L45">
            <v>1873.3</v>
          </cell>
          <cell r="M45">
            <v>2251.1999999999998</v>
          </cell>
          <cell r="N45">
            <v>2132.1</v>
          </cell>
          <cell r="O45">
            <v>1940.8</v>
          </cell>
          <cell r="P45">
            <v>1720.5</v>
          </cell>
          <cell r="Q45">
            <v>1478.9</v>
          </cell>
          <cell r="R45" t="str">
            <v>-</v>
          </cell>
          <cell r="S45" t="str">
            <v>-</v>
          </cell>
        </row>
        <row r="46">
          <cell r="I46" t="str">
            <v>2000 </v>
          </cell>
          <cell r="J46">
            <v>2386.9</v>
          </cell>
          <cell r="K46">
            <v>2214.1999999999998</v>
          </cell>
          <cell r="L46">
            <v>2008.5</v>
          </cell>
          <cell r="M46">
            <v>2438.4</v>
          </cell>
          <cell r="N46">
            <v>2301.4</v>
          </cell>
          <cell r="O46">
            <v>2075.1999999999998</v>
          </cell>
          <cell r="P46">
            <v>1883.9</v>
          </cell>
          <cell r="Q46">
            <v>1632.3</v>
          </cell>
          <cell r="R46" t="str">
            <v>-</v>
          </cell>
          <cell r="S46" t="str">
            <v>-</v>
          </cell>
        </row>
        <row r="48">
          <cell r="I48" t="str">
            <v>2001 </v>
          </cell>
          <cell r="J48">
            <v>2625.1</v>
          </cell>
          <cell r="K48">
            <v>2442.1999999999998</v>
          </cell>
          <cell r="L48">
            <v>2210.5</v>
          </cell>
          <cell r="M48">
            <v>2700.4</v>
          </cell>
          <cell r="N48">
            <v>2504.8000000000002</v>
          </cell>
          <cell r="O48">
            <v>2256.3000000000002</v>
          </cell>
          <cell r="P48">
            <v>2031.5</v>
          </cell>
          <cell r="Q48">
            <v>1762.1</v>
          </cell>
          <cell r="R48" t="str">
            <v>-</v>
          </cell>
          <cell r="S48" t="str">
            <v>-</v>
          </cell>
        </row>
        <row r="49">
          <cell r="I49" t="str">
            <v>2002 </v>
          </cell>
          <cell r="J49">
            <v>2792.4</v>
          </cell>
          <cell r="K49">
            <v>2626.7</v>
          </cell>
          <cell r="L49">
            <v>2379.8000000000002</v>
          </cell>
          <cell r="M49">
            <v>2819.1</v>
          </cell>
          <cell r="N49">
            <v>2651.7</v>
          </cell>
          <cell r="O49">
            <v>2405.8000000000002</v>
          </cell>
          <cell r="P49">
            <v>2115.3000000000002</v>
          </cell>
          <cell r="Q49">
            <v>1834.8</v>
          </cell>
          <cell r="R49" t="str">
            <v>-</v>
          </cell>
          <cell r="S49" t="str">
            <v>-</v>
          </cell>
        </row>
        <row r="50">
          <cell r="I50" t="str">
            <v>2003 </v>
          </cell>
          <cell r="J50">
            <v>2940</v>
          </cell>
          <cell r="K50">
            <v>2797.7</v>
          </cell>
          <cell r="L50">
            <v>2593.3000000000002</v>
          </cell>
          <cell r="M50">
            <v>3082.2</v>
          </cell>
          <cell r="N50">
            <v>2934.8</v>
          </cell>
          <cell r="O50">
            <v>2742</v>
          </cell>
          <cell r="P50">
            <v>2224</v>
          </cell>
          <cell r="Q50">
            <v>1922.9</v>
          </cell>
          <cell r="R50">
            <v>2388.5</v>
          </cell>
          <cell r="S50">
            <v>2089.1999999999998</v>
          </cell>
        </row>
        <row r="51">
          <cell r="I51" t="str">
            <v>2004 </v>
          </cell>
          <cell r="J51">
            <v>3113.4</v>
          </cell>
          <cell r="K51">
            <v>2973.7</v>
          </cell>
          <cell r="L51">
            <v>2728.1</v>
          </cell>
          <cell r="M51">
            <v>3188.7</v>
          </cell>
          <cell r="N51">
            <v>3051.6</v>
          </cell>
          <cell r="O51">
            <v>2827.7</v>
          </cell>
          <cell r="P51">
            <v>2360.4</v>
          </cell>
          <cell r="Q51">
            <v>2018.2</v>
          </cell>
          <cell r="R51">
            <v>2466.6999999999998</v>
          </cell>
          <cell r="S51">
            <v>2129.8000000000002</v>
          </cell>
        </row>
        <row r="53">
          <cell r="I53" t="str">
            <v>2005 </v>
          </cell>
          <cell r="J53">
            <v>3250.8</v>
          </cell>
          <cell r="K53">
            <v>3092.3</v>
          </cell>
          <cell r="L53">
            <v>2801.9</v>
          </cell>
          <cell r="M53">
            <v>3223.4</v>
          </cell>
          <cell r="N53">
            <v>3095.3</v>
          </cell>
          <cell r="O53">
            <v>2849.6</v>
          </cell>
          <cell r="P53">
            <v>2458.4</v>
          </cell>
          <cell r="Q53">
            <v>2091.9</v>
          </cell>
          <cell r="R53">
            <v>2533.1</v>
          </cell>
          <cell r="S53">
            <v>2168.6</v>
          </cell>
        </row>
        <row r="55">
          <cell r="I55" t="str">
            <v>2004.3/4 </v>
          </cell>
          <cell r="J55">
            <v>3215.5</v>
          </cell>
          <cell r="K55">
            <v>3086.2</v>
          </cell>
          <cell r="L55">
            <v>2835.8</v>
          </cell>
          <cell r="M55">
            <v>3279.1</v>
          </cell>
          <cell r="N55">
            <v>3155.7</v>
          </cell>
          <cell r="O55">
            <v>2914.5</v>
          </cell>
          <cell r="P55">
            <v>2388.1999999999998</v>
          </cell>
          <cell r="Q55">
            <v>2040.3</v>
          </cell>
          <cell r="R55">
            <v>2486.6</v>
          </cell>
          <cell r="S55">
            <v>2153.5</v>
          </cell>
        </row>
        <row r="56">
          <cell r="I56" t="str">
            <v>2004.4/4 </v>
          </cell>
          <cell r="J56">
            <v>3137.3</v>
          </cell>
          <cell r="K56">
            <v>3008.6</v>
          </cell>
          <cell r="L56">
            <v>2737.9</v>
          </cell>
          <cell r="M56">
            <v>3206.7</v>
          </cell>
          <cell r="N56">
            <v>3089.3</v>
          </cell>
          <cell r="O56">
            <v>2847.2</v>
          </cell>
          <cell r="P56">
            <v>2347.8000000000002</v>
          </cell>
          <cell r="Q56">
            <v>1995.1</v>
          </cell>
          <cell r="R56">
            <v>2472.6</v>
          </cell>
          <cell r="S56">
            <v>2094</v>
          </cell>
        </row>
        <row r="57">
          <cell r="I57" t="str">
            <v>2005.1/4 </v>
          </cell>
          <cell r="J57">
            <v>3291.2</v>
          </cell>
          <cell r="K57">
            <v>3054.5</v>
          </cell>
          <cell r="L57">
            <v>2776.9</v>
          </cell>
          <cell r="M57">
            <v>3393.5</v>
          </cell>
          <cell r="N57">
            <v>3159.9</v>
          </cell>
          <cell r="O57">
            <v>2892.6</v>
          </cell>
          <cell r="P57">
            <v>2541.8000000000002</v>
          </cell>
          <cell r="Q57">
            <v>2186.8000000000002</v>
          </cell>
          <cell r="R57">
            <v>2681.8</v>
          </cell>
          <cell r="S57">
            <v>2308.4</v>
          </cell>
        </row>
        <row r="58">
          <cell r="I58" t="str">
            <v>2005.2/4 </v>
          </cell>
          <cell r="J58">
            <v>3109.6</v>
          </cell>
          <cell r="K58">
            <v>2999.5</v>
          </cell>
          <cell r="L58">
            <v>2718.9</v>
          </cell>
          <cell r="M58">
            <v>3117.4</v>
          </cell>
          <cell r="N58">
            <v>3056.5</v>
          </cell>
          <cell r="O58">
            <v>2834.8</v>
          </cell>
          <cell r="P58">
            <v>2352.4</v>
          </cell>
          <cell r="Q58">
            <v>1992.9</v>
          </cell>
          <cell r="R58">
            <v>2477.6999999999998</v>
          </cell>
          <cell r="S58">
            <v>2126.9</v>
          </cell>
        </row>
        <row r="60">
          <cell r="I60" t="str">
            <v>2005.3/4 </v>
          </cell>
          <cell r="J60">
            <v>3310.9</v>
          </cell>
          <cell r="K60">
            <v>3187.4</v>
          </cell>
          <cell r="L60">
            <v>2884.3</v>
          </cell>
          <cell r="M60">
            <v>3200.4</v>
          </cell>
          <cell r="N60">
            <v>3097.1</v>
          </cell>
          <cell r="O60">
            <v>2847.3</v>
          </cell>
          <cell r="P60">
            <v>2505.6</v>
          </cell>
          <cell r="Q60">
            <v>2107.6</v>
          </cell>
          <cell r="R60">
            <v>2573.6</v>
          </cell>
          <cell r="S60">
            <v>2181.8000000000002</v>
          </cell>
        </row>
        <row r="61">
          <cell r="I61" t="str">
            <v>2005.4/4 </v>
          </cell>
          <cell r="J61">
            <v>3291.7</v>
          </cell>
          <cell r="K61">
            <v>3127.7</v>
          </cell>
          <cell r="L61">
            <v>2827.4</v>
          </cell>
          <cell r="M61">
            <v>3182.3</v>
          </cell>
          <cell r="N61">
            <v>3067.5</v>
          </cell>
          <cell r="O61">
            <v>2823.7</v>
          </cell>
          <cell r="P61">
            <v>2434</v>
          </cell>
          <cell r="Q61">
            <v>2080.1</v>
          </cell>
          <cell r="R61">
            <v>2398.8000000000002</v>
          </cell>
          <cell r="S61">
            <v>2056.8000000000002</v>
          </cell>
        </row>
        <row r="62">
          <cell r="I62" t="str">
            <v>2006.1/4 </v>
          </cell>
          <cell r="J62">
            <v>3443.9</v>
          </cell>
          <cell r="K62">
            <v>3201.6</v>
          </cell>
          <cell r="L62">
            <v>2902.9</v>
          </cell>
          <cell r="M62">
            <v>3453</v>
          </cell>
          <cell r="N62">
            <v>3225.8</v>
          </cell>
          <cell r="O62">
            <v>2963.2</v>
          </cell>
          <cell r="P62">
            <v>2656.3</v>
          </cell>
          <cell r="Q62">
            <v>2269.5</v>
          </cell>
          <cell r="R62">
            <v>2668</v>
          </cell>
          <cell r="S62">
            <v>2294.8000000000002</v>
          </cell>
        </row>
        <row r="63">
          <cell r="I63" t="str">
            <v>2006.2/4 </v>
          </cell>
          <cell r="J63">
            <v>3310.8</v>
          </cell>
          <cell r="K63">
            <v>3160.9</v>
          </cell>
          <cell r="L63">
            <v>2871.5</v>
          </cell>
          <cell r="M63">
            <v>3307</v>
          </cell>
          <cell r="N63">
            <v>3159.5</v>
          </cell>
          <cell r="O63">
            <v>2917.1</v>
          </cell>
          <cell r="P63">
            <v>2463.9</v>
          </cell>
          <cell r="Q63">
            <v>2083</v>
          </cell>
          <cell r="R63">
            <v>2519</v>
          </cell>
          <cell r="S63">
            <v>2148.8000000000002</v>
          </cell>
        </row>
        <row r="77">
          <cell r="B77" t="str">
            <v>Low class</v>
          </cell>
          <cell r="C77" t="str">
            <v>Middle class</v>
          </cell>
          <cell r="D77" t="str">
            <v>High class</v>
          </cell>
          <cell r="E77" t="str">
            <v>(% YoY)</v>
          </cell>
        </row>
        <row r="78">
          <cell r="A78">
            <v>1997</v>
          </cell>
          <cell r="B78">
            <v>9.6999999999999993</v>
          </cell>
          <cell r="C78">
            <v>68.5</v>
          </cell>
          <cell r="D78">
            <v>21.8</v>
          </cell>
        </row>
        <row r="79">
          <cell r="A79">
            <v>1999</v>
          </cell>
          <cell r="B79">
            <v>11.9</v>
          </cell>
          <cell r="C79">
            <v>64.7</v>
          </cell>
          <cell r="D79">
            <v>23.3</v>
          </cell>
        </row>
        <row r="80">
          <cell r="A80">
            <v>2001</v>
          </cell>
          <cell r="B80">
            <v>12</v>
          </cell>
          <cell r="C80">
            <v>65.3</v>
          </cell>
          <cell r="D80">
            <v>22.7</v>
          </cell>
        </row>
        <row r="81">
          <cell r="A81">
            <v>2003</v>
          </cell>
          <cell r="B81">
            <v>12</v>
          </cell>
          <cell r="C81">
            <v>65.5</v>
          </cell>
          <cell r="D81">
            <v>22.5</v>
          </cell>
        </row>
        <row r="82">
          <cell r="A82">
            <v>2004</v>
          </cell>
          <cell r="B82">
            <v>13.6</v>
          </cell>
          <cell r="C82">
            <v>63.9</v>
          </cell>
          <cell r="D82">
            <v>22.5</v>
          </cell>
        </row>
        <row r="83">
          <cell r="A83" t="str">
            <v>Source: KDI</v>
          </cell>
        </row>
      </sheetData>
      <sheetData sheetId="3" refreshError="1">
        <row r="1">
          <cell r="A1" t="str">
            <v>Household Income</v>
          </cell>
          <cell r="U1">
            <v>242701</v>
          </cell>
        </row>
        <row r="2">
          <cell r="A2" t="str">
            <v>Source: KOSIS&gt;국내통계&gt;가계조사&gt;도시&gt;소득5분위별</v>
          </cell>
          <cell r="G2" t="str">
            <v>monthly income!</v>
          </cell>
          <cell r="M2" t="str">
            <v>ordinary income</v>
          </cell>
        </row>
        <row r="3">
          <cell r="F3" t="str">
            <v>Quarterly</v>
          </cell>
          <cell r="G3" t="str">
            <v>Average</v>
          </cell>
          <cell r="AC3" t="str">
            <v>Consumption Tendency</v>
          </cell>
          <cell r="AE3" t="str">
            <v>Bracket1</v>
          </cell>
          <cell r="AW3" t="str">
            <v>Bracket2</v>
          </cell>
          <cell r="BO3" t="str">
            <v>Bracket3</v>
          </cell>
          <cell r="CG3" t="str">
            <v>Bracket 4</v>
          </cell>
          <cell r="CY3" t="str">
            <v>Bracket5</v>
          </cell>
          <cell r="DQ3" t="str">
            <v>Income (Salary &amp; wage earner's households)</v>
          </cell>
          <cell r="DS3" t="str">
            <v>Income(근로자가구)</v>
          </cell>
          <cell r="DW3" t="str">
            <v>Income (Salary &amp; wage earner's households)</v>
          </cell>
          <cell r="DY3" t="str">
            <v>Income(근로자가구)</v>
          </cell>
          <cell r="EB3" t="str">
            <v>Expenditure (Salary &amp; wage earner's households)</v>
          </cell>
          <cell r="ED3" t="str">
            <v>Expenditure(근로자가구)</v>
          </cell>
          <cell r="EH3" t="str">
            <v>Expenditure (Salary &amp; wage earner's households)</v>
          </cell>
          <cell r="EJ3" t="str">
            <v>Expenditure(근로자가구)</v>
          </cell>
        </row>
        <row r="4">
          <cell r="G4" t="str">
            <v>Income</v>
          </cell>
          <cell r="H4" t="str">
            <v>소득 YoY</v>
          </cell>
          <cell r="J4" t="str">
            <v>소득 YoY</v>
          </cell>
          <cell r="K4" t="str">
            <v xml:space="preserve">Real Term </v>
          </cell>
          <cell r="L4" t="str">
            <v>소득 YoY</v>
          </cell>
          <cell r="M4" t="str">
            <v>Regular Income = Ordinary Income</v>
          </cell>
          <cell r="O4" t="str">
            <v>소득 YoY</v>
          </cell>
          <cell r="P4" t="str">
            <v>Irregular Income</v>
          </cell>
          <cell r="R4" t="str">
            <v>Expenditure</v>
          </cell>
          <cell r="T4" t="str">
            <v>Consumption Expenditure</v>
          </cell>
          <cell r="V4" t="str">
            <v>소비지출 YoY</v>
          </cell>
          <cell r="W4" t="str">
            <v>Non-consumption Expenditure</v>
          </cell>
          <cell r="Y4" t="str">
            <v>비소비지출</v>
          </cell>
          <cell r="Z4" t="str">
            <v>Disposable Income</v>
          </cell>
          <cell r="AB4" t="str">
            <v>소득 YoY</v>
          </cell>
          <cell r="AC4" t="str">
            <v>Consumption Tendency</v>
          </cell>
          <cell r="AE4" t="str">
            <v>Income</v>
          </cell>
          <cell r="AG4" t="str">
            <v>소득 YoY</v>
          </cell>
          <cell r="AH4" t="str">
            <v>Regular Income = Ordinary Income</v>
          </cell>
          <cell r="AJ4" t="str">
            <v>Irregular Income</v>
          </cell>
          <cell r="AL4" t="str">
            <v>Expenditure</v>
          </cell>
          <cell r="AN4" t="str">
            <v>Consumption Expenditure</v>
          </cell>
          <cell r="AP4" t="str">
            <v>소비지출 YoY</v>
          </cell>
          <cell r="AQ4" t="str">
            <v>Non-consumption Expenditure</v>
          </cell>
          <cell r="AS4" t="str">
            <v>Disposable Income</v>
          </cell>
          <cell r="AU4" t="str">
            <v>Consumption Tendency</v>
          </cell>
          <cell r="AW4" t="str">
            <v>Income</v>
          </cell>
          <cell r="AY4" t="str">
            <v>소득 YoY</v>
          </cell>
          <cell r="AZ4" t="str">
            <v>Regular Income = Ordinary Income</v>
          </cell>
          <cell r="BB4" t="str">
            <v>Irregular Income</v>
          </cell>
          <cell r="BD4" t="str">
            <v>Expenditure</v>
          </cell>
          <cell r="BF4" t="str">
            <v>Consumption Expenditure</v>
          </cell>
          <cell r="BH4" t="str">
            <v>소비지출 YoY</v>
          </cell>
          <cell r="BI4" t="str">
            <v>Non-consumption Expenditure</v>
          </cell>
          <cell r="BK4" t="str">
            <v>Disposable Income</v>
          </cell>
          <cell r="BM4" t="str">
            <v>Consumption Tendency</v>
          </cell>
          <cell r="BO4" t="str">
            <v>Income</v>
          </cell>
          <cell r="BQ4" t="str">
            <v>소득 YoY</v>
          </cell>
          <cell r="BR4" t="str">
            <v>Regular Income = Ordinary Income</v>
          </cell>
          <cell r="BT4" t="str">
            <v>Irregular Income</v>
          </cell>
          <cell r="BV4" t="str">
            <v>Expenditure</v>
          </cell>
          <cell r="BX4" t="str">
            <v>Consumption Expenditure</v>
          </cell>
          <cell r="BZ4" t="str">
            <v>소비지출 YoY</v>
          </cell>
          <cell r="CA4" t="str">
            <v>Non-consumption Expenditure</v>
          </cell>
          <cell r="CC4" t="str">
            <v>Disposable Income</v>
          </cell>
          <cell r="CE4" t="str">
            <v>Consumption Tendency</v>
          </cell>
          <cell r="CG4" t="str">
            <v>Income</v>
          </cell>
          <cell r="CI4" t="str">
            <v>소득 YoY</v>
          </cell>
          <cell r="CJ4" t="str">
            <v>Regular Income = Ordinary Income</v>
          </cell>
          <cell r="CL4" t="str">
            <v>Irregular Income</v>
          </cell>
          <cell r="CN4" t="str">
            <v>Expenditure</v>
          </cell>
          <cell r="CP4" t="str">
            <v>Consumption Expenditure</v>
          </cell>
          <cell r="CR4" t="str">
            <v>소비지출 YoY</v>
          </cell>
          <cell r="CS4" t="str">
            <v>Non-consumption Expenditure</v>
          </cell>
          <cell r="CU4" t="str">
            <v>Disposable Income</v>
          </cell>
          <cell r="CW4" t="str">
            <v>Consumption Tendency</v>
          </cell>
          <cell r="CY4" t="str">
            <v>Income</v>
          </cell>
          <cell r="DB4" t="str">
            <v>Regular Income = Ordinary Income</v>
          </cell>
          <cell r="DC4" t="str">
            <v>경상소득</v>
          </cell>
          <cell r="DD4" t="str">
            <v>Irregular Income</v>
          </cell>
          <cell r="DE4" t="str">
            <v>소득 YoY</v>
          </cell>
          <cell r="DF4" t="str">
            <v>Expenditure</v>
          </cell>
          <cell r="DH4" t="str">
            <v>Consumption Expenditure</v>
          </cell>
          <cell r="DJ4" t="str">
            <v>소비지출</v>
          </cell>
          <cell r="DK4" t="str">
            <v>Non-consumption Expenditure</v>
          </cell>
          <cell r="DL4" t="str">
            <v>소비지출</v>
          </cell>
          <cell r="DM4" t="str">
            <v>Disposable Income</v>
          </cell>
          <cell r="DO4" t="str">
            <v>Consumption Tendency</v>
          </cell>
          <cell r="DQ4" t="str">
            <v>소비성향</v>
          </cell>
          <cell r="DW4" t="str">
            <v>% of All households Income</v>
          </cell>
          <cell r="DY4" t="str">
            <v>% of Total Income</v>
          </cell>
          <cell r="EH4" t="str">
            <v>% of Expenditure</v>
          </cell>
          <cell r="EJ4" t="str">
            <v>% of Expenditure</v>
          </cell>
        </row>
        <row r="5">
          <cell r="G5" t="str">
            <v>All households</v>
          </cell>
          <cell r="H5" t="str">
            <v>All households</v>
          </cell>
          <cell r="I5" t="str">
            <v>Salary &amp; wage earner's households</v>
          </cell>
          <cell r="J5" t="str">
            <v>Salary &amp; wage earner's households</v>
          </cell>
          <cell r="K5" t="str">
            <v>Salary &amp; wage earner's households</v>
          </cell>
          <cell r="L5" t="str">
            <v>Salary &amp; wage earner's households</v>
          </cell>
          <cell r="M5" t="str">
            <v>All households</v>
          </cell>
          <cell r="N5" t="str">
            <v>Salary &amp; wage earner's households</v>
          </cell>
          <cell r="O5" t="str">
            <v>Salary &amp; wage earner's households</v>
          </cell>
          <cell r="P5" t="str">
            <v>All households</v>
          </cell>
          <cell r="Q5" t="str">
            <v>Salary &amp; wage earner's households</v>
          </cell>
          <cell r="R5" t="str">
            <v>All households</v>
          </cell>
          <cell r="S5" t="str">
            <v>Salary &amp; wage earner's households</v>
          </cell>
          <cell r="T5" t="str">
            <v>All households</v>
          </cell>
          <cell r="U5" t="str">
            <v>Salary &amp; wage earner's households</v>
          </cell>
          <cell r="V5" t="str">
            <v>Salary &amp; wage earner's households</v>
          </cell>
          <cell r="W5" t="str">
            <v>All households</v>
          </cell>
          <cell r="X5" t="str">
            <v>Salary &amp; wage earner's households</v>
          </cell>
          <cell r="Y5" t="str">
            <v>% portion</v>
          </cell>
          <cell r="Z5" t="str">
            <v>All households</v>
          </cell>
          <cell r="AA5" t="str">
            <v>Salary &amp; wage earner's households</v>
          </cell>
          <cell r="AB5" t="str">
            <v>Salary &amp; wage earner's households</v>
          </cell>
          <cell r="AC5" t="str">
            <v>All households</v>
          </cell>
          <cell r="AD5" t="str">
            <v>Salary &amp; wage earner's households</v>
          </cell>
          <cell r="AE5" t="str">
            <v>All households</v>
          </cell>
          <cell r="AF5" t="str">
            <v>Salary &amp; wage earner's households</v>
          </cell>
          <cell r="AG5" t="str">
            <v>Salary &amp; wage earner's households</v>
          </cell>
          <cell r="AH5" t="str">
            <v>All households</v>
          </cell>
          <cell r="AI5" t="str">
            <v>Salary &amp; wage earner's households</v>
          </cell>
          <cell r="AJ5" t="str">
            <v>All households</v>
          </cell>
          <cell r="AK5" t="str">
            <v>Salary &amp; wage earner's households</v>
          </cell>
          <cell r="AL5" t="str">
            <v>All households</v>
          </cell>
          <cell r="AM5" t="str">
            <v>Salary &amp; wage earner's households</v>
          </cell>
          <cell r="AN5" t="str">
            <v>All households</v>
          </cell>
          <cell r="AO5" t="str">
            <v>Salary &amp; wage earner's households</v>
          </cell>
          <cell r="AP5" t="str">
            <v>Salary &amp; wage earner's households</v>
          </cell>
          <cell r="AQ5" t="str">
            <v>All households</v>
          </cell>
          <cell r="AR5" t="str">
            <v>Salary &amp; wage earner's households</v>
          </cell>
          <cell r="AS5" t="str">
            <v>All households</v>
          </cell>
          <cell r="AT5" t="str">
            <v>Salary &amp; wage earner's households</v>
          </cell>
          <cell r="AU5" t="str">
            <v>All households</v>
          </cell>
          <cell r="AV5" t="str">
            <v>Salary &amp; wage earner's households</v>
          </cell>
          <cell r="AW5" t="str">
            <v>All households</v>
          </cell>
          <cell r="AX5" t="str">
            <v>Salary &amp; wage earner's households</v>
          </cell>
          <cell r="AY5" t="str">
            <v>Salary &amp; wage earner's households</v>
          </cell>
          <cell r="AZ5" t="str">
            <v>All households</v>
          </cell>
          <cell r="BA5" t="str">
            <v>Salary &amp; wage earner's households</v>
          </cell>
          <cell r="BB5" t="str">
            <v>All households</v>
          </cell>
          <cell r="BC5" t="str">
            <v>Salary &amp; wage earner's households</v>
          </cell>
          <cell r="BD5" t="str">
            <v>All households</v>
          </cell>
          <cell r="BE5" t="str">
            <v>Salary &amp; wage earner's households</v>
          </cell>
          <cell r="BF5" t="str">
            <v>All households</v>
          </cell>
          <cell r="BG5" t="str">
            <v>Salary &amp; wage earner's households</v>
          </cell>
          <cell r="BH5" t="str">
            <v>Salary &amp; wage earner's households</v>
          </cell>
          <cell r="BI5" t="str">
            <v>All households</v>
          </cell>
          <cell r="BJ5" t="str">
            <v>Salary &amp; wage earner's households</v>
          </cell>
          <cell r="BK5" t="str">
            <v>All households</v>
          </cell>
          <cell r="BL5" t="str">
            <v>Salary &amp; wage earner's households</v>
          </cell>
          <cell r="BM5" t="str">
            <v>All households</v>
          </cell>
          <cell r="BN5" t="str">
            <v>Salary &amp; wage earner's households</v>
          </cell>
          <cell r="BO5" t="str">
            <v>All households</v>
          </cell>
          <cell r="BP5" t="str">
            <v>Salary &amp; wage earner's households</v>
          </cell>
          <cell r="BQ5" t="str">
            <v>Salary &amp; wage earner's households</v>
          </cell>
          <cell r="BR5" t="str">
            <v>All households</v>
          </cell>
          <cell r="BS5" t="str">
            <v>Salary &amp; wage earner's households</v>
          </cell>
          <cell r="BT5" t="str">
            <v>All households</v>
          </cell>
          <cell r="BU5" t="str">
            <v>Salary &amp; wage earner's households</v>
          </cell>
          <cell r="BV5" t="str">
            <v>All households</v>
          </cell>
          <cell r="BW5" t="str">
            <v>Salary &amp; wage earner's households</v>
          </cell>
          <cell r="BX5" t="str">
            <v>All households</v>
          </cell>
          <cell r="BY5" t="str">
            <v>Salary &amp; wage earner's households</v>
          </cell>
          <cell r="BZ5" t="str">
            <v>Salary &amp; wage earner's households</v>
          </cell>
          <cell r="CA5" t="str">
            <v>All households</v>
          </cell>
          <cell r="CB5" t="str">
            <v>Salary &amp; wage earner's households</v>
          </cell>
          <cell r="CC5" t="str">
            <v>All households</v>
          </cell>
          <cell r="CD5" t="str">
            <v>Salary &amp; wage earner's households</v>
          </cell>
          <cell r="CE5" t="str">
            <v>All households</v>
          </cell>
          <cell r="CF5" t="str">
            <v>Salary &amp; wage earner's households</v>
          </cell>
          <cell r="CG5" t="str">
            <v>All households</v>
          </cell>
          <cell r="CH5" t="str">
            <v>Salary &amp; wage earner's households</v>
          </cell>
          <cell r="CI5" t="str">
            <v>Salary &amp; wage earner's households</v>
          </cell>
          <cell r="CJ5" t="str">
            <v>All households</v>
          </cell>
          <cell r="CK5" t="str">
            <v>Salary &amp; wage earner's households</v>
          </cell>
          <cell r="CL5" t="str">
            <v>All households</v>
          </cell>
          <cell r="CM5" t="str">
            <v>Salary &amp; wage earner's households</v>
          </cell>
          <cell r="CN5" t="str">
            <v>All households</v>
          </cell>
          <cell r="CO5" t="str">
            <v>Salary &amp; wage earner's households</v>
          </cell>
          <cell r="CP5" t="str">
            <v>All households</v>
          </cell>
          <cell r="CQ5" t="str">
            <v>Salary &amp; wage earner's households</v>
          </cell>
          <cell r="CR5" t="str">
            <v>Salary &amp; wage earner's households</v>
          </cell>
          <cell r="CS5" t="str">
            <v>All households</v>
          </cell>
          <cell r="CT5" t="str">
            <v>Salary &amp; wage earner's households</v>
          </cell>
          <cell r="CU5" t="str">
            <v>All households</v>
          </cell>
          <cell r="CV5" t="str">
            <v>Salary &amp; wage earner's households</v>
          </cell>
          <cell r="CW5" t="str">
            <v>All households</v>
          </cell>
          <cell r="CX5" t="str">
            <v>Salary &amp; wage earner's households</v>
          </cell>
          <cell r="CY5" t="str">
            <v>All households</v>
          </cell>
          <cell r="CZ5" t="str">
            <v>Salary &amp; wage earner's households</v>
          </cell>
          <cell r="DA5" t="str">
            <v>Salary &amp; wage earner's households</v>
          </cell>
          <cell r="DB5" t="str">
            <v>All households</v>
          </cell>
          <cell r="DC5" t="str">
            <v>Salary &amp; wage earner's households</v>
          </cell>
          <cell r="DD5" t="str">
            <v>All households</v>
          </cell>
          <cell r="DE5" t="str">
            <v>Salary &amp; wage earner's households</v>
          </cell>
          <cell r="DF5" t="str">
            <v>All households</v>
          </cell>
          <cell r="DG5" t="str">
            <v>Salary &amp; wage earner's households</v>
          </cell>
          <cell r="DH5" t="str">
            <v>All households</v>
          </cell>
          <cell r="DI5" t="str">
            <v>Salary &amp; wage earner's households</v>
          </cell>
          <cell r="DJ5" t="str">
            <v>Salary &amp; wage earner's households</v>
          </cell>
          <cell r="DK5" t="str">
            <v>All households</v>
          </cell>
          <cell r="DL5" t="str">
            <v>Salary &amp; wage earner's households</v>
          </cell>
          <cell r="DM5" t="str">
            <v>All households</v>
          </cell>
          <cell r="DN5" t="str">
            <v>Salary &amp; wage earner's households</v>
          </cell>
          <cell r="DO5" t="str">
            <v>All households</v>
          </cell>
          <cell r="DP5" t="str">
            <v>Salary &amp; wage earner's households</v>
          </cell>
          <cell r="DQ5" t="str">
            <v>Bracket 1</v>
          </cell>
          <cell r="DR5" t="str">
            <v>Bracket 2</v>
          </cell>
          <cell r="DS5" t="str">
            <v>Bracket 3</v>
          </cell>
          <cell r="DT5" t="str">
            <v>Bracket 4</v>
          </cell>
          <cell r="DU5" t="str">
            <v>Bracket 5</v>
          </cell>
          <cell r="DV5" t="str">
            <v>All households</v>
          </cell>
          <cell r="DW5" t="str">
            <v>Bracket 1</v>
          </cell>
          <cell r="DX5" t="str">
            <v>Bracket 2</v>
          </cell>
          <cell r="DY5" t="str">
            <v>Bracket 3</v>
          </cell>
          <cell r="DZ5" t="str">
            <v>Bracket 4</v>
          </cell>
          <cell r="EA5" t="str">
            <v>Bracket 5</v>
          </cell>
          <cell r="EB5" t="str">
            <v>Bracket 1</v>
          </cell>
          <cell r="EC5" t="str">
            <v>Bracket 2</v>
          </cell>
          <cell r="ED5" t="str">
            <v>Bracket 3</v>
          </cell>
          <cell r="EE5" t="str">
            <v>Bracket 4</v>
          </cell>
          <cell r="EF5" t="str">
            <v>Bracket 5</v>
          </cell>
          <cell r="EG5" t="str">
            <v>All households</v>
          </cell>
          <cell r="EH5" t="str">
            <v>Bracket 1</v>
          </cell>
          <cell r="EI5" t="str">
            <v>Bracket 2</v>
          </cell>
          <cell r="EJ5" t="str">
            <v>Bracket 3</v>
          </cell>
          <cell r="EK5" t="str">
            <v>Bracket 4</v>
          </cell>
          <cell r="EL5" t="str">
            <v>Bracket 5</v>
          </cell>
          <cell r="EM5" t="str">
            <v>Bracket 4</v>
          </cell>
          <cell r="EN5" t="str">
            <v>Bracket 5</v>
          </cell>
        </row>
        <row r="6">
          <cell r="F6" t="str">
            <v>1982 1Q</v>
          </cell>
          <cell r="G6" t="str">
            <v xml:space="preserve">- </v>
          </cell>
          <cell r="I6">
            <v>294101</v>
          </cell>
          <cell r="M6" t="str">
            <v xml:space="preserve">- </v>
          </cell>
          <cell r="N6">
            <v>288593</v>
          </cell>
          <cell r="P6" t="str">
            <v xml:space="preserve">- </v>
          </cell>
          <cell r="Q6">
            <v>5508</v>
          </cell>
          <cell r="R6" t="str">
            <v xml:space="preserve">- </v>
          </cell>
          <cell r="S6">
            <v>242701</v>
          </cell>
          <cell r="T6" t="str">
            <v xml:space="preserve">- </v>
          </cell>
          <cell r="U6">
            <v>226972</v>
          </cell>
          <cell r="W6" t="str">
            <v xml:space="preserve">- </v>
          </cell>
          <cell r="X6">
            <v>15729</v>
          </cell>
          <cell r="AA6">
            <v>278372</v>
          </cell>
          <cell r="AD6">
            <v>0.81535499259983046</v>
          </cell>
          <cell r="AE6" t="str">
            <v xml:space="preserve">- </v>
          </cell>
          <cell r="AF6">
            <v>109031</v>
          </cell>
          <cell r="AH6" t="str">
            <v xml:space="preserve">- </v>
          </cell>
          <cell r="AI6">
            <v>107406</v>
          </cell>
          <cell r="AJ6" t="str">
            <v xml:space="preserve">- </v>
          </cell>
          <cell r="AK6">
            <v>1625</v>
          </cell>
          <cell r="AL6" t="str">
            <v xml:space="preserve">- </v>
          </cell>
          <cell r="AM6">
            <v>130323</v>
          </cell>
          <cell r="AN6" t="str">
            <v xml:space="preserve">- </v>
          </cell>
          <cell r="AO6">
            <v>127458</v>
          </cell>
          <cell r="AQ6" t="str">
            <v xml:space="preserve">- </v>
          </cell>
          <cell r="AR6">
            <v>2866</v>
          </cell>
          <cell r="AT6">
            <v>106165</v>
          </cell>
          <cell r="AV6">
            <v>1.20056515800876</v>
          </cell>
          <cell r="AW6" t="str">
            <v xml:space="preserve">- </v>
          </cell>
          <cell r="AX6">
            <v>188206</v>
          </cell>
          <cell r="AZ6" t="str">
            <v xml:space="preserve">- </v>
          </cell>
          <cell r="BA6">
            <v>186110</v>
          </cell>
          <cell r="BB6" t="str">
            <v xml:space="preserve">- </v>
          </cell>
          <cell r="BC6">
            <v>2096</v>
          </cell>
          <cell r="BD6" t="str">
            <v xml:space="preserve">- </v>
          </cell>
          <cell r="BE6">
            <v>178586</v>
          </cell>
          <cell r="BF6" t="str">
            <v xml:space="preserve">- </v>
          </cell>
          <cell r="BG6">
            <v>171816</v>
          </cell>
          <cell r="BI6" t="str">
            <v xml:space="preserve">- </v>
          </cell>
          <cell r="BJ6">
            <v>6770</v>
          </cell>
          <cell r="BL6">
            <v>181436</v>
          </cell>
          <cell r="BN6">
            <v>0.94697854890980837</v>
          </cell>
          <cell r="BO6" t="str">
            <v xml:space="preserve">- </v>
          </cell>
          <cell r="BP6">
            <v>247742</v>
          </cell>
          <cell r="BR6" t="str">
            <v xml:space="preserve">- </v>
          </cell>
          <cell r="BS6">
            <v>244638</v>
          </cell>
          <cell r="BT6" t="str">
            <v xml:space="preserve">- </v>
          </cell>
          <cell r="BU6">
            <v>3105</v>
          </cell>
          <cell r="BV6" t="str">
            <v xml:space="preserve">- </v>
          </cell>
          <cell r="BW6">
            <v>205889</v>
          </cell>
          <cell r="BX6" t="str">
            <v xml:space="preserve">- </v>
          </cell>
          <cell r="BY6">
            <v>196870</v>
          </cell>
          <cell r="CA6" t="str">
            <v xml:space="preserve">- </v>
          </cell>
          <cell r="CB6">
            <v>9019</v>
          </cell>
          <cell r="CD6">
            <v>238723</v>
          </cell>
          <cell r="CF6">
            <v>0.82467964963577034</v>
          </cell>
          <cell r="CG6" t="str">
            <v xml:space="preserve">- </v>
          </cell>
          <cell r="CH6">
            <v>328490</v>
          </cell>
          <cell r="CJ6" t="str">
            <v xml:space="preserve">- </v>
          </cell>
          <cell r="CK6">
            <v>324329</v>
          </cell>
          <cell r="CL6" t="str">
            <v xml:space="preserve">- </v>
          </cell>
          <cell r="CM6">
            <v>4162</v>
          </cell>
          <cell r="CN6" t="str">
            <v xml:space="preserve">- </v>
          </cell>
          <cell r="CO6">
            <v>266142</v>
          </cell>
          <cell r="CP6" t="str">
            <v xml:space="preserve">- </v>
          </cell>
          <cell r="CQ6">
            <v>245281</v>
          </cell>
          <cell r="CS6" t="str">
            <v xml:space="preserve">- </v>
          </cell>
          <cell r="CT6">
            <v>20861</v>
          </cell>
          <cell r="CU6" t="e">
            <v>#VALUE!</v>
          </cell>
          <cell r="CV6">
            <v>307629</v>
          </cell>
          <cell r="CW6" t="e">
            <v>#VALUE!</v>
          </cell>
          <cell r="CX6">
            <v>0.79732730009199393</v>
          </cell>
          <cell r="CY6" t="str">
            <v xml:space="preserve">- </v>
          </cell>
          <cell r="CZ6">
            <v>596769</v>
          </cell>
          <cell r="DA6">
            <v>596769</v>
          </cell>
          <cell r="DB6" t="str">
            <v xml:space="preserve">- </v>
          </cell>
          <cell r="DC6">
            <v>580228</v>
          </cell>
          <cell r="DD6" t="str">
            <v xml:space="preserve">- </v>
          </cell>
          <cell r="DE6">
            <v>16542</v>
          </cell>
          <cell r="DF6" t="str">
            <v xml:space="preserve">- </v>
          </cell>
          <cell r="DG6">
            <v>432414</v>
          </cell>
          <cell r="DH6" t="str">
            <v xml:space="preserve">- </v>
          </cell>
          <cell r="DI6">
            <v>393302</v>
          </cell>
          <cell r="DJ6" t="str">
            <v xml:space="preserve">- </v>
          </cell>
          <cell r="DK6" t="str">
            <v xml:space="preserve">- </v>
          </cell>
          <cell r="DL6">
            <v>39112</v>
          </cell>
          <cell r="DM6" t="e">
            <v>#VALUE!</v>
          </cell>
          <cell r="DN6">
            <v>557657</v>
          </cell>
          <cell r="DO6" t="e">
            <v>#VALUE!</v>
          </cell>
          <cell r="DP6">
            <v>0.70527582366938812</v>
          </cell>
          <cell r="DQ6">
            <v>109031</v>
          </cell>
          <cell r="DR6">
            <v>188206</v>
          </cell>
          <cell r="DS6">
            <v>247742</v>
          </cell>
          <cell r="DT6">
            <v>328490</v>
          </cell>
          <cell r="DU6">
            <v>596769</v>
          </cell>
          <cell r="DV6">
            <v>1470238</v>
          </cell>
          <cell r="DW6">
            <v>7.4158741645910395E-2</v>
          </cell>
          <cell r="DX6">
            <v>0.1280105669966359</v>
          </cell>
          <cell r="DY6">
            <v>0.16850469107722696</v>
          </cell>
          <cell r="DZ6">
            <v>0.22342641123409951</v>
          </cell>
          <cell r="EA6">
            <v>0.40589958904612722</v>
          </cell>
          <cell r="EB6">
            <v>127458</v>
          </cell>
          <cell r="EC6">
            <v>171816</v>
          </cell>
          <cell r="ED6">
            <v>196870</v>
          </cell>
          <cell r="EE6">
            <v>245281</v>
          </cell>
          <cell r="EF6">
            <v>393302</v>
          </cell>
          <cell r="EG6">
            <v>1134727</v>
          </cell>
          <cell r="EH6">
            <v>0.11232481469111072</v>
          </cell>
          <cell r="EI6">
            <v>0.15141615560394703</v>
          </cell>
          <cell r="EJ6">
            <v>0.17349547512309127</v>
          </cell>
          <cell r="EK6">
            <v>0.21615860026244199</v>
          </cell>
          <cell r="EL6">
            <v>0.34660495431940896</v>
          </cell>
          <cell r="EM6">
            <v>0.21615860026244199</v>
          </cell>
          <cell r="EN6">
            <v>0.34660495431940896</v>
          </cell>
        </row>
        <row r="7">
          <cell r="F7" t="str">
            <v>1982 2Q</v>
          </cell>
          <cell r="G7" t="str">
            <v xml:space="preserve">- </v>
          </cell>
          <cell r="I7">
            <v>300694</v>
          </cell>
          <cell r="M7" t="str">
            <v xml:space="preserve">- </v>
          </cell>
          <cell r="N7">
            <v>295901</v>
          </cell>
          <cell r="P7" t="str">
            <v xml:space="preserve">- </v>
          </cell>
          <cell r="Q7">
            <v>4793</v>
          </cell>
          <cell r="R7" t="str">
            <v xml:space="preserve">- </v>
          </cell>
          <cell r="S7">
            <v>236879</v>
          </cell>
          <cell r="T7" t="str">
            <v xml:space="preserve">- </v>
          </cell>
          <cell r="U7">
            <v>220826</v>
          </cell>
          <cell r="W7" t="str">
            <v xml:space="preserve">- </v>
          </cell>
          <cell r="X7">
            <v>16052</v>
          </cell>
          <cell r="AA7">
            <v>284642</v>
          </cell>
          <cell r="AD7">
            <v>0.77580258710942163</v>
          </cell>
          <cell r="AE7" t="str">
            <v xml:space="preserve">- </v>
          </cell>
          <cell r="AF7">
            <v>121671</v>
          </cell>
          <cell r="AH7" t="str">
            <v xml:space="preserve">- </v>
          </cell>
          <cell r="AI7">
            <v>120008</v>
          </cell>
          <cell r="AJ7" t="str">
            <v xml:space="preserve">- </v>
          </cell>
          <cell r="AK7">
            <v>1664</v>
          </cell>
          <cell r="AL7" t="str">
            <v xml:space="preserve">- </v>
          </cell>
          <cell r="AM7">
            <v>134911</v>
          </cell>
          <cell r="AN7" t="str">
            <v xml:space="preserve">- </v>
          </cell>
          <cell r="AO7">
            <v>130694</v>
          </cell>
          <cell r="AQ7" t="str">
            <v xml:space="preserve">- </v>
          </cell>
          <cell r="AR7">
            <v>4218</v>
          </cell>
          <cell r="AT7">
            <v>117453</v>
          </cell>
          <cell r="AV7">
            <v>1.1127344554843215</v>
          </cell>
          <cell r="AW7" t="str">
            <v xml:space="preserve">- </v>
          </cell>
          <cell r="AX7">
            <v>198456</v>
          </cell>
          <cell r="AZ7" t="str">
            <v xml:space="preserve">- </v>
          </cell>
          <cell r="BA7">
            <v>196239</v>
          </cell>
          <cell r="BB7" t="str">
            <v xml:space="preserve">- </v>
          </cell>
          <cell r="BC7">
            <v>2217</v>
          </cell>
          <cell r="BD7" t="str">
            <v xml:space="preserve">- </v>
          </cell>
          <cell r="BE7">
            <v>174658</v>
          </cell>
          <cell r="BF7" t="str">
            <v xml:space="preserve">- </v>
          </cell>
          <cell r="BG7">
            <v>167835</v>
          </cell>
          <cell r="BI7" t="str">
            <v xml:space="preserve">- </v>
          </cell>
          <cell r="BJ7">
            <v>6823</v>
          </cell>
          <cell r="BL7">
            <v>191633</v>
          </cell>
          <cell r="BN7">
            <v>0.87581470832267927</v>
          </cell>
          <cell r="BO7" t="str">
            <v xml:space="preserve">- </v>
          </cell>
          <cell r="BP7">
            <v>257236</v>
          </cell>
          <cell r="BR7" t="str">
            <v xml:space="preserve">- </v>
          </cell>
          <cell r="BS7">
            <v>253309</v>
          </cell>
          <cell r="BT7" t="str">
            <v xml:space="preserve">- </v>
          </cell>
          <cell r="BU7">
            <v>3928</v>
          </cell>
          <cell r="BV7" t="str">
            <v xml:space="preserve">- </v>
          </cell>
          <cell r="BW7">
            <v>206517</v>
          </cell>
          <cell r="BX7" t="str">
            <v xml:space="preserve">- </v>
          </cell>
          <cell r="BY7">
            <v>197127</v>
          </cell>
          <cell r="CA7" t="str">
            <v xml:space="preserve">- </v>
          </cell>
          <cell r="CB7">
            <v>9390</v>
          </cell>
          <cell r="CD7">
            <v>247846</v>
          </cell>
          <cell r="CF7">
            <v>0.79536082890181803</v>
          </cell>
          <cell r="CG7" t="str">
            <v xml:space="preserve">- </v>
          </cell>
          <cell r="CH7">
            <v>337752</v>
          </cell>
          <cell r="CJ7" t="str">
            <v xml:space="preserve">- </v>
          </cell>
          <cell r="CK7">
            <v>332750</v>
          </cell>
          <cell r="CL7" t="str">
            <v xml:space="preserve">- </v>
          </cell>
          <cell r="CM7">
            <v>5002</v>
          </cell>
          <cell r="CN7" t="str">
            <v xml:space="preserve">- </v>
          </cell>
          <cell r="CO7">
            <v>264548</v>
          </cell>
          <cell r="CP7" t="str">
            <v xml:space="preserve">- </v>
          </cell>
          <cell r="CQ7">
            <v>246998</v>
          </cell>
          <cell r="CS7" t="str">
            <v xml:space="preserve">- </v>
          </cell>
          <cell r="CT7">
            <v>17550</v>
          </cell>
          <cell r="CU7" t="e">
            <v>#VALUE!</v>
          </cell>
          <cell r="CV7">
            <v>320202</v>
          </cell>
          <cell r="CW7" t="e">
            <v>#VALUE!</v>
          </cell>
          <cell r="CX7">
            <v>0.77138181522913662</v>
          </cell>
          <cell r="CY7" t="str">
            <v xml:space="preserve">- </v>
          </cell>
          <cell r="CZ7">
            <v>588197</v>
          </cell>
          <cell r="DA7">
            <v>588197</v>
          </cell>
          <cell r="DB7" t="str">
            <v xml:space="preserve">- </v>
          </cell>
          <cell r="DC7">
            <v>577044</v>
          </cell>
          <cell r="DD7" t="str">
            <v xml:space="preserve">- </v>
          </cell>
          <cell r="DE7">
            <v>11153</v>
          </cell>
          <cell r="DF7" t="str">
            <v xml:space="preserve">- </v>
          </cell>
          <cell r="DG7">
            <v>403669</v>
          </cell>
          <cell r="DH7" t="str">
            <v xml:space="preserve">- </v>
          </cell>
          <cell r="DI7">
            <v>361398</v>
          </cell>
          <cell r="DJ7" t="str">
            <v xml:space="preserve">- </v>
          </cell>
          <cell r="DK7" t="str">
            <v xml:space="preserve">- </v>
          </cell>
          <cell r="DL7">
            <v>42272</v>
          </cell>
          <cell r="DM7" t="e">
            <v>#VALUE!</v>
          </cell>
          <cell r="DN7">
            <v>545925</v>
          </cell>
          <cell r="DO7" t="e">
            <v>#VALUE!</v>
          </cell>
          <cell r="DP7">
            <v>0.66199203187250999</v>
          </cell>
          <cell r="DQ7">
            <v>121671</v>
          </cell>
          <cell r="DR7">
            <v>198456</v>
          </cell>
          <cell r="DS7">
            <v>257236</v>
          </cell>
          <cell r="DT7">
            <v>337752</v>
          </cell>
          <cell r="DU7">
            <v>588197</v>
          </cell>
          <cell r="DV7">
            <v>1503312</v>
          </cell>
          <cell r="DW7">
            <v>8.0935294868929405E-2</v>
          </cell>
          <cell r="DX7">
            <v>0.13201251636386857</v>
          </cell>
          <cell r="DY7">
            <v>0.17111284949498173</v>
          </cell>
          <cell r="DZ7">
            <v>0.2246719243909448</v>
          </cell>
          <cell r="EA7">
            <v>0.39126741488127548</v>
          </cell>
          <cell r="EB7">
            <v>130694</v>
          </cell>
          <cell r="EC7">
            <v>167835</v>
          </cell>
          <cell r="ED7">
            <v>197127</v>
          </cell>
          <cell r="EE7">
            <v>246998</v>
          </cell>
          <cell r="EF7">
            <v>361398</v>
          </cell>
          <cell r="EG7">
            <v>1104052</v>
          </cell>
          <cell r="EH7">
            <v>0.11837667066406292</v>
          </cell>
          <cell r="EI7">
            <v>0.1520172962867691</v>
          </cell>
          <cell r="EJ7">
            <v>0.17854865531695971</v>
          </cell>
          <cell r="EK7">
            <v>0.22371953494944077</v>
          </cell>
          <cell r="EL7">
            <v>0.32733784278276745</v>
          </cell>
          <cell r="EM7">
            <v>0.22371953494944077</v>
          </cell>
          <cell r="EN7">
            <v>0.32733784278276745</v>
          </cell>
        </row>
        <row r="8">
          <cell r="F8" t="str">
            <v>1982 3Q</v>
          </cell>
          <cell r="G8" t="str">
            <v xml:space="preserve">- </v>
          </cell>
          <cell r="I8">
            <v>328391</v>
          </cell>
          <cell r="M8" t="str">
            <v xml:space="preserve">- </v>
          </cell>
          <cell r="N8">
            <v>324036</v>
          </cell>
          <cell r="P8" t="str">
            <v xml:space="preserve">- </v>
          </cell>
          <cell r="Q8">
            <v>4355</v>
          </cell>
          <cell r="R8" t="str">
            <v xml:space="preserve">- </v>
          </cell>
          <cell r="S8">
            <v>256917</v>
          </cell>
          <cell r="T8" t="str">
            <v xml:space="preserve">- </v>
          </cell>
          <cell r="U8">
            <v>239503</v>
          </cell>
          <cell r="W8" t="str">
            <v xml:space="preserve">- </v>
          </cell>
          <cell r="X8">
            <v>17414</v>
          </cell>
          <cell r="AA8">
            <v>310977</v>
          </cell>
          <cell r="AD8">
            <v>0.77016306672197621</v>
          </cell>
          <cell r="AE8" t="str">
            <v xml:space="preserve">- </v>
          </cell>
          <cell r="AF8">
            <v>125577</v>
          </cell>
          <cell r="AH8" t="str">
            <v xml:space="preserve">- </v>
          </cell>
          <cell r="AI8">
            <v>123359</v>
          </cell>
          <cell r="AJ8" t="str">
            <v xml:space="preserve">- </v>
          </cell>
          <cell r="AK8">
            <v>2219</v>
          </cell>
          <cell r="AL8" t="str">
            <v xml:space="preserve">- </v>
          </cell>
          <cell r="AM8">
            <v>138406</v>
          </cell>
          <cell r="AN8" t="str">
            <v xml:space="preserve">- </v>
          </cell>
          <cell r="AO8">
            <v>134617</v>
          </cell>
          <cell r="AQ8" t="str">
            <v xml:space="preserve">- </v>
          </cell>
          <cell r="AR8">
            <v>3789</v>
          </cell>
          <cell r="AT8">
            <v>121788</v>
          </cell>
          <cell r="AV8">
            <v>1.10533878543042</v>
          </cell>
          <cell r="AW8" t="str">
            <v xml:space="preserve">- </v>
          </cell>
          <cell r="AX8">
            <v>208981</v>
          </cell>
          <cell r="AZ8" t="str">
            <v xml:space="preserve">- </v>
          </cell>
          <cell r="BA8">
            <v>207014</v>
          </cell>
          <cell r="BB8" t="str">
            <v xml:space="preserve">- </v>
          </cell>
          <cell r="BC8">
            <v>1966</v>
          </cell>
          <cell r="BD8" t="str">
            <v xml:space="preserve">- </v>
          </cell>
          <cell r="BE8">
            <v>185093</v>
          </cell>
          <cell r="BF8" t="str">
            <v xml:space="preserve">- </v>
          </cell>
          <cell r="BG8">
            <v>178447</v>
          </cell>
          <cell r="BI8" t="str">
            <v xml:space="preserve">- </v>
          </cell>
          <cell r="BJ8">
            <v>6647</v>
          </cell>
          <cell r="BL8">
            <v>202334</v>
          </cell>
          <cell r="BN8">
            <v>0.8819427283600384</v>
          </cell>
          <cell r="BO8" t="str">
            <v xml:space="preserve">- </v>
          </cell>
          <cell r="BP8">
            <v>277339</v>
          </cell>
          <cell r="BR8" t="str">
            <v xml:space="preserve">- </v>
          </cell>
          <cell r="BS8">
            <v>273939</v>
          </cell>
          <cell r="BT8" t="str">
            <v xml:space="preserve">- </v>
          </cell>
          <cell r="BU8">
            <v>3400</v>
          </cell>
          <cell r="BV8" t="str">
            <v xml:space="preserve">- </v>
          </cell>
          <cell r="BW8">
            <v>224281</v>
          </cell>
          <cell r="BX8" t="str">
            <v xml:space="preserve">- </v>
          </cell>
          <cell r="BY8">
            <v>213952</v>
          </cell>
          <cell r="CA8" t="str">
            <v xml:space="preserve">- </v>
          </cell>
          <cell r="CB8">
            <v>10329</v>
          </cell>
          <cell r="CD8">
            <v>267010</v>
          </cell>
          <cell r="CF8">
            <v>0.80128834126062698</v>
          </cell>
          <cell r="CG8" t="str">
            <v xml:space="preserve">- </v>
          </cell>
          <cell r="CH8">
            <v>372850</v>
          </cell>
          <cell r="CJ8" t="str">
            <v xml:space="preserve">- </v>
          </cell>
          <cell r="CK8">
            <v>369169</v>
          </cell>
          <cell r="CL8" t="str">
            <v xml:space="preserve">- </v>
          </cell>
          <cell r="CM8">
            <v>3680</v>
          </cell>
          <cell r="CN8" t="str">
            <v xml:space="preserve">- </v>
          </cell>
          <cell r="CO8">
            <v>282942</v>
          </cell>
          <cell r="CP8" t="str">
            <v xml:space="preserve">- </v>
          </cell>
          <cell r="CQ8">
            <v>266561</v>
          </cell>
          <cell r="CS8" t="str">
            <v xml:space="preserve">- </v>
          </cell>
          <cell r="CT8">
            <v>16382</v>
          </cell>
          <cell r="CU8" t="e">
            <v>#VALUE!</v>
          </cell>
          <cell r="CV8">
            <v>356468</v>
          </cell>
          <cell r="CW8" t="e">
            <v>#VALUE!</v>
          </cell>
          <cell r="CX8">
            <v>0.74778381229170643</v>
          </cell>
          <cell r="CY8" t="str">
            <v xml:space="preserve">- </v>
          </cell>
          <cell r="CZ8">
            <v>656905</v>
          </cell>
          <cell r="DA8">
            <v>656905</v>
          </cell>
          <cell r="DB8" t="str">
            <v xml:space="preserve">- </v>
          </cell>
          <cell r="DC8">
            <v>646403</v>
          </cell>
          <cell r="DD8" t="str">
            <v xml:space="preserve">- </v>
          </cell>
          <cell r="DE8">
            <v>10502</v>
          </cell>
          <cell r="DF8" t="str">
            <v xml:space="preserve">- </v>
          </cell>
          <cell r="DG8">
            <v>453681</v>
          </cell>
          <cell r="DH8" t="str">
            <v xml:space="preserve">- </v>
          </cell>
          <cell r="DI8">
            <v>403788</v>
          </cell>
          <cell r="DJ8" t="str">
            <v xml:space="preserve">- </v>
          </cell>
          <cell r="DK8" t="str">
            <v xml:space="preserve">- </v>
          </cell>
          <cell r="DL8">
            <v>49893</v>
          </cell>
          <cell r="DM8" t="e">
            <v>#VALUE!</v>
          </cell>
          <cell r="DN8">
            <v>607012</v>
          </cell>
          <cell r="DO8" t="e">
            <v>#VALUE!</v>
          </cell>
          <cell r="DP8">
            <v>0.66520595968448726</v>
          </cell>
          <cell r="DQ8">
            <v>125577</v>
          </cell>
          <cell r="DR8">
            <v>208981</v>
          </cell>
          <cell r="DS8">
            <v>277339</v>
          </cell>
          <cell r="DT8">
            <v>372850</v>
          </cell>
          <cell r="DU8">
            <v>656905</v>
          </cell>
          <cell r="DV8">
            <v>1641652</v>
          </cell>
          <cell r="DW8">
            <v>7.6494287461654487E-2</v>
          </cell>
          <cell r="DX8">
            <v>0.12729920835840969</v>
          </cell>
          <cell r="DY8">
            <v>0.1689389712314181</v>
          </cell>
          <cell r="DZ8">
            <v>0.22711878035052496</v>
          </cell>
          <cell r="EA8">
            <v>0.40014875259799276</v>
          </cell>
          <cell r="EB8">
            <v>134617</v>
          </cell>
          <cell r="EC8">
            <v>178447</v>
          </cell>
          <cell r="ED8">
            <v>213952</v>
          </cell>
          <cell r="EE8">
            <v>266561</v>
          </cell>
          <cell r="EF8">
            <v>403788</v>
          </cell>
          <cell r="EG8">
            <v>1197365</v>
          </cell>
          <cell r="EH8">
            <v>0.11242770583740129</v>
          </cell>
          <cell r="EI8">
            <v>0.14903308514947405</v>
          </cell>
          <cell r="EJ8">
            <v>0.17868569734375064</v>
          </cell>
          <cell r="EK8">
            <v>0.2226230096921156</v>
          </cell>
          <cell r="EL8">
            <v>0.3372305019772584</v>
          </cell>
          <cell r="EM8">
            <v>0.2226230096921156</v>
          </cell>
          <cell r="EN8">
            <v>0.3372305019772584</v>
          </cell>
        </row>
        <row r="9">
          <cell r="F9" t="str">
            <v>1982 4Q</v>
          </cell>
          <cell r="G9" t="str">
            <v xml:space="preserve">- </v>
          </cell>
          <cell r="I9">
            <v>331247</v>
          </cell>
          <cell r="M9" t="str">
            <v xml:space="preserve">- </v>
          </cell>
          <cell r="N9">
            <v>322440</v>
          </cell>
          <cell r="P9" t="str">
            <v xml:space="preserve">- </v>
          </cell>
          <cell r="Q9">
            <v>8807</v>
          </cell>
          <cell r="R9" t="str">
            <v xml:space="preserve">- </v>
          </cell>
          <cell r="S9">
            <v>271391</v>
          </cell>
          <cell r="T9" t="str">
            <v xml:space="preserve">- </v>
          </cell>
          <cell r="U9">
            <v>255327</v>
          </cell>
          <cell r="W9" t="str">
            <v xml:space="preserve">- </v>
          </cell>
          <cell r="X9">
            <v>16064</v>
          </cell>
          <cell r="AA9">
            <v>315183</v>
          </cell>
          <cell r="AD9">
            <v>0.81009128030382349</v>
          </cell>
          <cell r="AE9" t="str">
            <v xml:space="preserve">- </v>
          </cell>
          <cell r="AF9">
            <v>133422</v>
          </cell>
          <cell r="AH9" t="str">
            <v xml:space="preserve">- </v>
          </cell>
          <cell r="AI9">
            <v>130989</v>
          </cell>
          <cell r="AJ9" t="str">
            <v xml:space="preserve">- </v>
          </cell>
          <cell r="AK9">
            <v>2433</v>
          </cell>
          <cell r="AL9" t="str">
            <v xml:space="preserve">- </v>
          </cell>
          <cell r="AM9">
            <v>150079</v>
          </cell>
          <cell r="AN9" t="str">
            <v xml:space="preserve">- </v>
          </cell>
          <cell r="AO9">
            <v>147007</v>
          </cell>
          <cell r="AQ9" t="str">
            <v xml:space="preserve">- </v>
          </cell>
          <cell r="AR9">
            <v>3072</v>
          </cell>
          <cell r="AT9">
            <v>130350</v>
          </cell>
          <cell r="AV9">
            <v>1.1277867280398925</v>
          </cell>
          <cell r="AW9" t="str">
            <v xml:space="preserve">- </v>
          </cell>
          <cell r="AX9">
            <v>216544</v>
          </cell>
          <cell r="AZ9" t="str">
            <v xml:space="preserve">- </v>
          </cell>
          <cell r="BA9">
            <v>213259</v>
          </cell>
          <cell r="BB9" t="str">
            <v xml:space="preserve">- </v>
          </cell>
          <cell r="BC9">
            <v>3285</v>
          </cell>
          <cell r="BD9" t="str">
            <v xml:space="preserve">- </v>
          </cell>
          <cell r="BE9">
            <v>198750</v>
          </cell>
          <cell r="BF9" t="str">
            <v xml:space="preserve">- </v>
          </cell>
          <cell r="BG9">
            <v>191183</v>
          </cell>
          <cell r="BI9" t="str">
            <v xml:space="preserve">- </v>
          </cell>
          <cell r="BJ9">
            <v>7568</v>
          </cell>
          <cell r="BL9">
            <v>208976</v>
          </cell>
          <cell r="BN9">
            <v>0.91485625143557159</v>
          </cell>
          <cell r="BO9" t="str">
            <v xml:space="preserve">- </v>
          </cell>
          <cell r="BP9">
            <v>281303</v>
          </cell>
          <cell r="BR9" t="str">
            <v xml:space="preserve">- </v>
          </cell>
          <cell r="BS9">
            <v>276787</v>
          </cell>
          <cell r="BT9" t="str">
            <v xml:space="preserve">- </v>
          </cell>
          <cell r="BU9">
            <v>4516</v>
          </cell>
          <cell r="BV9" t="str">
            <v xml:space="preserve">- </v>
          </cell>
          <cell r="BW9">
            <v>240070</v>
          </cell>
          <cell r="BX9" t="str">
            <v xml:space="preserve">- </v>
          </cell>
          <cell r="BY9">
            <v>230333</v>
          </cell>
          <cell r="CA9" t="str">
            <v xml:space="preserve">- </v>
          </cell>
          <cell r="CB9">
            <v>9737</v>
          </cell>
          <cell r="CD9">
            <v>271566</v>
          </cell>
          <cell r="CF9">
            <v>0.8481658234094106</v>
          </cell>
          <cell r="CG9" t="str">
            <v xml:space="preserve">- </v>
          </cell>
          <cell r="CH9">
            <v>373592</v>
          </cell>
          <cell r="CJ9" t="str">
            <v xml:space="preserve">- </v>
          </cell>
          <cell r="CK9">
            <v>366281</v>
          </cell>
          <cell r="CL9" t="str">
            <v xml:space="preserve">- </v>
          </cell>
          <cell r="CM9">
            <v>7312</v>
          </cell>
          <cell r="CN9" t="str">
            <v xml:space="preserve">- </v>
          </cell>
          <cell r="CO9">
            <v>304034</v>
          </cell>
          <cell r="CP9" t="str">
            <v xml:space="preserve">- </v>
          </cell>
          <cell r="CQ9">
            <v>286934</v>
          </cell>
          <cell r="CS9" t="str">
            <v xml:space="preserve">- </v>
          </cell>
          <cell r="CT9">
            <v>17101</v>
          </cell>
          <cell r="CU9" t="e">
            <v>#VALUE!</v>
          </cell>
          <cell r="CV9">
            <v>356491</v>
          </cell>
          <cell r="CW9" t="e">
            <v>#VALUE!</v>
          </cell>
          <cell r="CX9">
            <v>0.80488427477832536</v>
          </cell>
          <cell r="CY9" t="str">
            <v xml:space="preserve">- </v>
          </cell>
          <cell r="CZ9">
            <v>651114</v>
          </cell>
          <cell r="DA9">
            <v>651114</v>
          </cell>
          <cell r="DB9" t="str">
            <v xml:space="preserve">- </v>
          </cell>
          <cell r="DC9">
            <v>624640</v>
          </cell>
          <cell r="DD9" t="str">
            <v xml:space="preserve">- </v>
          </cell>
          <cell r="DE9">
            <v>26474</v>
          </cell>
          <cell r="DF9" t="str">
            <v xml:space="preserve">- </v>
          </cell>
          <cell r="DG9">
            <v>463853</v>
          </cell>
          <cell r="DH9" t="str">
            <v xml:space="preserve">- </v>
          </cell>
          <cell r="DI9">
            <v>421034</v>
          </cell>
          <cell r="DJ9" t="str">
            <v xml:space="preserve">- </v>
          </cell>
          <cell r="DK9" t="str">
            <v xml:space="preserve">- </v>
          </cell>
          <cell r="DL9">
            <v>42820</v>
          </cell>
          <cell r="DM9" t="e">
            <v>#VALUE!</v>
          </cell>
          <cell r="DN9">
            <v>608294</v>
          </cell>
          <cell r="DO9" t="e">
            <v>#VALUE!</v>
          </cell>
          <cell r="DP9">
            <v>0.69215543799544299</v>
          </cell>
          <cell r="DQ9">
            <v>133422</v>
          </cell>
          <cell r="DR9">
            <v>216544</v>
          </cell>
          <cell r="DS9">
            <v>281303</v>
          </cell>
          <cell r="DT9">
            <v>373592</v>
          </cell>
          <cell r="DU9">
            <v>651114</v>
          </cell>
          <cell r="DV9">
            <v>1655975</v>
          </cell>
          <cell r="DW9">
            <v>8.0570056915110433E-2</v>
          </cell>
          <cell r="DX9">
            <v>0.1307652591373662</v>
          </cell>
          <cell r="DY9">
            <v>0.16987152583825238</v>
          </cell>
          <cell r="DZ9">
            <v>0.22560243965035703</v>
          </cell>
          <cell r="EA9">
            <v>0.39319071845891396</v>
          </cell>
          <cell r="EB9">
            <v>147007</v>
          </cell>
          <cell r="EC9">
            <v>191183</v>
          </cell>
          <cell r="ED9">
            <v>230333</v>
          </cell>
          <cell r="EE9">
            <v>286934</v>
          </cell>
          <cell r="EF9">
            <v>421034</v>
          </cell>
          <cell r="EG9">
            <v>1276491</v>
          </cell>
          <cell r="EH9">
            <v>0.11516493261605448</v>
          </cell>
          <cell r="EI9">
            <v>0.14977230548433165</v>
          </cell>
          <cell r="EJ9">
            <v>0.18044232195918342</v>
          </cell>
          <cell r="EK9">
            <v>0.2247834101454691</v>
          </cell>
          <cell r="EL9">
            <v>0.32983702979496132</v>
          </cell>
          <cell r="EM9">
            <v>0.2247834101454691</v>
          </cell>
          <cell r="EN9">
            <v>0.32983702979496132</v>
          </cell>
        </row>
        <row r="10">
          <cell r="F10" t="str">
            <v>1983 1Q</v>
          </cell>
          <cell r="G10" t="str">
            <v xml:space="preserve">- </v>
          </cell>
          <cell r="I10">
            <v>343455</v>
          </cell>
          <cell r="J10">
            <v>0.16781309822135926</v>
          </cell>
          <cell r="M10" t="str">
            <v xml:space="preserve">- </v>
          </cell>
          <cell r="N10">
            <v>335746</v>
          </cell>
          <cell r="O10">
            <v>0.1633892713960492</v>
          </cell>
          <cell r="P10" t="str">
            <v xml:space="preserve">- </v>
          </cell>
          <cell r="Q10">
            <v>7708</v>
          </cell>
          <cell r="R10" t="str">
            <v xml:space="preserve">- </v>
          </cell>
          <cell r="S10">
            <v>273708</v>
          </cell>
          <cell r="T10" t="str">
            <v xml:space="preserve">- </v>
          </cell>
          <cell r="U10">
            <v>254402</v>
          </cell>
          <cell r="V10">
            <v>0.12085191124896455</v>
          </cell>
          <cell r="W10" t="str">
            <v xml:space="preserve">- </v>
          </cell>
          <cell r="X10">
            <v>19306</v>
          </cell>
          <cell r="AA10">
            <v>324149</v>
          </cell>
          <cell r="AB10">
            <v>0.16444541836104198</v>
          </cell>
          <cell r="AD10">
            <v>0.78483043291819499</v>
          </cell>
          <cell r="AE10" t="str">
            <v xml:space="preserve">- </v>
          </cell>
          <cell r="AF10">
            <v>131685</v>
          </cell>
          <cell r="AG10">
            <v>0.20777577019379811</v>
          </cell>
          <cell r="AH10" t="str">
            <v xml:space="preserve">- </v>
          </cell>
          <cell r="AI10">
            <v>129812</v>
          </cell>
          <cell r="AJ10" t="str">
            <v xml:space="preserve">- </v>
          </cell>
          <cell r="AK10">
            <v>1873</v>
          </cell>
          <cell r="AL10" t="str">
            <v xml:space="preserve">- </v>
          </cell>
          <cell r="AM10">
            <v>142885</v>
          </cell>
          <cell r="AN10" t="str">
            <v xml:space="preserve">- </v>
          </cell>
          <cell r="AO10">
            <v>139189</v>
          </cell>
          <cell r="AP10">
            <v>9.2038161590484613E-2</v>
          </cell>
          <cell r="AQ10" t="str">
            <v xml:space="preserve">- </v>
          </cell>
          <cell r="AR10">
            <v>3696</v>
          </cell>
          <cell r="AT10">
            <v>127989</v>
          </cell>
          <cell r="AV10">
            <v>1.0875075201775153</v>
          </cell>
          <cell r="AW10" t="str">
            <v xml:space="preserve">- </v>
          </cell>
          <cell r="AX10">
            <v>217404</v>
          </cell>
          <cell r="AY10">
            <v>0.15513851843193094</v>
          </cell>
          <cell r="AZ10" t="str">
            <v xml:space="preserve">- </v>
          </cell>
          <cell r="BA10">
            <v>214709</v>
          </cell>
          <cell r="BB10" t="str">
            <v xml:space="preserve">- </v>
          </cell>
          <cell r="BC10">
            <v>2695</v>
          </cell>
          <cell r="BD10" t="str">
            <v xml:space="preserve">- </v>
          </cell>
          <cell r="BE10">
            <v>191936</v>
          </cell>
          <cell r="BF10" t="str">
            <v xml:space="preserve">- </v>
          </cell>
          <cell r="BG10">
            <v>186151</v>
          </cell>
          <cell r="BH10">
            <v>8.3432276388694993E-2</v>
          </cell>
          <cell r="BI10" t="str">
            <v xml:space="preserve">- </v>
          </cell>
          <cell r="BJ10">
            <v>5786</v>
          </cell>
          <cell r="BL10">
            <v>211618</v>
          </cell>
          <cell r="BN10">
            <v>0.87965579487567225</v>
          </cell>
          <cell r="BO10" t="str">
            <v xml:space="preserve">- </v>
          </cell>
          <cell r="BP10">
            <v>285065</v>
          </cell>
          <cell r="BQ10">
            <v>0.15065269514252733</v>
          </cell>
          <cell r="BR10" t="str">
            <v xml:space="preserve">- </v>
          </cell>
          <cell r="BS10">
            <v>280950</v>
          </cell>
          <cell r="BT10" t="str">
            <v xml:space="preserve">- </v>
          </cell>
          <cell r="BU10">
            <v>4116</v>
          </cell>
          <cell r="BV10" t="str">
            <v xml:space="preserve">- </v>
          </cell>
          <cell r="BW10">
            <v>238157</v>
          </cell>
          <cell r="BX10" t="str">
            <v xml:space="preserve">- </v>
          </cell>
          <cell r="BY10">
            <v>224703</v>
          </cell>
          <cell r="BZ10">
            <v>0.14137755879514402</v>
          </cell>
          <cell r="CA10" t="str">
            <v xml:space="preserve">- </v>
          </cell>
          <cell r="CB10">
            <v>13454</v>
          </cell>
          <cell r="CD10">
            <v>271611</v>
          </cell>
          <cell r="CF10">
            <v>0.8272971271413897</v>
          </cell>
          <cell r="CG10" t="str">
            <v xml:space="preserve">- </v>
          </cell>
          <cell r="CH10">
            <v>384577</v>
          </cell>
          <cell r="CI10">
            <v>0.17074187950926967</v>
          </cell>
          <cell r="CJ10" t="str">
            <v xml:space="preserve">- </v>
          </cell>
          <cell r="CK10">
            <v>380106</v>
          </cell>
          <cell r="CL10" t="str">
            <v xml:space="preserve">- </v>
          </cell>
          <cell r="CM10">
            <v>4472</v>
          </cell>
          <cell r="CN10" t="str">
            <v xml:space="preserve">- </v>
          </cell>
          <cell r="CO10">
            <v>309351</v>
          </cell>
          <cell r="CP10" t="str">
            <v xml:space="preserve">- </v>
          </cell>
          <cell r="CQ10">
            <v>287395</v>
          </cell>
          <cell r="CR10">
            <v>0.17169695165952525</v>
          </cell>
          <cell r="CS10" t="str">
            <v xml:space="preserve">- </v>
          </cell>
          <cell r="CT10">
            <v>21956</v>
          </cell>
          <cell r="CU10" t="e">
            <v>#VALUE!</v>
          </cell>
          <cell r="CV10">
            <v>362621</v>
          </cell>
          <cell r="CW10" t="e">
            <v>#VALUE!</v>
          </cell>
          <cell r="CX10">
            <v>0.79254924563111351</v>
          </cell>
          <cell r="CY10" t="str">
            <v xml:space="preserve">- </v>
          </cell>
          <cell r="CZ10">
            <v>698219</v>
          </cell>
          <cell r="DA10">
            <v>0.16999877674611108</v>
          </cell>
          <cell r="DB10" t="str">
            <v xml:space="preserve">- </v>
          </cell>
          <cell r="DC10">
            <v>672854</v>
          </cell>
          <cell r="DD10" t="str">
            <v xml:space="preserve">- </v>
          </cell>
          <cell r="DE10">
            <v>25366</v>
          </cell>
          <cell r="DF10" t="str">
            <v xml:space="preserve">- </v>
          </cell>
          <cell r="DG10">
            <v>486041</v>
          </cell>
          <cell r="DH10" t="str">
            <v xml:space="preserve">- </v>
          </cell>
          <cell r="DI10">
            <v>434432</v>
          </cell>
          <cell r="DJ10">
            <v>0.104576127250815</v>
          </cell>
          <cell r="DK10" t="str">
            <v xml:space="preserve">- </v>
          </cell>
          <cell r="DL10">
            <v>51609</v>
          </cell>
          <cell r="DM10" t="e">
            <v>#VALUE!</v>
          </cell>
          <cell r="DN10">
            <v>646610</v>
          </cell>
          <cell r="DO10" t="e">
            <v>#VALUE!</v>
          </cell>
          <cell r="DP10">
            <v>0.67186093626761112</v>
          </cell>
          <cell r="DQ10">
            <v>131685</v>
          </cell>
          <cell r="DR10">
            <v>217404</v>
          </cell>
          <cell r="DS10">
            <v>285065</v>
          </cell>
          <cell r="DT10">
            <v>384577</v>
          </cell>
          <cell r="DU10">
            <v>698219</v>
          </cell>
          <cell r="DV10">
            <v>1716950</v>
          </cell>
          <cell r="DW10">
            <v>7.6697050001456074E-2</v>
          </cell>
          <cell r="DX10">
            <v>0.12662220798508983</v>
          </cell>
          <cell r="DY10">
            <v>0.16602987856373219</v>
          </cell>
          <cell r="DZ10">
            <v>0.22398846792277002</v>
          </cell>
          <cell r="EA10">
            <v>0.40666239552695188</v>
          </cell>
          <cell r="EB10">
            <v>139189</v>
          </cell>
          <cell r="EC10">
            <v>186151</v>
          </cell>
          <cell r="ED10">
            <v>224703</v>
          </cell>
          <cell r="EE10">
            <v>287395</v>
          </cell>
          <cell r="EF10">
            <v>434432</v>
          </cell>
          <cell r="EG10">
            <v>1271870</v>
          </cell>
          <cell r="EH10">
            <v>0.10943649901326394</v>
          </cell>
          <cell r="EI10">
            <v>0.14636008397084607</v>
          </cell>
          <cell r="EJ10">
            <v>0.17667135792180019</v>
          </cell>
          <cell r="EK10">
            <v>0.22596255906657126</v>
          </cell>
          <cell r="EL10">
            <v>0.34156950002751851</v>
          </cell>
          <cell r="EM10">
            <v>0.22596255906657126</v>
          </cell>
          <cell r="EN10">
            <v>0.34156950002751851</v>
          </cell>
        </row>
        <row r="11">
          <cell r="F11" t="str">
            <v>1983 2Q</v>
          </cell>
          <cell r="G11" t="str">
            <v xml:space="preserve">- </v>
          </cell>
          <cell r="I11">
            <v>343432</v>
          </cell>
          <cell r="J11">
            <v>0.14213120315004613</v>
          </cell>
          <cell r="M11" t="str">
            <v xml:space="preserve">- </v>
          </cell>
          <cell r="N11">
            <v>337521</v>
          </cell>
          <cell r="O11">
            <v>0.14065515155406705</v>
          </cell>
          <cell r="P11" t="str">
            <v xml:space="preserve">- </v>
          </cell>
          <cell r="Q11">
            <v>5910</v>
          </cell>
          <cell r="R11" t="str">
            <v xml:space="preserve">- </v>
          </cell>
          <cell r="S11">
            <v>266198</v>
          </cell>
          <cell r="T11" t="str">
            <v xml:space="preserve">- </v>
          </cell>
          <cell r="U11">
            <v>244749</v>
          </cell>
          <cell r="V11">
            <v>0.10833416354958203</v>
          </cell>
          <cell r="W11" t="str">
            <v xml:space="preserve">- </v>
          </cell>
          <cell r="X11">
            <v>21449</v>
          </cell>
          <cell r="AA11">
            <v>321983</v>
          </cell>
          <cell r="AB11">
            <v>0.13118584045924364</v>
          </cell>
          <cell r="AD11">
            <v>0.76013019320895825</v>
          </cell>
          <cell r="AE11" t="str">
            <v xml:space="preserve">- </v>
          </cell>
          <cell r="AF11">
            <v>145070</v>
          </cell>
          <cell r="AG11">
            <v>0.19231369841622081</v>
          </cell>
          <cell r="AH11" t="str">
            <v xml:space="preserve">- </v>
          </cell>
          <cell r="AI11">
            <v>142891</v>
          </cell>
          <cell r="AJ11" t="str">
            <v xml:space="preserve">- </v>
          </cell>
          <cell r="AK11">
            <v>2179</v>
          </cell>
          <cell r="AL11" t="str">
            <v xml:space="preserve">- </v>
          </cell>
          <cell r="AM11">
            <v>144089</v>
          </cell>
          <cell r="AN11" t="str">
            <v xml:space="preserve">- </v>
          </cell>
          <cell r="AO11">
            <v>139212</v>
          </cell>
          <cell r="AP11">
            <v>6.5175141934595393E-2</v>
          </cell>
          <cell r="AQ11" t="str">
            <v xml:space="preserve">- </v>
          </cell>
          <cell r="AR11">
            <v>4877</v>
          </cell>
          <cell r="AT11">
            <v>140193</v>
          </cell>
          <cell r="AV11">
            <v>0.9930025036913398</v>
          </cell>
          <cell r="AW11" t="str">
            <v xml:space="preserve">- </v>
          </cell>
          <cell r="AX11">
            <v>225958</v>
          </cell>
          <cell r="AY11">
            <v>0.13857983633651783</v>
          </cell>
          <cell r="AZ11" t="str">
            <v xml:space="preserve">- </v>
          </cell>
          <cell r="BA11">
            <v>223063</v>
          </cell>
          <cell r="BB11" t="str">
            <v xml:space="preserve">- </v>
          </cell>
          <cell r="BC11">
            <v>2895</v>
          </cell>
          <cell r="BD11" t="str">
            <v xml:space="preserve">- </v>
          </cell>
          <cell r="BE11">
            <v>187175</v>
          </cell>
          <cell r="BF11" t="str">
            <v xml:space="preserve">- </v>
          </cell>
          <cell r="BG11">
            <v>179831</v>
          </cell>
          <cell r="BH11">
            <v>7.1474960526707765E-2</v>
          </cell>
          <cell r="BI11" t="str">
            <v xml:space="preserve">- </v>
          </cell>
          <cell r="BJ11">
            <v>7344</v>
          </cell>
          <cell r="BL11">
            <v>218614</v>
          </cell>
          <cell r="BN11">
            <v>0.82259599110761439</v>
          </cell>
          <cell r="BO11" t="str">
            <v xml:space="preserve">- </v>
          </cell>
          <cell r="BP11">
            <v>290148</v>
          </cell>
          <cell r="BQ11">
            <v>0.12794476667340504</v>
          </cell>
          <cell r="BR11" t="str">
            <v xml:space="preserve">- </v>
          </cell>
          <cell r="BS11">
            <v>287515</v>
          </cell>
          <cell r="BT11" t="str">
            <v xml:space="preserve">- </v>
          </cell>
          <cell r="BU11">
            <v>2634</v>
          </cell>
          <cell r="BV11" t="str">
            <v xml:space="preserve">- </v>
          </cell>
          <cell r="BW11">
            <v>228672</v>
          </cell>
          <cell r="BX11" t="str">
            <v xml:space="preserve">- </v>
          </cell>
          <cell r="BY11">
            <v>217824</v>
          </cell>
          <cell r="BZ11">
            <v>0.10499322771614228</v>
          </cell>
          <cell r="CA11" t="str">
            <v xml:space="preserve">- </v>
          </cell>
          <cell r="CB11">
            <v>10848</v>
          </cell>
          <cell r="CD11">
            <v>279300</v>
          </cell>
          <cell r="CF11">
            <v>0.77989258861439315</v>
          </cell>
          <cell r="CG11" t="str">
            <v xml:space="preserve">- </v>
          </cell>
          <cell r="CH11">
            <v>386061</v>
          </cell>
          <cell r="CI11">
            <v>0.14303098131173164</v>
          </cell>
          <cell r="CJ11" t="str">
            <v xml:space="preserve">- </v>
          </cell>
          <cell r="CK11">
            <v>380383</v>
          </cell>
          <cell r="CL11" t="str">
            <v xml:space="preserve">- </v>
          </cell>
          <cell r="CM11">
            <v>5678</v>
          </cell>
          <cell r="CN11" t="str">
            <v xml:space="preserve">- </v>
          </cell>
          <cell r="CO11">
            <v>301477</v>
          </cell>
          <cell r="CP11" t="str">
            <v xml:space="preserve">- </v>
          </cell>
          <cell r="CQ11">
            <v>277103</v>
          </cell>
          <cell r="CR11">
            <v>0.1218835780046803</v>
          </cell>
          <cell r="CS11" t="str">
            <v xml:space="preserve">- </v>
          </cell>
          <cell r="CT11">
            <v>24375</v>
          </cell>
          <cell r="CU11" t="e">
            <v>#VALUE!</v>
          </cell>
          <cell r="CV11">
            <v>361686</v>
          </cell>
          <cell r="CW11" t="e">
            <v>#VALUE!</v>
          </cell>
          <cell r="CX11">
            <v>0.76614245505770195</v>
          </cell>
          <cell r="CY11" t="str">
            <v xml:space="preserve">- </v>
          </cell>
          <cell r="CZ11">
            <v>669755</v>
          </cell>
          <cell r="DA11">
            <v>0.1386576266114925</v>
          </cell>
          <cell r="DB11" t="str">
            <v xml:space="preserve">- </v>
          </cell>
          <cell r="DC11">
            <v>653591</v>
          </cell>
          <cell r="DD11" t="str">
            <v xml:space="preserve">- </v>
          </cell>
          <cell r="DE11">
            <v>16164</v>
          </cell>
          <cell r="DF11" t="str">
            <v xml:space="preserve">- </v>
          </cell>
          <cell r="DG11">
            <v>469476</v>
          </cell>
          <cell r="DH11" t="str">
            <v xml:space="preserve">- </v>
          </cell>
          <cell r="DI11">
            <v>409687</v>
          </cell>
          <cell r="DJ11">
            <v>0.13361723086458688</v>
          </cell>
          <cell r="DK11" t="str">
            <v xml:space="preserve">- </v>
          </cell>
          <cell r="DL11">
            <v>59789</v>
          </cell>
          <cell r="DM11" t="e">
            <v>#VALUE!</v>
          </cell>
          <cell r="DN11">
            <v>609966</v>
          </cell>
          <cell r="DO11" t="e">
            <v>#VALUE!</v>
          </cell>
          <cell r="DP11">
            <v>0.67165546932124087</v>
          </cell>
          <cell r="DQ11">
            <v>145070</v>
          </cell>
          <cell r="DR11">
            <v>225958</v>
          </cell>
          <cell r="DS11">
            <v>290148</v>
          </cell>
          <cell r="DT11">
            <v>386061</v>
          </cell>
          <cell r="DU11">
            <v>669755</v>
          </cell>
          <cell r="DV11">
            <v>1716992</v>
          </cell>
          <cell r="DW11">
            <v>8.4490783882510814E-2</v>
          </cell>
          <cell r="DX11">
            <v>0.13160107909646637</v>
          </cell>
          <cell r="DY11">
            <v>0.16898622707618904</v>
          </cell>
          <cell r="DZ11">
            <v>0.22484729107648727</v>
          </cell>
          <cell r="EA11">
            <v>0.39007461886834649</v>
          </cell>
          <cell r="EB11">
            <v>139212</v>
          </cell>
          <cell r="EC11">
            <v>179831</v>
          </cell>
          <cell r="ED11">
            <v>217824</v>
          </cell>
          <cell r="EE11">
            <v>277103</v>
          </cell>
          <cell r="EF11">
            <v>409687</v>
          </cell>
          <cell r="EG11">
            <v>1223657</v>
          </cell>
          <cell r="EH11">
            <v>0.1137671749518043</v>
          </cell>
          <cell r="EI11">
            <v>0.14696193459441656</v>
          </cell>
          <cell r="EJ11">
            <v>0.17801066802216634</v>
          </cell>
          <cell r="EK11">
            <v>0.22645479901639104</v>
          </cell>
          <cell r="EL11">
            <v>0.33480542341522174</v>
          </cell>
          <cell r="EM11">
            <v>0.22645479901639104</v>
          </cell>
          <cell r="EN11">
            <v>0.33480542341522174</v>
          </cell>
        </row>
        <row r="12">
          <cell r="F12" t="str">
            <v>1983 3Q</v>
          </cell>
          <cell r="G12" t="str">
            <v xml:space="preserve">- </v>
          </cell>
          <cell r="I12">
            <v>372963</v>
          </cell>
          <cell r="J12">
            <v>0.13572844566385811</v>
          </cell>
          <cell r="M12" t="str">
            <v xml:space="preserve">- </v>
          </cell>
          <cell r="N12">
            <v>366437</v>
          </cell>
          <cell r="O12">
            <v>0.13085274475675535</v>
          </cell>
          <cell r="P12" t="str">
            <v xml:space="preserve">- </v>
          </cell>
          <cell r="Q12">
            <v>6526</v>
          </cell>
          <cell r="R12" t="str">
            <v xml:space="preserve">- </v>
          </cell>
          <cell r="S12">
            <v>284169</v>
          </cell>
          <cell r="T12" t="str">
            <v xml:space="preserve">- </v>
          </cell>
          <cell r="U12">
            <v>261798</v>
          </cell>
          <cell r="V12">
            <v>9.3088604318108725E-2</v>
          </cell>
          <cell r="W12" t="str">
            <v xml:space="preserve">- </v>
          </cell>
          <cell r="X12">
            <v>22371</v>
          </cell>
          <cell r="Y12">
            <v>5.9981821253046547E-2</v>
          </cell>
          <cell r="AA12">
            <v>350592</v>
          </cell>
          <cell r="AB12">
            <v>0.12738884226164626</v>
          </cell>
          <cell r="AD12">
            <v>0.74673124315443595</v>
          </cell>
          <cell r="AE12" t="str">
            <v xml:space="preserve">- </v>
          </cell>
          <cell r="AF12">
            <v>147513</v>
          </cell>
          <cell r="AG12">
            <v>0.174681669413985</v>
          </cell>
          <cell r="AH12" t="str">
            <v xml:space="preserve">- </v>
          </cell>
          <cell r="AI12">
            <v>145524</v>
          </cell>
          <cell r="AJ12" t="str">
            <v xml:space="preserve">- </v>
          </cell>
          <cell r="AK12">
            <v>1989</v>
          </cell>
          <cell r="AL12" t="str">
            <v xml:space="preserve">- </v>
          </cell>
          <cell r="AM12">
            <v>151344</v>
          </cell>
          <cell r="AN12" t="str">
            <v xml:space="preserve">- </v>
          </cell>
          <cell r="AO12">
            <v>147079</v>
          </cell>
          <cell r="AP12">
            <v>9.2573746257902156E-2</v>
          </cell>
          <cell r="AQ12" t="str">
            <v xml:space="preserve">- </v>
          </cell>
          <cell r="AR12">
            <v>4266</v>
          </cell>
          <cell r="AT12">
            <v>143247</v>
          </cell>
          <cell r="AV12">
            <v>1.0267509965304684</v>
          </cell>
          <cell r="AW12" t="str">
            <v xml:space="preserve">- </v>
          </cell>
          <cell r="AX12">
            <v>237298</v>
          </cell>
          <cell r="AY12">
            <v>0.13550035649173853</v>
          </cell>
          <cell r="AZ12" t="str">
            <v xml:space="preserve">- </v>
          </cell>
          <cell r="BA12">
            <v>234936</v>
          </cell>
          <cell r="BB12" t="str">
            <v xml:space="preserve">- </v>
          </cell>
          <cell r="BC12">
            <v>2363</v>
          </cell>
          <cell r="BD12" t="str">
            <v xml:space="preserve">- </v>
          </cell>
          <cell r="BE12">
            <v>197205</v>
          </cell>
          <cell r="BF12" t="str">
            <v xml:space="preserve">- </v>
          </cell>
          <cell r="BG12">
            <v>188970</v>
          </cell>
          <cell r="BH12">
            <v>5.896989021950505E-2</v>
          </cell>
          <cell r="BI12" t="str">
            <v xml:space="preserve">- </v>
          </cell>
          <cell r="BJ12">
            <v>8236</v>
          </cell>
          <cell r="BL12">
            <v>229062</v>
          </cell>
          <cell r="BN12">
            <v>0.82497315137386384</v>
          </cell>
          <cell r="BO12" t="str">
            <v xml:space="preserve">- </v>
          </cell>
          <cell r="BP12">
            <v>313251</v>
          </cell>
          <cell r="BQ12">
            <v>0.1294877388322595</v>
          </cell>
          <cell r="BR12" t="str">
            <v xml:space="preserve">- </v>
          </cell>
          <cell r="BS12">
            <v>309072</v>
          </cell>
          <cell r="BT12" t="str">
            <v xml:space="preserve">- </v>
          </cell>
          <cell r="BU12">
            <v>4180</v>
          </cell>
          <cell r="BV12" t="str">
            <v xml:space="preserve">- </v>
          </cell>
          <cell r="BW12">
            <v>243713</v>
          </cell>
          <cell r="BX12" t="str">
            <v xml:space="preserve">- </v>
          </cell>
          <cell r="BY12">
            <v>229926</v>
          </cell>
          <cell r="BZ12">
            <v>7.4661606341609232E-2</v>
          </cell>
          <cell r="CA12" t="str">
            <v xml:space="preserve">- </v>
          </cell>
          <cell r="CB12">
            <v>13788</v>
          </cell>
          <cell r="CD12">
            <v>299463</v>
          </cell>
          <cell r="CF12">
            <v>0.76779435188988288</v>
          </cell>
          <cell r="CG12" t="str">
            <v xml:space="preserve">- </v>
          </cell>
          <cell r="CH12">
            <v>421552</v>
          </cell>
          <cell r="CI12">
            <v>0.13062089312055791</v>
          </cell>
          <cell r="CJ12" t="str">
            <v xml:space="preserve">- </v>
          </cell>
          <cell r="CK12">
            <v>416315</v>
          </cell>
          <cell r="CL12" t="str">
            <v xml:space="preserve">- </v>
          </cell>
          <cell r="CM12">
            <v>5237</v>
          </cell>
          <cell r="CN12" t="str">
            <v xml:space="preserve">- </v>
          </cell>
          <cell r="CO12">
            <v>317702</v>
          </cell>
          <cell r="CP12" t="str">
            <v xml:space="preserve">- </v>
          </cell>
          <cell r="CQ12">
            <v>295290</v>
          </cell>
          <cell r="CR12">
            <v>0.10777645642085676</v>
          </cell>
          <cell r="CS12" t="str">
            <v xml:space="preserve">- </v>
          </cell>
          <cell r="CT12">
            <v>22412</v>
          </cell>
          <cell r="CU12" t="e">
            <v>#VALUE!</v>
          </cell>
          <cell r="CV12">
            <v>399140</v>
          </cell>
          <cell r="CW12" t="e">
            <v>#VALUE!</v>
          </cell>
          <cell r="CX12">
            <v>0.73981560354762743</v>
          </cell>
          <cell r="CY12" t="str">
            <v xml:space="preserve">- </v>
          </cell>
          <cell r="CZ12">
            <v>744802</v>
          </cell>
          <cell r="DA12">
            <v>0.13380473584460462</v>
          </cell>
          <cell r="DB12" t="str">
            <v xml:space="preserve">- </v>
          </cell>
          <cell r="DC12">
            <v>725958</v>
          </cell>
          <cell r="DD12" t="str">
            <v xml:space="preserve">- </v>
          </cell>
          <cell r="DE12">
            <v>18844</v>
          </cell>
          <cell r="DF12" t="str">
            <v xml:space="preserve">- </v>
          </cell>
          <cell r="DG12">
            <v>510633</v>
          </cell>
          <cell r="DH12" t="str">
            <v xml:space="preserve">- </v>
          </cell>
          <cell r="DI12">
            <v>447527</v>
          </cell>
          <cell r="DJ12">
            <v>0.10832169356196819</v>
          </cell>
          <cell r="DK12" t="str">
            <v xml:space="preserve">- </v>
          </cell>
          <cell r="DL12">
            <v>63107</v>
          </cell>
          <cell r="DM12" t="e">
            <v>#VALUE!</v>
          </cell>
          <cell r="DN12">
            <v>681695</v>
          </cell>
          <cell r="DO12" t="e">
            <v>#VALUE!</v>
          </cell>
          <cell r="DP12">
            <v>0.65649153947146455</v>
          </cell>
          <cell r="DQ12">
            <v>147513</v>
          </cell>
          <cell r="DR12">
            <v>237298</v>
          </cell>
          <cell r="DS12">
            <v>313251</v>
          </cell>
          <cell r="DT12">
            <v>421552</v>
          </cell>
          <cell r="DU12">
            <v>744802</v>
          </cell>
          <cell r="DV12">
            <v>1864416</v>
          </cell>
          <cell r="DW12">
            <v>7.912021780546831E-2</v>
          </cell>
          <cell r="DX12">
            <v>0.12727738873727751</v>
          </cell>
          <cell r="DY12">
            <v>0.16801561454096081</v>
          </cell>
          <cell r="DZ12">
            <v>0.22610404544908433</v>
          </cell>
          <cell r="EA12">
            <v>0.39948273346720903</v>
          </cell>
          <cell r="EB12">
            <v>147079</v>
          </cell>
          <cell r="EC12">
            <v>188970</v>
          </cell>
          <cell r="ED12">
            <v>229926</v>
          </cell>
          <cell r="EE12">
            <v>295290</v>
          </cell>
          <cell r="EF12">
            <v>447527</v>
          </cell>
          <cell r="EG12">
            <v>1308792</v>
          </cell>
          <cell r="EH12">
            <v>0.11237767345766173</v>
          </cell>
          <cell r="EI12">
            <v>0.14438505125336951</v>
          </cell>
          <cell r="EJ12">
            <v>0.17567802981680816</v>
          </cell>
          <cell r="EK12">
            <v>0.22562026662754661</v>
          </cell>
          <cell r="EL12">
            <v>0.34193897884461394</v>
          </cell>
          <cell r="EM12">
            <v>0.22562026662754661</v>
          </cell>
          <cell r="EN12">
            <v>0.34193897884461394</v>
          </cell>
        </row>
        <row r="13">
          <cell r="F13" t="str">
            <v>1983 4Q</v>
          </cell>
          <cell r="G13" t="str">
            <v xml:space="preserve">- </v>
          </cell>
          <cell r="I13">
            <v>376314</v>
          </cell>
          <cell r="J13">
            <v>0.13605255292878127</v>
          </cell>
          <cell r="M13" t="str">
            <v xml:space="preserve">- </v>
          </cell>
          <cell r="N13">
            <v>365160</v>
          </cell>
          <cell r="O13">
            <v>0.13248976553777436</v>
          </cell>
          <cell r="P13" t="str">
            <v xml:space="preserve">- </v>
          </cell>
          <cell r="Q13">
            <v>11154</v>
          </cell>
          <cell r="R13" t="str">
            <v xml:space="preserve">- </v>
          </cell>
          <cell r="S13">
            <v>297983</v>
          </cell>
          <cell r="T13" t="str">
            <v xml:space="preserve">- </v>
          </cell>
          <cell r="U13">
            <v>276966</v>
          </cell>
          <cell r="V13">
            <v>8.4750143933074007E-2</v>
          </cell>
          <cell r="W13" t="str">
            <v xml:space="preserve">- </v>
          </cell>
          <cell r="X13">
            <v>21017</v>
          </cell>
          <cell r="Y13">
            <v>5.5849636208060292E-2</v>
          </cell>
          <cell r="AA13">
            <v>355297</v>
          </cell>
          <cell r="AB13">
            <v>0.12727209272073692</v>
          </cell>
          <cell r="AD13">
            <v>0.77953374219315108</v>
          </cell>
          <cell r="AE13" t="str">
            <v xml:space="preserve">- </v>
          </cell>
          <cell r="AF13">
            <v>148284</v>
          </cell>
          <cell r="AG13">
            <v>0.11139092503485193</v>
          </cell>
          <cell r="AH13" t="str">
            <v xml:space="preserve">- </v>
          </cell>
          <cell r="AI13">
            <v>145817</v>
          </cell>
          <cell r="AJ13" t="str">
            <v xml:space="preserve">- </v>
          </cell>
          <cell r="AK13">
            <v>2468</v>
          </cell>
          <cell r="AL13" t="str">
            <v xml:space="preserve">- </v>
          </cell>
          <cell r="AM13">
            <v>164433</v>
          </cell>
          <cell r="AN13" t="str">
            <v xml:space="preserve">- </v>
          </cell>
          <cell r="AO13">
            <v>160090</v>
          </cell>
          <cell r="AP13">
            <v>8.8995762106566456E-2</v>
          </cell>
          <cell r="AQ13" t="str">
            <v xml:space="preserve">- </v>
          </cell>
          <cell r="AR13">
            <v>4343</v>
          </cell>
          <cell r="AT13">
            <v>143941</v>
          </cell>
          <cell r="AV13">
            <v>1.1121918008072753</v>
          </cell>
          <cell r="AW13" t="str">
            <v xml:space="preserve">- </v>
          </cell>
          <cell r="AX13">
            <v>244335</v>
          </cell>
          <cell r="AY13">
            <v>0.12833881335894781</v>
          </cell>
          <cell r="AZ13" t="str">
            <v xml:space="preserve">- </v>
          </cell>
          <cell r="BA13">
            <v>239838</v>
          </cell>
          <cell r="BB13" t="str">
            <v xml:space="preserve">- </v>
          </cell>
          <cell r="BC13">
            <v>4497</v>
          </cell>
          <cell r="BD13" t="str">
            <v xml:space="preserve">- </v>
          </cell>
          <cell r="BE13">
            <v>209479</v>
          </cell>
          <cell r="BF13" t="str">
            <v xml:space="preserve">- </v>
          </cell>
          <cell r="BG13">
            <v>201589</v>
          </cell>
          <cell r="BH13">
            <v>5.442952563773984E-2</v>
          </cell>
          <cell r="BI13" t="str">
            <v xml:space="preserve">- </v>
          </cell>
          <cell r="BJ13">
            <v>7890</v>
          </cell>
          <cell r="BL13">
            <v>236445</v>
          </cell>
          <cell r="BN13">
            <v>0.85258305314132254</v>
          </cell>
          <cell r="BO13" t="str">
            <v xml:space="preserve">- </v>
          </cell>
          <cell r="BP13">
            <v>314822</v>
          </cell>
          <cell r="BQ13">
            <v>0.11915621234043017</v>
          </cell>
          <cell r="BR13" t="str">
            <v xml:space="preserve">- </v>
          </cell>
          <cell r="BS13">
            <v>308596</v>
          </cell>
          <cell r="BT13" t="str">
            <v xml:space="preserve">- </v>
          </cell>
          <cell r="BU13">
            <v>6227</v>
          </cell>
          <cell r="BV13" t="str">
            <v xml:space="preserve">- </v>
          </cell>
          <cell r="BW13">
            <v>261295</v>
          </cell>
          <cell r="BX13" t="str">
            <v xml:space="preserve">- </v>
          </cell>
          <cell r="BY13">
            <v>248560</v>
          </cell>
          <cell r="BZ13">
            <v>7.9133254896172067E-2</v>
          </cell>
          <cell r="CA13" t="str">
            <v xml:space="preserve">- </v>
          </cell>
          <cell r="CB13">
            <v>12736</v>
          </cell>
          <cell r="CD13">
            <v>302086</v>
          </cell>
          <cell r="CF13">
            <v>0.82281204690055154</v>
          </cell>
          <cell r="CG13" t="str">
            <v xml:space="preserve">- </v>
          </cell>
          <cell r="CH13">
            <v>418523</v>
          </cell>
          <cell r="CI13">
            <v>0.12026756461594457</v>
          </cell>
          <cell r="CJ13" t="str">
            <v xml:space="preserve">- </v>
          </cell>
          <cell r="CK13">
            <v>408083</v>
          </cell>
          <cell r="CL13" t="str">
            <v xml:space="preserve">- </v>
          </cell>
          <cell r="CM13">
            <v>10440</v>
          </cell>
          <cell r="CN13" t="str">
            <v xml:space="preserve">- </v>
          </cell>
          <cell r="CO13">
            <v>321927</v>
          </cell>
          <cell r="CP13" t="str">
            <v xml:space="preserve">- </v>
          </cell>
          <cell r="CQ13">
            <v>301000</v>
          </cell>
          <cell r="CR13">
            <v>4.9021726250636055E-2</v>
          </cell>
          <cell r="CS13" t="str">
            <v xml:space="preserve">- </v>
          </cell>
          <cell r="CT13">
            <v>20928</v>
          </cell>
          <cell r="CU13" t="e">
            <v>#VALUE!</v>
          </cell>
          <cell r="CV13">
            <v>397595</v>
          </cell>
          <cell r="CW13" t="e">
            <v>#VALUE!</v>
          </cell>
          <cell r="CX13">
            <v>0.75705177378991184</v>
          </cell>
          <cell r="CY13" t="str">
            <v xml:space="preserve">- </v>
          </cell>
          <cell r="CZ13">
            <v>755277</v>
          </cell>
          <cell r="DA13">
            <v>0.15997659396050468</v>
          </cell>
          <cell r="DB13" t="str">
            <v xml:space="preserve">- </v>
          </cell>
          <cell r="DC13">
            <v>723157</v>
          </cell>
          <cell r="DD13" t="str">
            <v xml:space="preserve">- </v>
          </cell>
          <cell r="DE13">
            <v>32120</v>
          </cell>
          <cell r="DF13" t="str">
            <v xml:space="preserve">- </v>
          </cell>
          <cell r="DG13">
            <v>532583</v>
          </cell>
          <cell r="DH13" t="str">
            <v xml:space="preserve">- </v>
          </cell>
          <cell r="DI13">
            <v>473426</v>
          </cell>
          <cell r="DJ13">
            <v>0.12443650631540448</v>
          </cell>
          <cell r="DK13" t="str">
            <v xml:space="preserve">- </v>
          </cell>
          <cell r="DL13">
            <v>59157</v>
          </cell>
          <cell r="DM13" t="e">
            <v>#VALUE!</v>
          </cell>
          <cell r="DN13">
            <v>696120</v>
          </cell>
          <cell r="DO13" t="e">
            <v>#VALUE!</v>
          </cell>
          <cell r="DP13">
            <v>0.68009251278515204</v>
          </cell>
          <cell r="DQ13">
            <v>148284</v>
          </cell>
          <cell r="DR13">
            <v>244335</v>
          </cell>
          <cell r="DS13">
            <v>314822</v>
          </cell>
          <cell r="DT13">
            <v>418523</v>
          </cell>
          <cell r="DU13">
            <v>755277</v>
          </cell>
          <cell r="DV13">
            <v>1881241</v>
          </cell>
          <cell r="DW13">
            <v>7.8822436891392442E-2</v>
          </cell>
          <cell r="DX13">
            <v>0.12987969111878808</v>
          </cell>
          <cell r="DY13">
            <v>0.16734804312685084</v>
          </cell>
          <cell r="DZ13">
            <v>0.2224717619911537</v>
          </cell>
          <cell r="EA13">
            <v>0.40147806687181492</v>
          </cell>
          <cell r="EB13">
            <v>160090</v>
          </cell>
          <cell r="EC13">
            <v>201589</v>
          </cell>
          <cell r="ED13">
            <v>248560</v>
          </cell>
          <cell r="EE13">
            <v>301000</v>
          </cell>
          <cell r="EF13">
            <v>473426</v>
          </cell>
          <cell r="EG13">
            <v>1384665</v>
          </cell>
          <cell r="EH13">
            <v>0.11561641263410283</v>
          </cell>
          <cell r="EI13">
            <v>0.14558683869383568</v>
          </cell>
          <cell r="EJ13">
            <v>0.17950912314530951</v>
          </cell>
          <cell r="EK13">
            <v>0.21738109939949374</v>
          </cell>
          <cell r="EL13">
            <v>0.34190652612725819</v>
          </cell>
          <cell r="EM13">
            <v>0.21738109939949374</v>
          </cell>
          <cell r="EN13">
            <v>0.34190652612725819</v>
          </cell>
        </row>
        <row r="14">
          <cell r="F14" t="str">
            <v>1984 1Q</v>
          </cell>
          <cell r="G14" t="str">
            <v xml:space="preserve">- </v>
          </cell>
          <cell r="I14">
            <v>380836</v>
          </cell>
          <cell r="J14">
            <v>0.10883813017717014</v>
          </cell>
          <cell r="M14" t="str">
            <v xml:space="preserve">- </v>
          </cell>
          <cell r="N14">
            <v>372446</v>
          </cell>
          <cell r="O14">
            <v>0.10930882274100062</v>
          </cell>
          <cell r="P14" t="str">
            <v xml:space="preserve">- </v>
          </cell>
          <cell r="Q14">
            <v>8390</v>
          </cell>
          <cell r="R14" t="str">
            <v xml:space="preserve">- </v>
          </cell>
          <cell r="S14">
            <v>302084</v>
          </cell>
          <cell r="T14" t="str">
            <v xml:space="preserve">- </v>
          </cell>
          <cell r="U14">
            <v>277512</v>
          </cell>
          <cell r="V14">
            <v>9.0840480813830116E-2</v>
          </cell>
          <cell r="W14" t="str">
            <v xml:space="preserve">- </v>
          </cell>
          <cell r="X14">
            <v>24573</v>
          </cell>
          <cell r="Y14">
            <v>6.4523837032213344E-2</v>
          </cell>
          <cell r="AA14">
            <v>356263</v>
          </cell>
          <cell r="AB14">
            <v>9.9071723189027239E-2</v>
          </cell>
          <cell r="AD14">
            <v>0.77895262769358586</v>
          </cell>
          <cell r="AE14" t="str">
            <v xml:space="preserve">- </v>
          </cell>
          <cell r="AF14">
            <v>141607</v>
          </cell>
          <cell r="AG14">
            <v>7.5346470744579896E-2</v>
          </cell>
          <cell r="AH14" t="str">
            <v xml:space="preserve">- </v>
          </cell>
          <cell r="AI14">
            <v>139265</v>
          </cell>
          <cell r="AJ14" t="str">
            <v xml:space="preserve">- </v>
          </cell>
          <cell r="AK14">
            <v>2342</v>
          </cell>
          <cell r="AL14" t="str">
            <v xml:space="preserve">- </v>
          </cell>
          <cell r="AM14">
            <v>160066</v>
          </cell>
          <cell r="AN14" t="str">
            <v xml:space="preserve">- </v>
          </cell>
          <cell r="AO14">
            <v>154253</v>
          </cell>
          <cell r="AP14">
            <v>0.10822694322108783</v>
          </cell>
          <cell r="AQ14" t="str">
            <v xml:space="preserve">- </v>
          </cell>
          <cell r="AR14">
            <v>5813</v>
          </cell>
          <cell r="AT14">
            <v>135794</v>
          </cell>
          <cell r="AV14">
            <v>1.1359338409649911</v>
          </cell>
          <cell r="AW14" t="str">
            <v xml:space="preserve">- </v>
          </cell>
          <cell r="AX14">
            <v>237213</v>
          </cell>
          <cell r="AY14">
            <v>9.1116078820996815E-2</v>
          </cell>
          <cell r="AZ14" t="str">
            <v xml:space="preserve">- </v>
          </cell>
          <cell r="BA14">
            <v>234002</v>
          </cell>
          <cell r="BB14" t="str">
            <v xml:space="preserve">- </v>
          </cell>
          <cell r="BC14">
            <v>3210</v>
          </cell>
          <cell r="BD14" t="str">
            <v xml:space="preserve">- </v>
          </cell>
          <cell r="BE14">
            <v>209011</v>
          </cell>
          <cell r="BF14" t="str">
            <v xml:space="preserve">- </v>
          </cell>
          <cell r="BG14">
            <v>200238</v>
          </cell>
          <cell r="BH14">
            <v>7.5675123958506729E-2</v>
          </cell>
          <cell r="BI14" t="str">
            <v xml:space="preserve">- </v>
          </cell>
          <cell r="BJ14">
            <v>8773</v>
          </cell>
          <cell r="BL14">
            <v>228440</v>
          </cell>
          <cell r="BN14">
            <v>0.87654526352652773</v>
          </cell>
          <cell r="BO14" t="str">
            <v xml:space="preserve">- </v>
          </cell>
          <cell r="BP14">
            <v>319898</v>
          </cell>
          <cell r="BQ14">
            <v>0.12219318401066426</v>
          </cell>
          <cell r="BR14" t="str">
            <v xml:space="preserve">- </v>
          </cell>
          <cell r="BS14">
            <v>315058</v>
          </cell>
          <cell r="BT14" t="str">
            <v xml:space="preserve">- </v>
          </cell>
          <cell r="BU14">
            <v>4840</v>
          </cell>
          <cell r="BV14" t="str">
            <v xml:space="preserve">- </v>
          </cell>
          <cell r="BW14">
            <v>262114</v>
          </cell>
          <cell r="BX14" t="str">
            <v xml:space="preserve">- </v>
          </cell>
          <cell r="BY14">
            <v>247337</v>
          </cell>
          <cell r="BZ14">
            <v>0.10072851719825726</v>
          </cell>
          <cell r="CA14" t="str">
            <v xml:space="preserve">- </v>
          </cell>
          <cell r="CB14">
            <v>14778</v>
          </cell>
          <cell r="CD14">
            <v>305120</v>
          </cell>
          <cell r="CF14">
            <v>0.81062205034084955</v>
          </cell>
          <cell r="CG14" t="str">
            <v xml:space="preserve">- </v>
          </cell>
          <cell r="CH14">
            <v>432530</v>
          </cell>
          <cell r="CI14">
            <v>0.12469024408635976</v>
          </cell>
          <cell r="CJ14" t="str">
            <v xml:space="preserve">- </v>
          </cell>
          <cell r="CK14">
            <v>424050</v>
          </cell>
          <cell r="CL14" t="str">
            <v xml:space="preserve">- </v>
          </cell>
          <cell r="CM14">
            <v>8480</v>
          </cell>
          <cell r="CN14" t="str">
            <v xml:space="preserve">- </v>
          </cell>
          <cell r="CO14">
            <v>331485</v>
          </cell>
          <cell r="CP14" t="str">
            <v xml:space="preserve">- </v>
          </cell>
          <cell r="CQ14">
            <v>305076</v>
          </cell>
          <cell r="CR14">
            <v>6.1521599192748688E-2</v>
          </cell>
          <cell r="CS14" t="str">
            <v xml:space="preserve">- </v>
          </cell>
          <cell r="CT14">
            <v>26409</v>
          </cell>
          <cell r="CU14" t="e">
            <v>#VALUE!</v>
          </cell>
          <cell r="CV14">
            <v>406121</v>
          </cell>
          <cell r="CW14" t="e">
            <v>#VALUE!</v>
          </cell>
          <cell r="CX14">
            <v>0.75119484094641742</v>
          </cell>
          <cell r="CY14" t="str">
            <v xml:space="preserve">- </v>
          </cell>
          <cell r="CZ14">
            <v>772600</v>
          </cell>
          <cell r="DA14">
            <v>0.10652961320158871</v>
          </cell>
          <cell r="DB14" t="str">
            <v xml:space="preserve">- </v>
          </cell>
          <cell r="DC14">
            <v>749533</v>
          </cell>
          <cell r="DD14" t="str">
            <v xml:space="preserve">- </v>
          </cell>
          <cell r="DE14">
            <v>23068</v>
          </cell>
          <cell r="DF14" t="str">
            <v xml:space="preserve">- </v>
          </cell>
          <cell r="DG14">
            <v>547552</v>
          </cell>
          <cell r="DH14" t="str">
            <v xml:space="preserve">- </v>
          </cell>
          <cell r="DI14">
            <v>480497</v>
          </cell>
          <cell r="DJ14">
            <v>0.10603500662934584</v>
          </cell>
          <cell r="DK14" t="str">
            <v xml:space="preserve">- </v>
          </cell>
          <cell r="DL14">
            <v>67056</v>
          </cell>
          <cell r="DM14" t="e">
            <v>#VALUE!</v>
          </cell>
          <cell r="DN14">
            <v>705544</v>
          </cell>
          <cell r="DO14" t="e">
            <v>#VALUE!</v>
          </cell>
          <cell r="DP14">
            <v>0.68103052396448693</v>
          </cell>
          <cell r="DQ14">
            <v>141607</v>
          </cell>
          <cell r="DR14">
            <v>237213</v>
          </cell>
          <cell r="DS14">
            <v>319898</v>
          </cell>
          <cell r="DT14">
            <v>432530</v>
          </cell>
          <cell r="DU14">
            <v>772600</v>
          </cell>
          <cell r="DV14">
            <v>1903848</v>
          </cell>
          <cell r="DW14">
            <v>7.4379362217992198E-2</v>
          </cell>
          <cell r="DX14">
            <v>0.12459660645177556</v>
          </cell>
          <cell r="DY14">
            <v>0.1680270693878923</v>
          </cell>
          <cell r="DZ14">
            <v>0.22718725444468255</v>
          </cell>
          <cell r="EA14">
            <v>0.40580970749765738</v>
          </cell>
          <cell r="EB14">
            <v>154253</v>
          </cell>
          <cell r="EC14">
            <v>200238</v>
          </cell>
          <cell r="ED14">
            <v>247337</v>
          </cell>
          <cell r="EE14">
            <v>305076</v>
          </cell>
          <cell r="EF14">
            <v>480497</v>
          </cell>
          <cell r="EG14">
            <v>1387401</v>
          </cell>
          <cell r="EH14">
            <v>0.11118126626692643</v>
          </cell>
          <cell r="EI14">
            <v>0.14432597352892207</v>
          </cell>
          <cell r="EJ14">
            <v>0.17827362096466703</v>
          </cell>
          <cell r="EK14">
            <v>0.21989028406351155</v>
          </cell>
          <cell r="EL14">
            <v>0.34632885517597289</v>
          </cell>
          <cell r="EM14">
            <v>0.21989028406351155</v>
          </cell>
          <cell r="EN14">
            <v>0.34632885517597289</v>
          </cell>
        </row>
        <row r="15">
          <cell r="F15" t="str">
            <v>1984 2Q</v>
          </cell>
          <cell r="G15" t="str">
            <v xml:space="preserve">- </v>
          </cell>
          <cell r="I15">
            <v>378981</v>
          </cell>
          <cell r="J15">
            <v>0.1035110298399684</v>
          </cell>
          <cell r="M15" t="str">
            <v xml:space="preserve">- </v>
          </cell>
          <cell r="N15">
            <v>369927</v>
          </cell>
          <cell r="O15">
            <v>9.6011803709991295E-2</v>
          </cell>
          <cell r="P15" t="str">
            <v xml:space="preserve">- </v>
          </cell>
          <cell r="Q15">
            <v>9054</v>
          </cell>
          <cell r="R15" t="str">
            <v xml:space="preserve">- </v>
          </cell>
          <cell r="S15">
            <v>286704</v>
          </cell>
          <cell r="T15" t="str">
            <v xml:space="preserve">- </v>
          </cell>
          <cell r="U15">
            <v>262424</v>
          </cell>
          <cell r="V15">
            <v>7.221684256115446E-2</v>
          </cell>
          <cell r="W15" t="str">
            <v xml:space="preserve">- </v>
          </cell>
          <cell r="X15">
            <v>24279</v>
          </cell>
          <cell r="Y15">
            <v>6.4063897662415797E-2</v>
          </cell>
          <cell r="AA15">
            <v>354702</v>
          </cell>
          <cell r="AB15">
            <v>0.10161716612367733</v>
          </cell>
          <cell r="AD15">
            <v>0.73984358701106845</v>
          </cell>
          <cell r="AE15" t="str">
            <v xml:space="preserve">- </v>
          </cell>
          <cell r="AF15">
            <v>150141</v>
          </cell>
          <cell r="AG15">
            <v>3.4955538705452538E-2</v>
          </cell>
          <cell r="AH15" t="str">
            <v xml:space="preserve">- </v>
          </cell>
          <cell r="AI15">
            <v>147968</v>
          </cell>
          <cell r="AJ15" t="str">
            <v xml:space="preserve">- </v>
          </cell>
          <cell r="AK15">
            <v>2174</v>
          </cell>
          <cell r="AL15" t="str">
            <v xml:space="preserve">- </v>
          </cell>
          <cell r="AM15">
            <v>150845</v>
          </cell>
          <cell r="AN15" t="str">
            <v xml:space="preserve">- </v>
          </cell>
          <cell r="AO15">
            <v>146142</v>
          </cell>
          <cell r="AP15">
            <v>4.9780191362813531E-2</v>
          </cell>
          <cell r="AQ15" t="str">
            <v xml:space="preserve">- </v>
          </cell>
          <cell r="AR15">
            <v>4703</v>
          </cell>
          <cell r="AT15">
            <v>145438</v>
          </cell>
          <cell r="AV15">
            <v>1.0048405506126321</v>
          </cell>
          <cell r="AW15" t="str">
            <v xml:space="preserve">- </v>
          </cell>
          <cell r="AX15">
            <v>246462</v>
          </cell>
          <cell r="AY15">
            <v>9.0742527372343451E-2</v>
          </cell>
          <cell r="AZ15" t="str">
            <v xml:space="preserve">- </v>
          </cell>
          <cell r="BA15">
            <v>243667</v>
          </cell>
          <cell r="BB15" t="str">
            <v xml:space="preserve">- </v>
          </cell>
          <cell r="BC15">
            <v>2795</v>
          </cell>
          <cell r="BD15" t="str">
            <v xml:space="preserve">- </v>
          </cell>
          <cell r="BE15">
            <v>209366</v>
          </cell>
          <cell r="BF15" t="str">
            <v xml:space="preserve">- </v>
          </cell>
          <cell r="BG15">
            <v>200366</v>
          </cell>
          <cell r="BH15">
            <v>0.11419054556778319</v>
          </cell>
          <cell r="BI15" t="str">
            <v xml:space="preserve">- </v>
          </cell>
          <cell r="BJ15">
            <v>8999</v>
          </cell>
          <cell r="BL15">
            <v>237463</v>
          </cell>
          <cell r="BN15">
            <v>0.84377776748377642</v>
          </cell>
          <cell r="BO15" t="str">
            <v xml:space="preserve">- </v>
          </cell>
          <cell r="BP15">
            <v>323100</v>
          </cell>
          <cell r="BQ15">
            <v>0.11356962653542335</v>
          </cell>
          <cell r="BR15" t="str">
            <v xml:space="preserve">- </v>
          </cell>
          <cell r="BS15">
            <v>318883</v>
          </cell>
          <cell r="BT15" t="str">
            <v xml:space="preserve">- </v>
          </cell>
          <cell r="BU15">
            <v>4217</v>
          </cell>
          <cell r="BV15" t="str">
            <v xml:space="preserve">- </v>
          </cell>
          <cell r="BW15">
            <v>252537</v>
          </cell>
          <cell r="BX15" t="str">
            <v xml:space="preserve">- </v>
          </cell>
          <cell r="BY15">
            <v>235437</v>
          </cell>
          <cell r="BZ15">
            <v>8.0858858527985911E-2</v>
          </cell>
          <cell r="CA15" t="str">
            <v xml:space="preserve">- </v>
          </cell>
          <cell r="CB15">
            <v>17101</v>
          </cell>
          <cell r="CD15">
            <v>305999</v>
          </cell>
          <cell r="CF15">
            <v>0.76940447517802346</v>
          </cell>
          <cell r="CG15" t="str">
            <v xml:space="preserve">- </v>
          </cell>
          <cell r="CH15">
            <v>430402</v>
          </cell>
          <cell r="CI15">
            <v>0.11485490634899675</v>
          </cell>
          <cell r="CJ15" t="str">
            <v xml:space="preserve">- </v>
          </cell>
          <cell r="CK15">
            <v>424518</v>
          </cell>
          <cell r="CL15" t="str">
            <v xml:space="preserve">- </v>
          </cell>
          <cell r="CM15">
            <v>5885</v>
          </cell>
          <cell r="CN15" t="str">
            <v xml:space="preserve">- </v>
          </cell>
          <cell r="CO15">
            <v>313554</v>
          </cell>
          <cell r="CP15" t="str">
            <v xml:space="preserve">- </v>
          </cell>
          <cell r="CQ15">
            <v>289470</v>
          </cell>
          <cell r="CR15">
            <v>4.462961425895795E-2</v>
          </cell>
          <cell r="CS15" t="str">
            <v xml:space="preserve">- </v>
          </cell>
          <cell r="CT15">
            <v>24085</v>
          </cell>
          <cell r="CU15" t="e">
            <v>#VALUE!</v>
          </cell>
          <cell r="CV15">
            <v>406317</v>
          </cell>
          <cell r="CW15" t="e">
            <v>#VALUE!</v>
          </cell>
          <cell r="CX15">
            <v>0.71242404329624409</v>
          </cell>
          <cell r="CY15" t="str">
            <v xml:space="preserve">- </v>
          </cell>
          <cell r="CZ15">
            <v>744486</v>
          </cell>
          <cell r="DA15">
            <v>0.11157960746840256</v>
          </cell>
          <cell r="DB15" t="str">
            <v xml:space="preserve">- </v>
          </cell>
          <cell r="DC15">
            <v>714309</v>
          </cell>
          <cell r="DD15" t="str">
            <v xml:space="preserve">- </v>
          </cell>
          <cell r="DE15">
            <v>30176</v>
          </cell>
          <cell r="DF15" t="str">
            <v xml:space="preserve">- </v>
          </cell>
          <cell r="DG15">
            <v>507041</v>
          </cell>
          <cell r="DH15" t="str">
            <v xml:space="preserve">- </v>
          </cell>
          <cell r="DI15">
            <v>440565</v>
          </cell>
          <cell r="DJ15">
            <v>7.5369733479461187E-2</v>
          </cell>
          <cell r="DK15" t="str">
            <v xml:space="preserve">- </v>
          </cell>
          <cell r="DL15">
            <v>66476</v>
          </cell>
          <cell r="DM15" t="e">
            <v>#VALUE!</v>
          </cell>
          <cell r="DN15">
            <v>678010</v>
          </cell>
          <cell r="DO15" t="e">
            <v>#VALUE!</v>
          </cell>
          <cell r="DP15">
            <v>0.64979130101325944</v>
          </cell>
          <cell r="DQ15">
            <v>150141</v>
          </cell>
          <cell r="DR15">
            <v>246462</v>
          </cell>
          <cell r="DS15">
            <v>323100</v>
          </cell>
          <cell r="DT15">
            <v>430402</v>
          </cell>
          <cell r="DU15">
            <v>744486</v>
          </cell>
          <cell r="DV15">
            <v>1894591</v>
          </cell>
          <cell r="DW15">
            <v>7.9247183165126411E-2</v>
          </cell>
          <cell r="DX15">
            <v>0.13008717976597586</v>
          </cell>
          <cell r="DY15">
            <v>0.17053812669858562</v>
          </cell>
          <cell r="DZ15">
            <v>0.22717409720620441</v>
          </cell>
          <cell r="EA15">
            <v>0.3929534131641077</v>
          </cell>
          <cell r="EB15">
            <v>146142</v>
          </cell>
          <cell r="EC15">
            <v>200366</v>
          </cell>
          <cell r="ED15">
            <v>235437</v>
          </cell>
          <cell r="EE15">
            <v>289470</v>
          </cell>
          <cell r="EF15">
            <v>440565</v>
          </cell>
          <cell r="EG15">
            <v>1311980</v>
          </cell>
          <cell r="EH15">
            <v>0.11139041753685269</v>
          </cell>
          <cell r="EI15">
            <v>0.15272031585847345</v>
          </cell>
          <cell r="EJ15">
            <v>0.17945166847055596</v>
          </cell>
          <cell r="EK15">
            <v>0.22063598530465403</v>
          </cell>
          <cell r="EL15">
            <v>0.33580161282946386</v>
          </cell>
          <cell r="EM15">
            <v>0.22063598530465403</v>
          </cell>
          <cell r="EN15">
            <v>0.33580161282946386</v>
          </cell>
        </row>
        <row r="16">
          <cell r="F16" t="str">
            <v>1984 3Q</v>
          </cell>
          <cell r="G16" t="str">
            <v xml:space="preserve">- </v>
          </cell>
          <cell r="I16">
            <v>406453</v>
          </cell>
          <cell r="J16">
            <v>8.9794430010483595E-2</v>
          </cell>
          <cell r="M16" t="str">
            <v xml:space="preserve">- </v>
          </cell>
          <cell r="N16">
            <v>398933</v>
          </cell>
          <cell r="O16">
            <v>8.8681001099779833E-2</v>
          </cell>
          <cell r="P16" t="str">
            <v xml:space="preserve">- </v>
          </cell>
          <cell r="Q16">
            <v>7520</v>
          </cell>
          <cell r="R16" t="str">
            <v xml:space="preserve">- </v>
          </cell>
          <cell r="S16">
            <v>308204</v>
          </cell>
          <cell r="T16" t="str">
            <v xml:space="preserve">- </v>
          </cell>
          <cell r="U16">
            <v>284018</v>
          </cell>
          <cell r="V16">
            <v>8.4874597972482535E-2</v>
          </cell>
          <cell r="W16" t="str">
            <v xml:space="preserve">- </v>
          </cell>
          <cell r="X16">
            <v>24186</v>
          </cell>
          <cell r="Y16">
            <v>5.9505035022499528E-2</v>
          </cell>
          <cell r="AA16">
            <v>382267</v>
          </cell>
          <cell r="AB16">
            <v>9.0347184191310603E-2</v>
          </cell>
          <cell r="AD16">
            <v>0.74298330747880403</v>
          </cell>
          <cell r="AE16" t="str">
            <v xml:space="preserve">- </v>
          </cell>
          <cell r="AF16">
            <v>158254</v>
          </cell>
          <cell r="AG16">
            <v>7.2813921484885968E-2</v>
          </cell>
          <cell r="AH16" t="str">
            <v xml:space="preserve">- </v>
          </cell>
          <cell r="AI16">
            <v>155120</v>
          </cell>
          <cell r="AJ16" t="str">
            <v xml:space="preserve">- </v>
          </cell>
          <cell r="AK16">
            <v>3134</v>
          </cell>
          <cell r="AL16" t="str">
            <v xml:space="preserve">- </v>
          </cell>
          <cell r="AM16">
            <v>167482</v>
          </cell>
          <cell r="AN16" t="str">
            <v xml:space="preserve">- </v>
          </cell>
          <cell r="AO16">
            <v>162944</v>
          </cell>
          <cell r="AP16">
            <v>0.10786720062007493</v>
          </cell>
          <cell r="AQ16" t="str">
            <v xml:space="preserve">- </v>
          </cell>
          <cell r="AR16">
            <v>4537</v>
          </cell>
          <cell r="AT16">
            <v>153717</v>
          </cell>
          <cell r="AV16">
            <v>1.0600258917361125</v>
          </cell>
          <cell r="AW16" t="str">
            <v xml:space="preserve">- </v>
          </cell>
          <cell r="AX16">
            <v>261894</v>
          </cell>
          <cell r="AY16">
            <v>0.10365026253908582</v>
          </cell>
          <cell r="AZ16" t="str">
            <v xml:space="preserve">- </v>
          </cell>
          <cell r="BA16">
            <v>258607</v>
          </cell>
          <cell r="BB16" t="str">
            <v xml:space="preserve">- </v>
          </cell>
          <cell r="BC16">
            <v>3288</v>
          </cell>
          <cell r="BD16" t="str">
            <v xml:space="preserve">- </v>
          </cell>
          <cell r="BE16">
            <v>219062</v>
          </cell>
          <cell r="BF16" t="str">
            <v xml:space="preserve">- </v>
          </cell>
          <cell r="BG16">
            <v>208760</v>
          </cell>
          <cell r="BH16">
            <v>0.10472561782293477</v>
          </cell>
          <cell r="BI16" t="str">
            <v xml:space="preserve">- </v>
          </cell>
          <cell r="BJ16">
            <v>10301</v>
          </cell>
          <cell r="BL16">
            <v>251593</v>
          </cell>
          <cell r="BN16">
            <v>0.82975281506242227</v>
          </cell>
          <cell r="BO16" t="str">
            <v xml:space="preserve">- </v>
          </cell>
          <cell r="BP16">
            <v>344086</v>
          </cell>
          <cell r="BQ16">
            <v>9.8435439950710357E-2</v>
          </cell>
          <cell r="BR16" t="str">
            <v xml:space="preserve">- </v>
          </cell>
          <cell r="BS16">
            <v>337820</v>
          </cell>
          <cell r="BT16" t="str">
            <v xml:space="preserve">- </v>
          </cell>
          <cell r="BU16">
            <v>6267</v>
          </cell>
          <cell r="BV16" t="str">
            <v xml:space="preserve">- </v>
          </cell>
          <cell r="BW16">
            <v>274270</v>
          </cell>
          <cell r="BX16" t="str">
            <v xml:space="preserve">- </v>
          </cell>
          <cell r="BY16">
            <v>258986</v>
          </cell>
          <cell r="BZ16">
            <v>0.12638849020989351</v>
          </cell>
          <cell r="CA16" t="str">
            <v xml:space="preserve">- </v>
          </cell>
          <cell r="CB16">
            <v>15284</v>
          </cell>
          <cell r="CD16">
            <v>328802</v>
          </cell>
          <cell r="CF16">
            <v>0.78766552514887378</v>
          </cell>
          <cell r="CG16" t="str">
            <v xml:space="preserve">- </v>
          </cell>
          <cell r="CH16">
            <v>461991</v>
          </cell>
          <cell r="CI16">
            <v>9.5928853379891432E-2</v>
          </cell>
          <cell r="CJ16" t="str">
            <v xml:space="preserve">- </v>
          </cell>
          <cell r="CK16">
            <v>452896</v>
          </cell>
          <cell r="CL16" t="str">
            <v xml:space="preserve">- </v>
          </cell>
          <cell r="CM16">
            <v>9097</v>
          </cell>
          <cell r="CN16" t="str">
            <v xml:space="preserve">- </v>
          </cell>
          <cell r="CO16">
            <v>343725</v>
          </cell>
          <cell r="CP16" t="str">
            <v xml:space="preserve">- </v>
          </cell>
          <cell r="CQ16">
            <v>319156</v>
          </cell>
          <cell r="CR16">
            <v>8.0822242541230604E-2</v>
          </cell>
          <cell r="CS16" t="str">
            <v xml:space="preserve">- </v>
          </cell>
          <cell r="CT16">
            <v>24569</v>
          </cell>
          <cell r="CU16" t="e">
            <v>#VALUE!</v>
          </cell>
          <cell r="CV16">
            <v>437422</v>
          </cell>
          <cell r="CW16" t="e">
            <v>#VALUE!</v>
          </cell>
          <cell r="CX16">
            <v>0.7296295110899772</v>
          </cell>
          <cell r="CY16" t="str">
            <v xml:space="preserve">- </v>
          </cell>
          <cell r="CZ16">
            <v>806041</v>
          </cell>
          <cell r="DA16">
            <v>8.222185225066525E-2</v>
          </cell>
          <cell r="DB16" t="str">
            <v xml:space="preserve">- </v>
          </cell>
          <cell r="DC16">
            <v>790223</v>
          </cell>
          <cell r="DD16" t="str">
            <v xml:space="preserve">- </v>
          </cell>
          <cell r="DE16">
            <v>15818</v>
          </cell>
          <cell r="DF16" t="str">
            <v xml:space="preserve">- </v>
          </cell>
          <cell r="DG16">
            <v>536482</v>
          </cell>
          <cell r="DH16" t="str">
            <v xml:space="preserve">- </v>
          </cell>
          <cell r="DI16">
            <v>470245</v>
          </cell>
          <cell r="DJ16">
            <v>5.076341762619907E-2</v>
          </cell>
          <cell r="DK16" t="str">
            <v xml:space="preserve">- </v>
          </cell>
          <cell r="DL16">
            <v>66237</v>
          </cell>
          <cell r="DM16" t="e">
            <v>#VALUE!</v>
          </cell>
          <cell r="DN16">
            <v>739804</v>
          </cell>
          <cell r="DO16" t="e">
            <v>#VALUE!</v>
          </cell>
          <cell r="DP16">
            <v>0.63563457348162489</v>
          </cell>
          <cell r="DQ16">
            <v>158254</v>
          </cell>
          <cell r="DR16">
            <v>261894</v>
          </cell>
          <cell r="DS16">
            <v>344086</v>
          </cell>
          <cell r="DT16">
            <v>461991</v>
          </cell>
          <cell r="DU16">
            <v>806041</v>
          </cell>
          <cell r="DV16">
            <v>2032266</v>
          </cell>
          <cell r="DW16">
            <v>7.787071180642692E-2</v>
          </cell>
          <cell r="DX16">
            <v>0.12886797299172451</v>
          </cell>
          <cell r="DY16">
            <v>0.16931149760907283</v>
          </cell>
          <cell r="DZ16">
            <v>0.22732801710012371</v>
          </cell>
          <cell r="EA16">
            <v>0.39662180049265205</v>
          </cell>
          <cell r="EB16">
            <v>162944</v>
          </cell>
          <cell r="EC16">
            <v>208760</v>
          </cell>
          <cell r="ED16">
            <v>258986</v>
          </cell>
          <cell r="EE16">
            <v>319156</v>
          </cell>
          <cell r="EF16">
            <v>470245</v>
          </cell>
          <cell r="EG16">
            <v>1420091</v>
          </cell>
          <cell r="EH16">
            <v>0.11474194259381969</v>
          </cell>
          <cell r="EI16">
            <v>0.14700466378563065</v>
          </cell>
          <cell r="EJ16">
            <v>0.18237281977000067</v>
          </cell>
          <cell r="EK16">
            <v>0.22474334391246759</v>
          </cell>
          <cell r="EL16">
            <v>0.33113722993808142</v>
          </cell>
          <cell r="EM16">
            <v>0.22474334391246759</v>
          </cell>
          <cell r="EN16">
            <v>0.33113722993808142</v>
          </cell>
        </row>
        <row r="17">
          <cell r="F17" t="str">
            <v>1984 4Q</v>
          </cell>
          <cell r="G17" t="str">
            <v xml:space="preserve">- </v>
          </cell>
          <cell r="I17">
            <v>416180</v>
          </cell>
          <cell r="J17">
            <v>0.10593812613934106</v>
          </cell>
          <cell r="M17" t="str">
            <v xml:space="preserve">- </v>
          </cell>
          <cell r="N17">
            <v>403315</v>
          </cell>
          <cell r="O17">
            <v>0.10448844342206165</v>
          </cell>
          <cell r="P17" t="str">
            <v xml:space="preserve">- </v>
          </cell>
          <cell r="Q17">
            <v>12865</v>
          </cell>
          <cell r="R17" t="str">
            <v xml:space="preserve">- </v>
          </cell>
          <cell r="S17">
            <v>325926</v>
          </cell>
          <cell r="T17" t="str">
            <v xml:space="preserve">- </v>
          </cell>
          <cell r="U17">
            <v>302890</v>
          </cell>
          <cell r="V17">
            <v>9.3599936454294097E-2</v>
          </cell>
          <cell r="W17" t="str">
            <v xml:space="preserve">- </v>
          </cell>
          <cell r="X17">
            <v>23036</v>
          </cell>
          <cell r="Y17">
            <v>5.535105002643087E-2</v>
          </cell>
          <cell r="AA17">
            <v>393144</v>
          </cell>
          <cell r="AB17">
            <v>0.10652214907528057</v>
          </cell>
          <cell r="AD17">
            <v>0.77043017316810125</v>
          </cell>
          <cell r="AE17" t="str">
            <v xml:space="preserve">- </v>
          </cell>
          <cell r="AF17">
            <v>166844</v>
          </cell>
          <cell r="AG17">
            <v>0.12516522349005954</v>
          </cell>
          <cell r="AH17" t="str">
            <v xml:space="preserve">- </v>
          </cell>
          <cell r="AI17">
            <v>163072</v>
          </cell>
          <cell r="AJ17" t="str">
            <v xml:space="preserve">- </v>
          </cell>
          <cell r="AK17">
            <v>3772</v>
          </cell>
          <cell r="AL17" t="str">
            <v xml:space="preserve">- </v>
          </cell>
          <cell r="AM17">
            <v>177295</v>
          </cell>
          <cell r="AN17" t="str">
            <v xml:space="preserve">- </v>
          </cell>
          <cell r="AO17">
            <v>172120</v>
          </cell>
          <cell r="AP17">
            <v>7.5145230807670771E-2</v>
          </cell>
          <cell r="AQ17" t="str">
            <v xml:space="preserve">- </v>
          </cell>
          <cell r="AR17">
            <v>5175</v>
          </cell>
          <cell r="AT17">
            <v>161669</v>
          </cell>
          <cell r="AV17">
            <v>1.0646444278123821</v>
          </cell>
          <cell r="AW17" t="str">
            <v xml:space="preserve">- </v>
          </cell>
          <cell r="AX17">
            <v>268872</v>
          </cell>
          <cell r="AY17">
            <v>0.10042359874762119</v>
          </cell>
          <cell r="AZ17" t="str">
            <v xml:space="preserve">- </v>
          </cell>
          <cell r="BA17">
            <v>263346</v>
          </cell>
          <cell r="BB17" t="str">
            <v xml:space="preserve">- </v>
          </cell>
          <cell r="BC17">
            <v>5526</v>
          </cell>
          <cell r="BD17" t="str">
            <v xml:space="preserve">- </v>
          </cell>
          <cell r="BE17">
            <v>236507</v>
          </cell>
          <cell r="BF17" t="str">
            <v xml:space="preserve">- </v>
          </cell>
          <cell r="BG17">
            <v>226029</v>
          </cell>
          <cell r="BH17">
            <v>0.12123677383190556</v>
          </cell>
          <cell r="BI17" t="str">
            <v xml:space="preserve">- </v>
          </cell>
          <cell r="BJ17">
            <v>10478</v>
          </cell>
          <cell r="BL17">
            <v>258394</v>
          </cell>
          <cell r="BN17">
            <v>0.87474554362717405</v>
          </cell>
          <cell r="BO17" t="str">
            <v xml:space="preserve">- </v>
          </cell>
          <cell r="BP17">
            <v>349029</v>
          </cell>
          <cell r="BQ17">
            <v>0.10865504952004623</v>
          </cell>
          <cell r="BR17" t="str">
            <v xml:space="preserve">- </v>
          </cell>
          <cell r="BS17">
            <v>341812</v>
          </cell>
          <cell r="BT17" t="str">
            <v xml:space="preserve">- </v>
          </cell>
          <cell r="BU17">
            <v>7217</v>
          </cell>
          <cell r="BV17" t="str">
            <v xml:space="preserve">- </v>
          </cell>
          <cell r="BW17">
            <v>286481</v>
          </cell>
          <cell r="BX17" t="str">
            <v xml:space="preserve">- </v>
          </cell>
          <cell r="BY17">
            <v>272801</v>
          </cell>
          <cell r="BZ17">
            <v>9.7525748310267169E-2</v>
          </cell>
          <cell r="CA17" t="str">
            <v xml:space="preserve">- </v>
          </cell>
          <cell r="CB17">
            <v>13681</v>
          </cell>
          <cell r="CD17">
            <v>335348</v>
          </cell>
          <cell r="CF17">
            <v>0.81348628887006935</v>
          </cell>
          <cell r="CG17" t="str">
            <v xml:space="preserve">- </v>
          </cell>
          <cell r="CH17">
            <v>468406</v>
          </cell>
          <cell r="CI17">
            <v>0.1191881927635996</v>
          </cell>
          <cell r="CJ17" t="str">
            <v xml:space="preserve">- </v>
          </cell>
          <cell r="CK17">
            <v>456154</v>
          </cell>
          <cell r="CL17" t="str">
            <v xml:space="preserve">- </v>
          </cell>
          <cell r="CM17">
            <v>12252</v>
          </cell>
          <cell r="CN17" t="str">
            <v xml:space="preserve">- </v>
          </cell>
          <cell r="CO17">
            <v>368097</v>
          </cell>
          <cell r="CP17" t="str">
            <v xml:space="preserve">- </v>
          </cell>
          <cell r="CQ17">
            <v>345327</v>
          </cell>
          <cell r="CR17">
            <v>0.14726578073089702</v>
          </cell>
          <cell r="CS17" t="str">
            <v xml:space="preserve">- </v>
          </cell>
          <cell r="CT17">
            <v>22771</v>
          </cell>
          <cell r="CU17" t="e">
            <v>#VALUE!</v>
          </cell>
          <cell r="CV17">
            <v>445635</v>
          </cell>
          <cell r="CW17" t="e">
            <v>#VALUE!</v>
          </cell>
          <cell r="CX17">
            <v>0.77490995994479783</v>
          </cell>
          <cell r="CY17" t="str">
            <v xml:space="preserve">- </v>
          </cell>
          <cell r="CZ17">
            <v>827528</v>
          </cell>
          <cell r="DA17">
            <v>9.5661591707413285E-2</v>
          </cell>
          <cell r="DB17" t="str">
            <v xml:space="preserve">- </v>
          </cell>
          <cell r="DC17">
            <v>791982</v>
          </cell>
          <cell r="DD17" t="str">
            <v xml:space="preserve">- </v>
          </cell>
          <cell r="DE17">
            <v>35547</v>
          </cell>
          <cell r="DF17" t="str">
            <v xml:space="preserve">- </v>
          </cell>
          <cell r="DG17">
            <v>561125</v>
          </cell>
          <cell r="DH17" t="str">
            <v xml:space="preserve">- </v>
          </cell>
          <cell r="DI17">
            <v>498065</v>
          </cell>
          <cell r="DJ17">
            <v>5.2044036449202302E-2</v>
          </cell>
          <cell r="DK17" t="str">
            <v xml:space="preserve">- </v>
          </cell>
          <cell r="DL17">
            <v>63061</v>
          </cell>
          <cell r="DM17" t="e">
            <v>#VALUE!</v>
          </cell>
          <cell r="DN17">
            <v>764467</v>
          </cell>
          <cell r="DO17" t="e">
            <v>#VALUE!</v>
          </cell>
          <cell r="DP17">
            <v>0.65151929383478946</v>
          </cell>
          <cell r="DQ17">
            <v>166844</v>
          </cell>
          <cell r="DR17">
            <v>268872</v>
          </cell>
          <cell r="DS17">
            <v>349029</v>
          </cell>
          <cell r="DT17">
            <v>468406</v>
          </cell>
          <cell r="DU17">
            <v>827528</v>
          </cell>
          <cell r="DV17">
            <v>2080679</v>
          </cell>
          <cell r="DW17">
            <v>8.0187285016093304E-2</v>
          </cell>
          <cell r="DX17">
            <v>0.12922320069554219</v>
          </cell>
          <cell r="DY17">
            <v>0.16774764391816324</v>
          </cell>
          <cell r="DZ17">
            <v>0.22512170305943396</v>
          </cell>
          <cell r="EA17">
            <v>0.39772016731076731</v>
          </cell>
          <cell r="EB17">
            <v>172120</v>
          </cell>
          <cell r="EC17">
            <v>226029</v>
          </cell>
          <cell r="ED17">
            <v>272801</v>
          </cell>
          <cell r="EE17">
            <v>345327</v>
          </cell>
          <cell r="EF17">
            <v>498065</v>
          </cell>
          <cell r="EG17">
            <v>1514342</v>
          </cell>
          <cell r="EH17">
            <v>0.11365992622538369</v>
          </cell>
          <cell r="EI17">
            <v>0.14925888603763218</v>
          </cell>
          <cell r="EJ17">
            <v>0.18014490782135079</v>
          </cell>
          <cell r="EK17">
            <v>0.22803765595882569</v>
          </cell>
          <cell r="EL17">
            <v>0.32889862395680763</v>
          </cell>
          <cell r="EM17">
            <v>0.22803765595882569</v>
          </cell>
          <cell r="EN17">
            <v>0.32889862395680763</v>
          </cell>
        </row>
        <row r="18">
          <cell r="F18" t="str">
            <v>1985 1Q</v>
          </cell>
          <cell r="G18" t="str">
            <v xml:space="preserve">- </v>
          </cell>
          <cell r="I18">
            <v>402923</v>
          </cell>
          <cell r="J18">
            <v>5.7996092806352317E-2</v>
          </cell>
          <cell r="M18" t="str">
            <v xml:space="preserve">- </v>
          </cell>
          <cell r="N18">
            <v>392265</v>
          </cell>
          <cell r="O18">
            <v>5.3213083238912384E-2</v>
          </cell>
          <cell r="P18" t="str">
            <v xml:space="preserve">- </v>
          </cell>
          <cell r="Q18">
            <v>10658</v>
          </cell>
          <cell r="R18" t="str">
            <v xml:space="preserve">- </v>
          </cell>
          <cell r="S18">
            <v>316980</v>
          </cell>
          <cell r="T18" t="str">
            <v xml:space="preserve">- </v>
          </cell>
          <cell r="U18">
            <v>291817</v>
          </cell>
          <cell r="V18">
            <v>5.1547320476231562E-2</v>
          </cell>
          <cell r="W18" t="str">
            <v xml:space="preserve">- </v>
          </cell>
          <cell r="X18">
            <v>25163</v>
          </cell>
          <cell r="Y18">
            <v>6.245113830682289E-2</v>
          </cell>
          <cell r="AA18">
            <v>377760</v>
          </cell>
          <cell r="AB18">
            <v>6.0340254250371261E-2</v>
          </cell>
          <cell r="AD18">
            <v>0.77249311732316817</v>
          </cell>
          <cell r="AE18" t="str">
            <v xml:space="preserve">- </v>
          </cell>
          <cell r="AF18">
            <v>150170</v>
          </cell>
          <cell r="AG18">
            <v>6.0470174497023521E-2</v>
          </cell>
          <cell r="AH18" t="str">
            <v xml:space="preserve">- </v>
          </cell>
          <cell r="AI18">
            <v>146670</v>
          </cell>
          <cell r="AJ18" t="str">
            <v xml:space="preserve">- </v>
          </cell>
          <cell r="AK18">
            <v>3500</v>
          </cell>
          <cell r="AL18" t="str">
            <v xml:space="preserve">- </v>
          </cell>
          <cell r="AM18">
            <v>170126</v>
          </cell>
          <cell r="AN18" t="str">
            <v xml:space="preserve">- </v>
          </cell>
          <cell r="AO18">
            <v>165122</v>
          </cell>
          <cell r="AP18">
            <v>7.0462162810447815E-2</v>
          </cell>
          <cell r="AQ18" t="str">
            <v xml:space="preserve">- </v>
          </cell>
          <cell r="AR18">
            <v>5004</v>
          </cell>
          <cell r="AT18">
            <v>145166</v>
          </cell>
          <cell r="AV18">
            <v>1.1374702065221884</v>
          </cell>
          <cell r="AW18" t="str">
            <v xml:space="preserve">- </v>
          </cell>
          <cell r="AX18">
            <v>262631</v>
          </cell>
          <cell r="AY18">
            <v>0.10715264340487241</v>
          </cell>
          <cell r="AZ18" t="str">
            <v xml:space="preserve">- </v>
          </cell>
          <cell r="BA18">
            <v>257848</v>
          </cell>
          <cell r="BB18" t="str">
            <v xml:space="preserve">- </v>
          </cell>
          <cell r="BC18">
            <v>4783</v>
          </cell>
          <cell r="BD18" t="str">
            <v xml:space="preserve">- </v>
          </cell>
          <cell r="BE18">
            <v>223899</v>
          </cell>
          <cell r="BF18" t="str">
            <v xml:space="preserve">- </v>
          </cell>
          <cell r="BG18">
            <v>211783</v>
          </cell>
          <cell r="BH18">
            <v>5.7656388897212363E-2</v>
          </cell>
          <cell r="BI18" t="str">
            <v xml:space="preserve">- </v>
          </cell>
          <cell r="BJ18">
            <v>12116</v>
          </cell>
          <cell r="BL18">
            <v>250515</v>
          </cell>
          <cell r="BN18">
            <v>0.84539049557910706</v>
          </cell>
          <cell r="BO18" t="str">
            <v xml:space="preserve">- </v>
          </cell>
          <cell r="BP18">
            <v>338398</v>
          </cell>
          <cell r="BQ18">
            <v>5.7830933610088175E-2</v>
          </cell>
          <cell r="BR18" t="str">
            <v xml:space="preserve">- </v>
          </cell>
          <cell r="BS18">
            <v>331983</v>
          </cell>
          <cell r="BT18" t="str">
            <v xml:space="preserve">- </v>
          </cell>
          <cell r="BU18">
            <v>6416</v>
          </cell>
          <cell r="BV18" t="str">
            <v xml:space="preserve">- </v>
          </cell>
          <cell r="BW18">
            <v>263157</v>
          </cell>
          <cell r="BX18" t="str">
            <v xml:space="preserve">- </v>
          </cell>
          <cell r="BY18">
            <v>249320</v>
          </cell>
          <cell r="BZ18">
            <v>8.017401359279086E-3</v>
          </cell>
          <cell r="CA18" t="str">
            <v xml:space="preserve">- </v>
          </cell>
          <cell r="CB18">
            <v>13837</v>
          </cell>
          <cell r="CD18">
            <v>324561</v>
          </cell>
          <cell r="CF18">
            <v>0.76817609016486887</v>
          </cell>
          <cell r="CG18" t="str">
            <v xml:space="preserve">- </v>
          </cell>
          <cell r="CH18">
            <v>458643</v>
          </cell>
          <cell r="CI18">
            <v>6.0372690911613125E-2</v>
          </cell>
          <cell r="CJ18" t="str">
            <v xml:space="preserve">- </v>
          </cell>
          <cell r="CK18">
            <v>446995</v>
          </cell>
          <cell r="CL18" t="str">
            <v xml:space="preserve">- </v>
          </cell>
          <cell r="CM18">
            <v>11649</v>
          </cell>
          <cell r="CN18" t="str">
            <v xml:space="preserve">- </v>
          </cell>
          <cell r="CO18">
            <v>343110</v>
          </cell>
          <cell r="CP18" t="str">
            <v xml:space="preserve">- </v>
          </cell>
          <cell r="CQ18">
            <v>318019</v>
          </cell>
          <cell r="CR18">
            <v>4.2425493975271733E-2</v>
          </cell>
          <cell r="CS18" t="str">
            <v xml:space="preserve">- </v>
          </cell>
          <cell r="CT18">
            <v>25092</v>
          </cell>
          <cell r="CU18" t="e">
            <v>#VALUE!</v>
          </cell>
          <cell r="CV18">
            <v>433551</v>
          </cell>
          <cell r="CW18" t="e">
            <v>#VALUE!</v>
          </cell>
          <cell r="CX18">
            <v>0.73352154648472734</v>
          </cell>
          <cell r="CY18" t="str">
            <v xml:space="preserve">- </v>
          </cell>
          <cell r="CZ18">
            <v>804571</v>
          </cell>
          <cell r="DA18">
            <v>4.1381050996634805E-2</v>
          </cell>
          <cell r="DB18" t="str">
            <v xml:space="preserve">- </v>
          </cell>
          <cell r="DC18">
            <v>777639</v>
          </cell>
          <cell r="DD18" t="str">
            <v xml:space="preserve">- </v>
          </cell>
          <cell r="DE18">
            <v>26932</v>
          </cell>
          <cell r="DF18" t="str">
            <v xml:space="preserve">- </v>
          </cell>
          <cell r="DG18">
            <v>584485</v>
          </cell>
          <cell r="DH18" t="str">
            <v xml:space="preserve">- </v>
          </cell>
          <cell r="DI18">
            <v>514740</v>
          </cell>
          <cell r="DJ18">
            <v>7.1265793542935718E-2</v>
          </cell>
          <cell r="DK18" t="str">
            <v xml:space="preserve">- </v>
          </cell>
          <cell r="DL18">
            <v>69746</v>
          </cell>
          <cell r="DM18" t="e">
            <v>#VALUE!</v>
          </cell>
          <cell r="DN18">
            <v>734825</v>
          </cell>
          <cell r="DO18" t="e">
            <v>#VALUE!</v>
          </cell>
          <cell r="DP18">
            <v>0.70049331473480081</v>
          </cell>
          <cell r="DQ18">
            <v>150170</v>
          </cell>
          <cell r="DR18">
            <v>262631</v>
          </cell>
          <cell r="DS18">
            <v>338398</v>
          </cell>
          <cell r="DT18">
            <v>458643</v>
          </cell>
          <cell r="DU18">
            <v>804571</v>
          </cell>
          <cell r="DV18">
            <v>2014413</v>
          </cell>
          <cell r="DW18">
            <v>7.4547771484794828E-2</v>
          </cell>
          <cell r="DX18">
            <v>0.13037594574697442</v>
          </cell>
          <cell r="DY18">
            <v>0.16798839165553439</v>
          </cell>
          <cell r="DZ18">
            <v>0.22768071889925254</v>
          </cell>
          <cell r="EA18">
            <v>0.3994071722134438</v>
          </cell>
          <cell r="EB18">
            <v>165122</v>
          </cell>
          <cell r="EC18">
            <v>211783</v>
          </cell>
          <cell r="ED18">
            <v>249320</v>
          </cell>
          <cell r="EE18">
            <v>318019</v>
          </cell>
          <cell r="EF18">
            <v>514740</v>
          </cell>
          <cell r="EG18">
            <v>1458984</v>
          </cell>
          <cell r="EH18">
            <v>0.11317601837991369</v>
          </cell>
          <cell r="EI18">
            <v>0.14515786328020047</v>
          </cell>
          <cell r="EJ18">
            <v>0.17088604124514045</v>
          </cell>
          <cell r="EK18">
            <v>0.2179729181402949</v>
          </cell>
          <cell r="EL18">
            <v>0.35280715895445047</v>
          </cell>
          <cell r="EM18">
            <v>0.2179729181402949</v>
          </cell>
          <cell r="EN18">
            <v>0.35280715895445047</v>
          </cell>
        </row>
        <row r="19">
          <cell r="F19" t="str">
            <v>1985 2Q</v>
          </cell>
          <cell r="G19" t="str">
            <v xml:space="preserve">- </v>
          </cell>
          <cell r="I19">
            <v>404464</v>
          </cell>
          <cell r="J19">
            <v>6.7240837931189068E-2</v>
          </cell>
          <cell r="M19" t="str">
            <v xml:space="preserve">- </v>
          </cell>
          <cell r="N19">
            <v>394342</v>
          </cell>
          <cell r="O19">
            <v>6.5999508011040042E-2</v>
          </cell>
          <cell r="P19" t="str">
            <v xml:space="preserve">- </v>
          </cell>
          <cell r="Q19">
            <v>10122</v>
          </cell>
          <cell r="R19" t="str">
            <v xml:space="preserve">- </v>
          </cell>
          <cell r="S19">
            <v>309584</v>
          </cell>
          <cell r="T19" t="str">
            <v xml:space="preserve">- </v>
          </cell>
          <cell r="U19">
            <v>283409</v>
          </cell>
          <cell r="V19">
            <v>7.9966009206475119E-2</v>
          </cell>
          <cell r="W19" t="str">
            <v xml:space="preserve">- </v>
          </cell>
          <cell r="X19">
            <v>26175</v>
          </cell>
          <cell r="Y19">
            <v>6.4715277503065785E-2</v>
          </cell>
          <cell r="AA19">
            <v>378289</v>
          </cell>
          <cell r="AB19">
            <v>6.649807443995237E-2</v>
          </cell>
          <cell r="AD19">
            <v>0.74918646854653448</v>
          </cell>
          <cell r="AE19" t="str">
            <v xml:space="preserve">- </v>
          </cell>
          <cell r="AF19">
            <v>166616</v>
          </cell>
          <cell r="AG19">
            <v>0.10973018695759329</v>
          </cell>
          <cell r="AH19" t="str">
            <v xml:space="preserve">- </v>
          </cell>
          <cell r="AI19">
            <v>163258</v>
          </cell>
          <cell r="AJ19" t="str">
            <v xml:space="preserve">- </v>
          </cell>
          <cell r="AK19">
            <v>3357</v>
          </cell>
          <cell r="AL19" t="str">
            <v xml:space="preserve">- </v>
          </cell>
          <cell r="AM19">
            <v>170448</v>
          </cell>
          <cell r="AN19" t="str">
            <v xml:space="preserve">- </v>
          </cell>
          <cell r="AO19">
            <v>165110</v>
          </cell>
          <cell r="AP19">
            <v>0.12979157258009333</v>
          </cell>
          <cell r="AQ19" t="str">
            <v xml:space="preserve">- </v>
          </cell>
          <cell r="AR19">
            <v>5339</v>
          </cell>
          <cell r="AT19">
            <v>161277</v>
          </cell>
          <cell r="AV19">
            <v>1.0237665631181136</v>
          </cell>
          <cell r="AW19" t="str">
            <v xml:space="preserve">- </v>
          </cell>
          <cell r="AX19">
            <v>267098</v>
          </cell>
          <cell r="AY19">
            <v>8.3728931843448429E-2</v>
          </cell>
          <cell r="AZ19" t="str">
            <v xml:space="preserve">- </v>
          </cell>
          <cell r="BA19">
            <v>263095</v>
          </cell>
          <cell r="BB19" t="str">
            <v xml:space="preserve">- </v>
          </cell>
          <cell r="BC19">
            <v>4004</v>
          </cell>
          <cell r="BD19" t="str">
            <v xml:space="preserve">- </v>
          </cell>
          <cell r="BE19">
            <v>216933</v>
          </cell>
          <cell r="BF19" t="str">
            <v xml:space="preserve">- </v>
          </cell>
          <cell r="BG19">
            <v>206826</v>
          </cell>
          <cell r="BH19">
            <v>3.2240998971881485E-2</v>
          </cell>
          <cell r="BI19" t="str">
            <v xml:space="preserve">- </v>
          </cell>
          <cell r="BJ19">
            <v>10107</v>
          </cell>
          <cell r="BL19">
            <v>256991</v>
          </cell>
          <cell r="BN19">
            <v>0.80479861162453159</v>
          </cell>
          <cell r="BO19" t="str">
            <v xml:space="preserve">- </v>
          </cell>
          <cell r="BP19">
            <v>342792</v>
          </cell>
          <cell r="BQ19">
            <v>6.0947075208913626E-2</v>
          </cell>
          <cell r="BR19" t="str">
            <v xml:space="preserve">- </v>
          </cell>
          <cell r="BS19">
            <v>335691</v>
          </cell>
          <cell r="BT19" t="str">
            <v xml:space="preserve">- </v>
          </cell>
          <cell r="BU19">
            <v>7101</v>
          </cell>
          <cell r="BV19" t="str">
            <v xml:space="preserve">- </v>
          </cell>
          <cell r="BW19">
            <v>264949</v>
          </cell>
          <cell r="BX19" t="str">
            <v xml:space="preserve">- </v>
          </cell>
          <cell r="BY19">
            <v>248506</v>
          </cell>
          <cell r="BZ19">
            <v>5.5509541830723208E-2</v>
          </cell>
          <cell r="CA19" t="str">
            <v xml:space="preserve">- </v>
          </cell>
          <cell r="CB19">
            <v>16444</v>
          </cell>
          <cell r="CD19">
            <v>326348</v>
          </cell>
          <cell r="CF19">
            <v>0.76147548016228073</v>
          </cell>
          <cell r="CG19" t="str">
            <v xml:space="preserve">- </v>
          </cell>
          <cell r="CH19">
            <v>451298</v>
          </cell>
          <cell r="CI19">
            <v>4.8549960269701264E-2</v>
          </cell>
          <cell r="CJ19" t="str">
            <v xml:space="preserve">- </v>
          </cell>
          <cell r="CK19">
            <v>442027</v>
          </cell>
          <cell r="CL19" t="str">
            <v xml:space="preserve">- </v>
          </cell>
          <cell r="CM19">
            <v>9271</v>
          </cell>
          <cell r="CN19" t="str">
            <v xml:space="preserve">- </v>
          </cell>
          <cell r="CO19">
            <v>342643</v>
          </cell>
          <cell r="CP19" t="str">
            <v xml:space="preserve">- </v>
          </cell>
          <cell r="CQ19">
            <v>315271</v>
          </cell>
          <cell r="CR19">
            <v>8.9131861678239499E-2</v>
          </cell>
          <cell r="CS19" t="str">
            <v xml:space="preserve">- </v>
          </cell>
          <cell r="CT19">
            <v>27372</v>
          </cell>
          <cell r="CU19" t="e">
            <v>#VALUE!</v>
          </cell>
          <cell r="CV19">
            <v>423926</v>
          </cell>
          <cell r="CW19" t="e">
            <v>#VALUE!</v>
          </cell>
          <cell r="CX19">
            <v>0.74369347480456494</v>
          </cell>
          <cell r="CY19" t="str">
            <v xml:space="preserve">- </v>
          </cell>
          <cell r="CZ19">
            <v>794271</v>
          </cell>
          <cell r="DA19">
            <v>6.6871640299481783E-2</v>
          </cell>
          <cell r="DB19" t="str">
            <v xml:space="preserve">- </v>
          </cell>
          <cell r="DC19">
            <v>767403</v>
          </cell>
          <cell r="DD19" t="str">
            <v xml:space="preserve">- </v>
          </cell>
          <cell r="DE19">
            <v>26869</v>
          </cell>
          <cell r="DF19" t="str">
            <v xml:space="preserve">- </v>
          </cell>
          <cell r="DG19">
            <v>552794</v>
          </cell>
          <cell r="DH19" t="str">
            <v xml:space="preserve">- </v>
          </cell>
          <cell r="DI19">
            <v>481202</v>
          </cell>
          <cell r="DJ19">
            <v>9.2238375722084154E-2</v>
          </cell>
          <cell r="DK19" t="str">
            <v xml:space="preserve">- </v>
          </cell>
          <cell r="DL19">
            <v>71591</v>
          </cell>
          <cell r="DM19" t="e">
            <v>#VALUE!</v>
          </cell>
          <cell r="DN19">
            <v>722680</v>
          </cell>
          <cell r="DO19" t="e">
            <v>#VALUE!</v>
          </cell>
          <cell r="DP19">
            <v>0.66585764100293354</v>
          </cell>
          <cell r="DQ19">
            <v>166616</v>
          </cell>
          <cell r="DR19">
            <v>267098</v>
          </cell>
          <cell r="DS19">
            <v>342792</v>
          </cell>
          <cell r="DT19">
            <v>451298</v>
          </cell>
          <cell r="DU19">
            <v>794271</v>
          </cell>
          <cell r="DV19">
            <v>2022075</v>
          </cell>
          <cell r="DW19">
            <v>8.2398526266335329E-2</v>
          </cell>
          <cell r="DX19">
            <v>0.13209104508982111</v>
          </cell>
          <cell r="DY19">
            <v>0.1695248692555914</v>
          </cell>
          <cell r="DZ19">
            <v>0.22318558906074207</v>
          </cell>
          <cell r="EA19">
            <v>0.39279997032751013</v>
          </cell>
          <cell r="EB19">
            <v>165110</v>
          </cell>
          <cell r="EC19">
            <v>206826</v>
          </cell>
          <cell r="ED19">
            <v>248506</v>
          </cell>
          <cell r="EE19">
            <v>315271</v>
          </cell>
          <cell r="EF19">
            <v>481202</v>
          </cell>
          <cell r="EG19">
            <v>1416915</v>
          </cell>
          <cell r="EH19">
            <v>0.11652780865471818</v>
          </cell>
          <cell r="EI19">
            <v>0.14596923598098685</v>
          </cell>
          <cell r="EJ19">
            <v>0.17538525599630184</v>
          </cell>
          <cell r="EK19">
            <v>0.22250523143590123</v>
          </cell>
          <cell r="EL19">
            <v>0.33961246793209188</v>
          </cell>
          <cell r="EM19">
            <v>0.22250523143590123</v>
          </cell>
          <cell r="EN19">
            <v>0.33961246793209188</v>
          </cell>
        </row>
        <row r="20">
          <cell r="F20" t="str">
            <v>1985 3Q</v>
          </cell>
          <cell r="G20" t="str">
            <v xml:space="preserve">- </v>
          </cell>
          <cell r="I20">
            <v>438318</v>
          </cell>
          <cell r="J20">
            <v>7.8397748325144567E-2</v>
          </cell>
          <cell r="M20" t="str">
            <v xml:space="preserve">- </v>
          </cell>
          <cell r="N20">
            <v>427772</v>
          </cell>
          <cell r="O20">
            <v>7.2290334467191242E-2</v>
          </cell>
          <cell r="P20" t="str">
            <v xml:space="preserve">- </v>
          </cell>
          <cell r="Q20">
            <v>10546</v>
          </cell>
          <cell r="R20" t="str">
            <v xml:space="preserve">- </v>
          </cell>
          <cell r="S20">
            <v>330946</v>
          </cell>
          <cell r="T20" t="str">
            <v xml:space="preserve">- </v>
          </cell>
          <cell r="U20">
            <v>302120</v>
          </cell>
          <cell r="V20">
            <v>6.3735397052299581E-2</v>
          </cell>
          <cell r="W20" t="str">
            <v xml:space="preserve">- </v>
          </cell>
          <cell r="X20">
            <v>28826</v>
          </cell>
          <cell r="Y20">
            <v>6.5765038168635562E-2</v>
          </cell>
          <cell r="AA20">
            <v>409492</v>
          </cell>
          <cell r="AB20">
            <v>7.1219854185686993E-2</v>
          </cell>
          <cell r="AD20">
            <v>0.73779219130044049</v>
          </cell>
          <cell r="AE20" t="str">
            <v xml:space="preserve">- </v>
          </cell>
          <cell r="AF20">
            <v>170995</v>
          </cell>
          <cell r="AG20">
            <v>8.0509813338051517E-2</v>
          </cell>
          <cell r="AH20" t="str">
            <v xml:space="preserve">- </v>
          </cell>
          <cell r="AI20">
            <v>167374</v>
          </cell>
          <cell r="AJ20" t="str">
            <v xml:space="preserve">- </v>
          </cell>
          <cell r="AK20">
            <v>3622</v>
          </cell>
          <cell r="AL20" t="str">
            <v xml:space="preserve">- </v>
          </cell>
          <cell r="AM20">
            <v>179843</v>
          </cell>
          <cell r="AN20" t="str">
            <v xml:space="preserve">- </v>
          </cell>
          <cell r="AO20">
            <v>174618</v>
          </cell>
          <cell r="AP20">
            <v>7.1644245875883694E-2</v>
          </cell>
          <cell r="AQ20" t="str">
            <v xml:space="preserve">- </v>
          </cell>
          <cell r="AR20">
            <v>5225</v>
          </cell>
          <cell r="AT20">
            <v>165770</v>
          </cell>
          <cell r="AV20">
            <v>1.0533751583519333</v>
          </cell>
          <cell r="AW20" t="str">
            <v xml:space="preserve">- </v>
          </cell>
          <cell r="AX20">
            <v>280449</v>
          </cell>
          <cell r="AY20">
            <v>7.084927489747761E-2</v>
          </cell>
          <cell r="AZ20" t="str">
            <v xml:space="preserve">- </v>
          </cell>
          <cell r="BA20">
            <v>276434</v>
          </cell>
          <cell r="BB20" t="str">
            <v xml:space="preserve">- </v>
          </cell>
          <cell r="BC20">
            <v>4015</v>
          </cell>
          <cell r="BD20" t="str">
            <v xml:space="preserve">- </v>
          </cell>
          <cell r="BE20">
            <v>218476</v>
          </cell>
          <cell r="BF20" t="str">
            <v xml:space="preserve">- </v>
          </cell>
          <cell r="BG20">
            <v>209089</v>
          </cell>
          <cell r="BH20">
            <v>1.5759724085073756E-3</v>
          </cell>
          <cell r="BI20" t="str">
            <v xml:space="preserve">- </v>
          </cell>
          <cell r="BJ20">
            <v>9388</v>
          </cell>
          <cell r="BL20">
            <v>271061</v>
          </cell>
          <cell r="BN20">
            <v>0.77137249548994502</v>
          </cell>
          <cell r="BO20" t="str">
            <v xml:space="preserve">- </v>
          </cell>
          <cell r="BP20">
            <v>367544</v>
          </cell>
          <cell r="BQ20">
            <v>6.817481676092596E-2</v>
          </cell>
          <cell r="BR20" t="str">
            <v xml:space="preserve">- </v>
          </cell>
          <cell r="BS20">
            <v>360476</v>
          </cell>
          <cell r="BT20" t="str">
            <v xml:space="preserve">- </v>
          </cell>
          <cell r="BU20">
            <v>7068</v>
          </cell>
          <cell r="BV20" t="str">
            <v xml:space="preserve">- </v>
          </cell>
          <cell r="BW20">
            <v>286734</v>
          </cell>
          <cell r="BX20" t="str">
            <v xml:space="preserve">- </v>
          </cell>
          <cell r="BY20">
            <v>267414</v>
          </cell>
          <cell r="BZ20">
            <v>3.2542299583761203E-2</v>
          </cell>
          <cell r="CA20" t="str">
            <v xml:space="preserve">- </v>
          </cell>
          <cell r="CB20">
            <v>19320</v>
          </cell>
          <cell r="CD20">
            <v>348224</v>
          </cell>
          <cell r="CF20">
            <v>0.76793673038044474</v>
          </cell>
          <cell r="CG20" t="str">
            <v xml:space="preserve">- </v>
          </cell>
          <cell r="CH20">
            <v>496004</v>
          </cell>
          <cell r="CI20">
            <v>7.3622646328608043E-2</v>
          </cell>
          <cell r="CJ20" t="str">
            <v xml:space="preserve">- </v>
          </cell>
          <cell r="CK20">
            <v>482666</v>
          </cell>
          <cell r="CL20" t="str">
            <v xml:space="preserve">- </v>
          </cell>
          <cell r="CM20">
            <v>13337</v>
          </cell>
          <cell r="CN20" t="str">
            <v xml:space="preserve">- </v>
          </cell>
          <cell r="CO20">
            <v>357165</v>
          </cell>
          <cell r="CP20" t="str">
            <v xml:space="preserve">- </v>
          </cell>
          <cell r="CQ20">
            <v>328261</v>
          </cell>
          <cell r="CR20">
            <v>2.8528368572108942E-2</v>
          </cell>
          <cell r="CS20" t="str">
            <v xml:space="preserve">- </v>
          </cell>
          <cell r="CT20">
            <v>28904</v>
          </cell>
          <cell r="CU20" t="e">
            <v>#VALUE!</v>
          </cell>
          <cell r="CV20">
            <v>467100</v>
          </cell>
          <cell r="CW20" t="e">
            <v>#VALUE!</v>
          </cell>
          <cell r="CX20">
            <v>0.702763862128024</v>
          </cell>
          <cell r="CY20" t="str">
            <v xml:space="preserve">- </v>
          </cell>
          <cell r="CZ20">
            <v>876599</v>
          </cell>
          <cell r="DA20">
            <v>8.7536490079288765E-2</v>
          </cell>
          <cell r="DB20" t="str">
            <v xml:space="preserve">- </v>
          </cell>
          <cell r="DC20">
            <v>851912</v>
          </cell>
          <cell r="DD20" t="str">
            <v xml:space="preserve">- </v>
          </cell>
          <cell r="DE20">
            <v>24687</v>
          </cell>
          <cell r="DF20" t="str">
            <v xml:space="preserve">- </v>
          </cell>
          <cell r="DG20">
            <v>612514</v>
          </cell>
          <cell r="DH20" t="str">
            <v xml:space="preserve">- </v>
          </cell>
          <cell r="DI20">
            <v>531222</v>
          </cell>
          <cell r="DJ20">
            <v>0.12967070356941601</v>
          </cell>
          <cell r="DK20" t="str">
            <v xml:space="preserve">- </v>
          </cell>
          <cell r="DL20">
            <v>81293</v>
          </cell>
          <cell r="DM20" t="e">
            <v>#VALUE!</v>
          </cell>
          <cell r="DN20">
            <v>795306</v>
          </cell>
          <cell r="DO20" t="e">
            <v>#VALUE!</v>
          </cell>
          <cell r="DP20">
            <v>0.66794667712804878</v>
          </cell>
          <cell r="DQ20">
            <v>170995</v>
          </cell>
          <cell r="DR20">
            <v>280449</v>
          </cell>
          <cell r="DS20">
            <v>367544</v>
          </cell>
          <cell r="DT20">
            <v>496004</v>
          </cell>
          <cell r="DU20">
            <v>876599</v>
          </cell>
          <cell r="DV20">
            <v>2191591</v>
          </cell>
          <cell r="DW20">
            <v>7.8023226049021011E-2</v>
          </cell>
          <cell r="DX20">
            <v>0.12796593890009586</v>
          </cell>
          <cell r="DY20">
            <v>0.167706474428851</v>
          </cell>
          <cell r="DZ20">
            <v>0.22632142584998752</v>
          </cell>
          <cell r="EA20">
            <v>0.39998293477204461</v>
          </cell>
          <cell r="EB20">
            <v>174618</v>
          </cell>
          <cell r="EC20">
            <v>209089</v>
          </cell>
          <cell r="ED20">
            <v>267414</v>
          </cell>
          <cell r="EE20">
            <v>328261</v>
          </cell>
          <cell r="EF20">
            <v>531222</v>
          </cell>
          <cell r="EG20">
            <v>1510604</v>
          </cell>
          <cell r="EH20">
            <v>0.11559482167397941</v>
          </cell>
          <cell r="EI20">
            <v>0.13841417075553886</v>
          </cell>
          <cell r="EJ20">
            <v>0.17702455441664394</v>
          </cell>
          <cell r="EK20">
            <v>0.21730446894090047</v>
          </cell>
          <cell r="EL20">
            <v>0.35166198421293732</v>
          </cell>
          <cell r="EM20">
            <v>0.21730446894090047</v>
          </cell>
          <cell r="EN20">
            <v>0.35166198421293732</v>
          </cell>
        </row>
        <row r="21">
          <cell r="F21" t="str">
            <v>1985 4Q</v>
          </cell>
          <cell r="G21" t="str">
            <v xml:space="preserve">- </v>
          </cell>
          <cell r="I21">
            <v>449446</v>
          </cell>
          <cell r="J21">
            <v>7.9931760296025667E-2</v>
          </cell>
          <cell r="M21" t="str">
            <v xml:space="preserve">- </v>
          </cell>
          <cell r="N21">
            <v>431496</v>
          </cell>
          <cell r="O21">
            <v>6.9873423998611406E-2</v>
          </cell>
          <cell r="P21" t="str">
            <v xml:space="preserve">- </v>
          </cell>
          <cell r="Q21">
            <v>17950</v>
          </cell>
          <cell r="R21" t="str">
            <v xml:space="preserve">- </v>
          </cell>
          <cell r="S21">
            <v>357535</v>
          </cell>
          <cell r="T21" t="str">
            <v xml:space="preserve">- </v>
          </cell>
          <cell r="U21">
            <v>331499</v>
          </cell>
          <cell r="V21">
            <v>9.4453431938987809E-2</v>
          </cell>
          <cell r="W21" t="str">
            <v xml:space="preserve">- </v>
          </cell>
          <cell r="X21">
            <v>26036</v>
          </cell>
          <cell r="Y21">
            <v>5.7929094930202964E-2</v>
          </cell>
          <cell r="AA21">
            <v>423410</v>
          </cell>
          <cell r="AB21">
            <v>7.6984514579899521E-2</v>
          </cell>
          <cell r="AD21">
            <v>0.78292671405965852</v>
          </cell>
          <cell r="AE21" t="str">
            <v xml:space="preserve">- </v>
          </cell>
          <cell r="AF21">
            <v>174215</v>
          </cell>
          <cell r="AG21">
            <v>4.4178993550861856E-2</v>
          </cell>
          <cell r="AH21" t="str">
            <v xml:space="preserve">- </v>
          </cell>
          <cell r="AI21">
            <v>168540</v>
          </cell>
          <cell r="AJ21" t="str">
            <v xml:space="preserve">- </v>
          </cell>
          <cell r="AK21">
            <v>5675</v>
          </cell>
          <cell r="AL21" t="str">
            <v xml:space="preserve">- </v>
          </cell>
          <cell r="AM21">
            <v>189043</v>
          </cell>
          <cell r="AN21" t="str">
            <v xml:space="preserve">- </v>
          </cell>
          <cell r="AO21">
            <v>184104</v>
          </cell>
          <cell r="AP21">
            <v>6.9625842435510066E-2</v>
          </cell>
          <cell r="AQ21" t="str">
            <v xml:space="preserve">- </v>
          </cell>
          <cell r="AR21">
            <v>4939</v>
          </cell>
          <cell r="AT21">
            <v>169276</v>
          </cell>
          <cell r="AV21">
            <v>1.0875965878210734</v>
          </cell>
          <cell r="AW21" t="str">
            <v xml:space="preserve">- </v>
          </cell>
          <cell r="AX21">
            <v>286069</v>
          </cell>
          <cell r="AY21">
            <v>6.3959802433871893E-2</v>
          </cell>
          <cell r="AZ21" t="str">
            <v xml:space="preserve">- </v>
          </cell>
          <cell r="BA21">
            <v>279731</v>
          </cell>
          <cell r="BB21" t="str">
            <v xml:space="preserve">- </v>
          </cell>
          <cell r="BC21">
            <v>6338</v>
          </cell>
          <cell r="BD21" t="str">
            <v xml:space="preserve">- </v>
          </cell>
          <cell r="BE21">
            <v>248823</v>
          </cell>
          <cell r="BF21" t="str">
            <v xml:space="preserve">- </v>
          </cell>
          <cell r="BG21">
            <v>237117</v>
          </cell>
          <cell r="BH21">
            <v>4.9055652150830298E-2</v>
          </cell>
          <cell r="BI21" t="str">
            <v xml:space="preserve">- </v>
          </cell>
          <cell r="BJ21">
            <v>11706</v>
          </cell>
          <cell r="BL21">
            <v>274363</v>
          </cell>
          <cell r="BN21">
            <v>0.86424554331305603</v>
          </cell>
          <cell r="BO21" t="str">
            <v xml:space="preserve">- </v>
          </cell>
          <cell r="BP21">
            <v>370760</v>
          </cell>
          <cell r="BQ21">
            <v>6.2261302069455571E-2</v>
          </cell>
          <cell r="BR21" t="str">
            <v xml:space="preserve">- </v>
          </cell>
          <cell r="BS21">
            <v>360313</v>
          </cell>
          <cell r="BT21" t="str">
            <v xml:space="preserve">- </v>
          </cell>
          <cell r="BU21">
            <v>10448</v>
          </cell>
          <cell r="BV21" t="str">
            <v xml:space="preserve">- </v>
          </cell>
          <cell r="BW21">
            <v>304069</v>
          </cell>
          <cell r="BX21" t="str">
            <v xml:space="preserve">- </v>
          </cell>
          <cell r="BY21">
            <v>288343</v>
          </cell>
          <cell r="BZ21">
            <v>5.697193192107064E-2</v>
          </cell>
          <cell r="CA21" t="str">
            <v xml:space="preserve">- </v>
          </cell>
          <cell r="CB21">
            <v>15726</v>
          </cell>
          <cell r="CD21">
            <v>355034</v>
          </cell>
          <cell r="CF21">
            <v>0.81215601886016553</v>
          </cell>
          <cell r="CG21" t="str">
            <v xml:space="preserve">- </v>
          </cell>
          <cell r="CH21">
            <v>498707</v>
          </cell>
          <cell r="CI21">
            <v>6.4689606879501982E-2</v>
          </cell>
          <cell r="CJ21" t="str">
            <v xml:space="preserve">- </v>
          </cell>
          <cell r="CK21">
            <v>479071</v>
          </cell>
          <cell r="CL21" t="str">
            <v xml:space="preserve">- </v>
          </cell>
          <cell r="CM21">
            <v>19636</v>
          </cell>
          <cell r="CN21" t="str">
            <v xml:space="preserve">- </v>
          </cell>
          <cell r="CO21">
            <v>387227</v>
          </cell>
          <cell r="CP21" t="str">
            <v xml:space="preserve">- </v>
          </cell>
          <cell r="CQ21">
            <v>361929</v>
          </cell>
          <cell r="CR21">
            <v>4.8076171281133506E-2</v>
          </cell>
          <cell r="CS21" t="str">
            <v xml:space="preserve">- </v>
          </cell>
          <cell r="CT21">
            <v>25298</v>
          </cell>
          <cell r="CU21" t="e">
            <v>#VALUE!</v>
          </cell>
          <cell r="CV21">
            <v>473409</v>
          </cell>
          <cell r="CW21" t="e">
            <v>#VALUE!</v>
          </cell>
          <cell r="CX21">
            <v>0.76451651742996019</v>
          </cell>
          <cell r="CY21" t="str">
            <v xml:space="preserve">- </v>
          </cell>
          <cell r="CZ21">
            <v>917258</v>
          </cell>
          <cell r="DA21">
            <v>0.10843137634013589</v>
          </cell>
          <cell r="DB21" t="str">
            <v xml:space="preserve">- </v>
          </cell>
          <cell r="DC21">
            <v>869616</v>
          </cell>
          <cell r="DD21" t="str">
            <v xml:space="preserve">- </v>
          </cell>
          <cell r="DE21">
            <v>47643</v>
          </cell>
          <cell r="DF21" t="str">
            <v xml:space="preserve">- </v>
          </cell>
          <cell r="DG21">
            <v>658373</v>
          </cell>
          <cell r="DH21" t="str">
            <v xml:space="preserve">- </v>
          </cell>
          <cell r="DI21">
            <v>585880</v>
          </cell>
          <cell r="DJ21">
            <v>0.176312328712116</v>
          </cell>
          <cell r="DK21" t="str">
            <v xml:space="preserve">- </v>
          </cell>
          <cell r="DL21">
            <v>72493</v>
          </cell>
          <cell r="DM21" t="e">
            <v>#VALUE!</v>
          </cell>
          <cell r="DN21">
            <v>844765</v>
          </cell>
          <cell r="DO21" t="e">
            <v>#VALUE!</v>
          </cell>
          <cell r="DP21">
            <v>0.69354199096790237</v>
          </cell>
          <cell r="DQ21">
            <v>174215</v>
          </cell>
          <cell r="DR21">
            <v>286069</v>
          </cell>
          <cell r="DS21">
            <v>370760</v>
          </cell>
          <cell r="DT21">
            <v>498707</v>
          </cell>
          <cell r="DU21">
            <v>917258</v>
          </cell>
          <cell r="DV21">
            <v>2247009</v>
          </cell>
          <cell r="DW21">
            <v>7.753195470067098E-2</v>
          </cell>
          <cell r="DX21">
            <v>0.12731101655578594</v>
          </cell>
          <cell r="DY21">
            <v>0.16500156430170063</v>
          </cell>
          <cell r="DZ21">
            <v>0.22194259124017751</v>
          </cell>
          <cell r="EA21">
            <v>0.40821287320166499</v>
          </cell>
          <cell r="EB21">
            <v>184104</v>
          </cell>
          <cell r="EC21">
            <v>237117</v>
          </cell>
          <cell r="ED21">
            <v>288343</v>
          </cell>
          <cell r="EE21">
            <v>361929</v>
          </cell>
          <cell r="EF21">
            <v>585880</v>
          </cell>
          <cell r="EG21">
            <v>1657373</v>
          </cell>
          <cell r="EH21">
            <v>0.11108181441353274</v>
          </cell>
          <cell r="EI21">
            <v>0.1430679756457961</v>
          </cell>
          <cell r="EJ21">
            <v>0.17397592455047839</v>
          </cell>
          <cell r="EK21">
            <v>0.21837510325074683</v>
          </cell>
          <cell r="EL21">
            <v>0.35349918213944598</v>
          </cell>
          <cell r="EM21">
            <v>0.21837510325074683</v>
          </cell>
          <cell r="EN21">
            <v>0.35349918213944598</v>
          </cell>
        </row>
        <row r="22">
          <cell r="F22" t="str">
            <v>1986 1Q</v>
          </cell>
          <cell r="G22" t="str">
            <v xml:space="preserve">- </v>
          </cell>
          <cell r="I22">
            <v>452105</v>
          </cell>
          <cell r="J22">
            <v>0.1220630244488401</v>
          </cell>
          <cell r="M22" t="str">
            <v xml:space="preserve">- </v>
          </cell>
          <cell r="N22">
            <v>437163</v>
          </cell>
          <cell r="O22">
            <v>0.11445833811326533</v>
          </cell>
          <cell r="P22" t="str">
            <v xml:space="preserve">- </v>
          </cell>
          <cell r="Q22">
            <v>14942</v>
          </cell>
          <cell r="R22" t="str">
            <v xml:space="preserve">- </v>
          </cell>
          <cell r="S22">
            <v>357115</v>
          </cell>
          <cell r="T22" t="str">
            <v xml:space="preserve">- </v>
          </cell>
          <cell r="U22">
            <v>328187</v>
          </cell>
          <cell r="V22">
            <v>0.12463290349774003</v>
          </cell>
          <cell r="W22" t="str">
            <v xml:space="preserve">- </v>
          </cell>
          <cell r="X22">
            <v>28928</v>
          </cell>
          <cell r="Y22">
            <v>6.3985136196237594E-2</v>
          </cell>
          <cell r="AA22">
            <v>423177</v>
          </cell>
          <cell r="AB22">
            <v>0.12022712833545102</v>
          </cell>
          <cell r="AD22">
            <v>0.77553127887385187</v>
          </cell>
          <cell r="AE22" t="str">
            <v xml:space="preserve">- </v>
          </cell>
          <cell r="AF22">
            <v>162031</v>
          </cell>
          <cell r="AG22">
            <v>7.8983818339215528E-2</v>
          </cell>
          <cell r="AH22" t="str">
            <v xml:space="preserve">- </v>
          </cell>
          <cell r="AI22">
            <v>156334</v>
          </cell>
          <cell r="AJ22" t="str">
            <v xml:space="preserve">- </v>
          </cell>
          <cell r="AK22">
            <v>5698</v>
          </cell>
          <cell r="AL22" t="str">
            <v xml:space="preserve">- </v>
          </cell>
          <cell r="AM22">
            <v>188988</v>
          </cell>
          <cell r="AN22" t="str">
            <v xml:space="preserve">- </v>
          </cell>
          <cell r="AO22">
            <v>182207</v>
          </cell>
          <cell r="AP22">
            <v>0.10346895023073843</v>
          </cell>
          <cell r="AQ22" t="str">
            <v xml:space="preserve">- </v>
          </cell>
          <cell r="AR22">
            <v>6781</v>
          </cell>
          <cell r="AT22">
            <v>155250</v>
          </cell>
          <cell r="AV22">
            <v>1.1736360708534621</v>
          </cell>
          <cell r="AW22" t="str">
            <v xml:space="preserve">- </v>
          </cell>
          <cell r="AX22">
            <v>288659</v>
          </cell>
          <cell r="AY22">
            <v>9.9104827685992936E-2</v>
          </cell>
          <cell r="AZ22" t="str">
            <v xml:space="preserve">- </v>
          </cell>
          <cell r="BA22">
            <v>282203</v>
          </cell>
          <cell r="BB22" t="str">
            <v xml:space="preserve">- </v>
          </cell>
          <cell r="BC22">
            <v>6457</v>
          </cell>
          <cell r="BD22" t="str">
            <v xml:space="preserve">- </v>
          </cell>
          <cell r="BE22">
            <v>245571</v>
          </cell>
          <cell r="BF22" t="str">
            <v xml:space="preserve">- </v>
          </cell>
          <cell r="BG22">
            <v>233807</v>
          </cell>
          <cell r="BH22">
            <v>0.10399323836190821</v>
          </cell>
          <cell r="BI22" t="str">
            <v xml:space="preserve">- </v>
          </cell>
          <cell r="BJ22">
            <v>11765</v>
          </cell>
          <cell r="BL22">
            <v>276894</v>
          </cell>
          <cell r="BN22">
            <v>0.84439171668580759</v>
          </cell>
          <cell r="BO22" t="str">
            <v xml:space="preserve">- </v>
          </cell>
          <cell r="BP22">
            <v>378971</v>
          </cell>
          <cell r="BQ22">
            <v>0.11989728071678907</v>
          </cell>
          <cell r="BR22" t="str">
            <v xml:space="preserve">- </v>
          </cell>
          <cell r="BS22">
            <v>369609</v>
          </cell>
          <cell r="BT22" t="str">
            <v xml:space="preserve">- </v>
          </cell>
          <cell r="BU22">
            <v>9362</v>
          </cell>
          <cell r="BV22" t="str">
            <v xml:space="preserve">- </v>
          </cell>
          <cell r="BW22">
            <v>303498</v>
          </cell>
          <cell r="BX22" t="str">
            <v xml:space="preserve">- </v>
          </cell>
          <cell r="BY22">
            <v>286605</v>
          </cell>
          <cell r="BZ22">
            <v>0.14954676720680249</v>
          </cell>
          <cell r="CA22" t="str">
            <v xml:space="preserve">- </v>
          </cell>
          <cell r="CB22">
            <v>16893</v>
          </cell>
          <cell r="CD22">
            <v>362078</v>
          </cell>
          <cell r="CF22">
            <v>0.79155596307977838</v>
          </cell>
          <cell r="CG22" t="str">
            <v xml:space="preserve">- </v>
          </cell>
          <cell r="CH22">
            <v>512091</v>
          </cell>
          <cell r="CI22">
            <v>0.1165350828422107</v>
          </cell>
          <cell r="CJ22" t="str">
            <v xml:space="preserve">- </v>
          </cell>
          <cell r="CK22">
            <v>498467</v>
          </cell>
          <cell r="CL22" t="str">
            <v xml:space="preserve">- </v>
          </cell>
          <cell r="CM22">
            <v>13624</v>
          </cell>
          <cell r="CN22" t="str">
            <v xml:space="preserve">- </v>
          </cell>
          <cell r="CO22">
            <v>385838</v>
          </cell>
          <cell r="CP22" t="str">
            <v xml:space="preserve">- </v>
          </cell>
          <cell r="CQ22">
            <v>356473</v>
          </cell>
          <cell r="CR22">
            <v>0.12091730368311326</v>
          </cell>
          <cell r="CS22" t="str">
            <v xml:space="preserve">- </v>
          </cell>
          <cell r="CT22">
            <v>29365</v>
          </cell>
          <cell r="CU22" t="e">
            <v>#VALUE!</v>
          </cell>
          <cell r="CV22">
            <v>482726</v>
          </cell>
          <cell r="CW22" t="e">
            <v>#VALUE!</v>
          </cell>
          <cell r="CX22">
            <v>0.73845825582214342</v>
          </cell>
          <cell r="CY22" t="str">
            <v xml:space="preserve">- </v>
          </cell>
          <cell r="CZ22">
            <v>918410</v>
          </cell>
          <cell r="DA22">
            <v>0.1414903097427076</v>
          </cell>
          <cell r="DB22" t="str">
            <v xml:space="preserve">- </v>
          </cell>
          <cell r="DC22">
            <v>878860</v>
          </cell>
          <cell r="DD22" t="str">
            <v xml:space="preserve">- </v>
          </cell>
          <cell r="DE22">
            <v>39550</v>
          </cell>
          <cell r="DF22" t="str">
            <v xml:space="preserve">- </v>
          </cell>
          <cell r="DG22">
            <v>661451</v>
          </cell>
          <cell r="DH22" t="str">
            <v xml:space="preserve">- </v>
          </cell>
          <cell r="DI22">
            <v>581658</v>
          </cell>
          <cell r="DJ22">
            <v>0.13000349691106194</v>
          </cell>
          <cell r="DK22" t="str">
            <v xml:space="preserve">- </v>
          </cell>
          <cell r="DL22">
            <v>79793</v>
          </cell>
          <cell r="DM22" t="e">
            <v>#VALUE!</v>
          </cell>
          <cell r="DN22">
            <v>838617</v>
          </cell>
          <cell r="DO22" t="e">
            <v>#VALUE!</v>
          </cell>
          <cell r="DP22">
            <v>0.69359194960273884</v>
          </cell>
          <cell r="DQ22">
            <v>162031</v>
          </cell>
          <cell r="DR22">
            <v>288659</v>
          </cell>
          <cell r="DS22">
            <v>378971</v>
          </cell>
          <cell r="DT22">
            <v>512091</v>
          </cell>
          <cell r="DU22">
            <v>918410</v>
          </cell>
          <cell r="DV22">
            <v>2260162</v>
          </cell>
          <cell r="DW22">
            <v>7.16899939030919E-2</v>
          </cell>
          <cell r="DX22">
            <v>0.1277160663704637</v>
          </cell>
          <cell r="DY22">
            <v>0.1676742640571782</v>
          </cell>
          <cell r="DZ22">
            <v>0.2265726970013654</v>
          </cell>
          <cell r="EA22">
            <v>0.40634697866790082</v>
          </cell>
          <cell r="EB22">
            <v>182207</v>
          </cell>
          <cell r="EC22">
            <v>233807</v>
          </cell>
          <cell r="ED22">
            <v>286605</v>
          </cell>
          <cell r="EE22">
            <v>356473</v>
          </cell>
          <cell r="EF22">
            <v>581658</v>
          </cell>
          <cell r="EG22">
            <v>1640750</v>
          </cell>
          <cell r="EH22">
            <v>0.11105104373000152</v>
          </cell>
          <cell r="EI22">
            <v>0.14250007618467164</v>
          </cell>
          <cell r="EJ22">
            <v>0.17467926253237848</v>
          </cell>
          <cell r="EK22">
            <v>0.21726222763979888</v>
          </cell>
          <cell r="EL22">
            <v>0.35450738991314945</v>
          </cell>
          <cell r="EM22">
            <v>0.21726222763979888</v>
          </cell>
          <cell r="EN22">
            <v>0.35450738991314945</v>
          </cell>
        </row>
        <row r="23">
          <cell r="F23" t="str">
            <v>1986 2Q</v>
          </cell>
          <cell r="G23" t="str">
            <v xml:space="preserve">- </v>
          </cell>
          <cell r="I23">
            <v>455623</v>
          </cell>
          <cell r="J23">
            <v>0.12648591716444479</v>
          </cell>
          <cell r="M23" t="str">
            <v xml:space="preserve">- </v>
          </cell>
          <cell r="N23">
            <v>442541</v>
          </cell>
          <cell r="O23">
            <v>0.12222639231935739</v>
          </cell>
          <cell r="P23" t="str">
            <v xml:space="preserve">- </v>
          </cell>
          <cell r="Q23">
            <v>13082</v>
          </cell>
          <cell r="R23" t="str">
            <v xml:space="preserve">- </v>
          </cell>
          <cell r="S23">
            <v>340026</v>
          </cell>
          <cell r="T23" t="str">
            <v xml:space="preserve">- </v>
          </cell>
          <cell r="U23">
            <v>310073</v>
          </cell>
          <cell r="V23">
            <v>9.4083109569562007E-2</v>
          </cell>
          <cell r="W23" t="str">
            <v xml:space="preserve">- </v>
          </cell>
          <cell r="X23">
            <v>29953</v>
          </cell>
          <cell r="Y23">
            <v>6.5740754966276946E-2</v>
          </cell>
          <cell r="AA23">
            <v>425670</v>
          </cell>
          <cell r="AB23">
            <v>0.12525080031404556</v>
          </cell>
          <cell r="AD23">
            <v>0.72843517278643077</v>
          </cell>
          <cell r="AE23" t="str">
            <v xml:space="preserve">- </v>
          </cell>
          <cell r="AF23">
            <v>183255</v>
          </cell>
          <cell r="AG23">
            <v>9.9864358765064498E-2</v>
          </cell>
          <cell r="AH23" t="str">
            <v xml:space="preserve">- </v>
          </cell>
          <cell r="AI23">
            <v>178564</v>
          </cell>
          <cell r="AJ23" t="str">
            <v xml:space="preserve">- </v>
          </cell>
          <cell r="AK23">
            <v>4691</v>
          </cell>
          <cell r="AL23" t="str">
            <v xml:space="preserve">- </v>
          </cell>
          <cell r="AM23">
            <v>193285</v>
          </cell>
          <cell r="AN23" t="str">
            <v xml:space="preserve">- </v>
          </cell>
          <cell r="AO23">
            <v>186196</v>
          </cell>
          <cell r="AP23">
            <v>0.12770880019381026</v>
          </cell>
          <cell r="AQ23" t="str">
            <v xml:space="preserve">- </v>
          </cell>
          <cell r="AR23">
            <v>7089</v>
          </cell>
          <cell r="AT23">
            <v>176166</v>
          </cell>
          <cell r="AV23">
            <v>1.0569349363668359</v>
          </cell>
          <cell r="AW23" t="str">
            <v xml:space="preserve">- </v>
          </cell>
          <cell r="AX23">
            <v>300699</v>
          </cell>
          <cell r="AY23">
            <v>0.12580026806640254</v>
          </cell>
          <cell r="AZ23" t="str">
            <v xml:space="preserve">- </v>
          </cell>
          <cell r="BA23">
            <v>294984</v>
          </cell>
          <cell r="BB23" t="str">
            <v xml:space="preserve">- </v>
          </cell>
          <cell r="BC23">
            <v>5716</v>
          </cell>
          <cell r="BD23" t="str">
            <v xml:space="preserve">- </v>
          </cell>
          <cell r="BE23">
            <v>233303</v>
          </cell>
          <cell r="BF23" t="str">
            <v xml:space="preserve">- </v>
          </cell>
          <cell r="BG23">
            <v>220381</v>
          </cell>
          <cell r="BH23">
            <v>6.5538181853345368E-2</v>
          </cell>
          <cell r="BI23" t="str">
            <v xml:space="preserve">- </v>
          </cell>
          <cell r="BJ23">
            <v>12922</v>
          </cell>
          <cell r="BL23">
            <v>287777</v>
          </cell>
          <cell r="BN23">
            <v>0.76580477244533096</v>
          </cell>
          <cell r="BO23" t="str">
            <v xml:space="preserve">- </v>
          </cell>
          <cell r="BP23">
            <v>388568</v>
          </cell>
          <cell r="BQ23">
            <v>0.13353870568741399</v>
          </cell>
          <cell r="BR23" t="str">
            <v xml:space="preserve">- </v>
          </cell>
          <cell r="BS23">
            <v>380058</v>
          </cell>
          <cell r="BT23" t="str">
            <v xml:space="preserve">- </v>
          </cell>
          <cell r="BU23">
            <v>8509</v>
          </cell>
          <cell r="BV23" t="str">
            <v xml:space="preserve">- </v>
          </cell>
          <cell r="BW23">
            <v>296506</v>
          </cell>
          <cell r="BX23" t="str">
            <v xml:space="preserve">- </v>
          </cell>
          <cell r="BY23">
            <v>276125</v>
          </cell>
          <cell r="BZ23">
            <v>0.11114017367789919</v>
          </cell>
          <cell r="CA23" t="str">
            <v xml:space="preserve">- </v>
          </cell>
          <cell r="CB23">
            <v>20382</v>
          </cell>
          <cell r="CD23">
            <v>368186</v>
          </cell>
          <cell r="CF23">
            <v>0.74996061773125544</v>
          </cell>
          <cell r="CG23" t="str">
            <v xml:space="preserve">- </v>
          </cell>
          <cell r="CH23">
            <v>515904</v>
          </cell>
          <cell r="CI23">
            <v>0.14315596346538206</v>
          </cell>
          <cell r="CJ23" t="str">
            <v xml:space="preserve">- </v>
          </cell>
          <cell r="CK23">
            <v>502243</v>
          </cell>
          <cell r="CL23" t="str">
            <v xml:space="preserve">- </v>
          </cell>
          <cell r="CM23">
            <v>13661</v>
          </cell>
          <cell r="CN23" t="str">
            <v xml:space="preserve">- </v>
          </cell>
          <cell r="CO23">
            <v>381343</v>
          </cell>
          <cell r="CP23" t="str">
            <v xml:space="preserve">- </v>
          </cell>
          <cell r="CQ23">
            <v>348595</v>
          </cell>
          <cell r="CR23">
            <v>0.10569954102978074</v>
          </cell>
          <cell r="CS23" t="str">
            <v xml:space="preserve">- </v>
          </cell>
          <cell r="CT23">
            <v>32748</v>
          </cell>
          <cell r="CU23" t="e">
            <v>#VALUE!</v>
          </cell>
          <cell r="CV23">
            <v>483156</v>
          </cell>
          <cell r="CW23" t="e">
            <v>#VALUE!</v>
          </cell>
          <cell r="CX23">
            <v>0.7214957487850715</v>
          </cell>
          <cell r="CY23" t="str">
            <v xml:space="preserve">- </v>
          </cell>
          <cell r="CZ23">
            <v>889481</v>
          </cell>
          <cell r="DA23">
            <v>0.11987092566642876</v>
          </cell>
          <cell r="DB23" t="str">
            <v xml:space="preserve">- </v>
          </cell>
          <cell r="DC23">
            <v>856662</v>
          </cell>
          <cell r="DD23" t="str">
            <v xml:space="preserve">- </v>
          </cell>
          <cell r="DE23">
            <v>32819</v>
          </cell>
          <cell r="DF23" t="str">
            <v xml:space="preserve">- </v>
          </cell>
          <cell r="DG23">
            <v>595582</v>
          </cell>
          <cell r="DH23" t="str">
            <v xml:space="preserve">- </v>
          </cell>
          <cell r="DI23">
            <v>518976</v>
          </cell>
          <cell r="DJ23">
            <v>7.8499258107821657E-2</v>
          </cell>
          <cell r="DK23" t="str">
            <v xml:space="preserve">- </v>
          </cell>
          <cell r="DL23">
            <v>76606</v>
          </cell>
          <cell r="DM23" t="e">
            <v>#VALUE!</v>
          </cell>
          <cell r="DN23">
            <v>812875</v>
          </cell>
          <cell r="DO23" t="e">
            <v>#VALUE!</v>
          </cell>
          <cell r="DP23">
            <v>0.63844502537290482</v>
          </cell>
          <cell r="DQ23">
            <v>183255</v>
          </cell>
          <cell r="DR23">
            <v>300699</v>
          </cell>
          <cell r="DS23">
            <v>388568</v>
          </cell>
          <cell r="DT23">
            <v>515904</v>
          </cell>
          <cell r="DU23">
            <v>889481</v>
          </cell>
          <cell r="DV23">
            <v>2277907</v>
          </cell>
          <cell r="DW23">
            <v>8.0448850633498201E-2</v>
          </cell>
          <cell r="DX23">
            <v>0.13200670615613369</v>
          </cell>
          <cell r="DY23">
            <v>0.1705811519083088</v>
          </cell>
          <cell r="DZ23">
            <v>0.22648159033709453</v>
          </cell>
          <cell r="EA23">
            <v>0.39048170096496476</v>
          </cell>
          <cell r="EB23">
            <v>186196</v>
          </cell>
          <cell r="EC23">
            <v>220381</v>
          </cell>
          <cell r="ED23">
            <v>276125</v>
          </cell>
          <cell r="EE23">
            <v>348595</v>
          </cell>
          <cell r="EF23">
            <v>518976</v>
          </cell>
          <cell r="EG23">
            <v>1550273</v>
          </cell>
          <cell r="EH23">
            <v>0.12010529758307086</v>
          </cell>
          <cell r="EI23">
            <v>0.14215625247940203</v>
          </cell>
          <cell r="EJ23">
            <v>0.17811379028080859</v>
          </cell>
          <cell r="EK23">
            <v>0.22486039555613754</v>
          </cell>
          <cell r="EL23">
            <v>0.33476426410058102</v>
          </cell>
          <cell r="EM23">
            <v>0.22486039555613754</v>
          </cell>
          <cell r="EN23">
            <v>0.33476426410058102</v>
          </cell>
        </row>
        <row r="24">
          <cell r="F24" t="str">
            <v>1986 3Q</v>
          </cell>
          <cell r="G24" t="str">
            <v xml:space="preserve">- </v>
          </cell>
          <cell r="I24">
            <v>488819</v>
          </cell>
          <cell r="J24">
            <v>0.11521543719400062</v>
          </cell>
          <cell r="M24" t="str">
            <v xml:space="preserve">- </v>
          </cell>
          <cell r="N24">
            <v>474573</v>
          </cell>
          <cell r="O24">
            <v>0.10940641276193852</v>
          </cell>
          <cell r="P24" t="str">
            <v xml:space="preserve">- </v>
          </cell>
          <cell r="Q24">
            <v>14247</v>
          </cell>
          <cell r="R24" t="str">
            <v xml:space="preserve">- </v>
          </cell>
          <cell r="S24">
            <v>363209</v>
          </cell>
          <cell r="T24" t="str">
            <v xml:space="preserve">- </v>
          </cell>
          <cell r="U24">
            <v>330849</v>
          </cell>
          <cell r="V24">
            <v>9.5091354428703756E-2</v>
          </cell>
          <cell r="W24" t="str">
            <v xml:space="preserve">- </v>
          </cell>
          <cell r="X24">
            <v>32360</v>
          </cell>
          <cell r="Y24">
            <v>6.6200372735102361E-2</v>
          </cell>
          <cell r="AA24">
            <v>456459</v>
          </cell>
          <cell r="AB24">
            <v>0.11469576939232029</v>
          </cell>
          <cell r="AD24">
            <v>0.7248164676345521</v>
          </cell>
          <cell r="AE24" t="str">
            <v xml:space="preserve">- </v>
          </cell>
          <cell r="AF24">
            <v>193834</v>
          </cell>
          <cell r="AG24">
            <v>0.13356530892716156</v>
          </cell>
          <cell r="AH24" t="str">
            <v xml:space="preserve">- </v>
          </cell>
          <cell r="AI24">
            <v>188596</v>
          </cell>
          <cell r="AJ24" t="str">
            <v xml:space="preserve">- </v>
          </cell>
          <cell r="AK24">
            <v>5238</v>
          </cell>
          <cell r="AL24" t="str">
            <v xml:space="preserve">- </v>
          </cell>
          <cell r="AM24">
            <v>194501</v>
          </cell>
          <cell r="AN24" t="str">
            <v xml:space="preserve">- </v>
          </cell>
          <cell r="AO24">
            <v>186939</v>
          </cell>
          <cell r="AP24">
            <v>7.0559736109679472E-2</v>
          </cell>
          <cell r="AQ24" t="str">
            <v xml:space="preserve">- </v>
          </cell>
          <cell r="AR24">
            <v>7563</v>
          </cell>
          <cell r="AT24">
            <v>186271</v>
          </cell>
          <cell r="AV24">
            <v>1.0035861728342039</v>
          </cell>
          <cell r="AW24" t="str">
            <v xml:space="preserve">- </v>
          </cell>
          <cell r="AX24">
            <v>317396</v>
          </cell>
          <cell r="AY24">
            <v>0.1317423132191593</v>
          </cell>
          <cell r="AZ24" t="str">
            <v xml:space="preserve">- </v>
          </cell>
          <cell r="BA24">
            <v>312277</v>
          </cell>
          <cell r="BB24" t="str">
            <v xml:space="preserve">- </v>
          </cell>
          <cell r="BC24">
            <v>5120</v>
          </cell>
          <cell r="BD24" t="str">
            <v xml:space="preserve">- </v>
          </cell>
          <cell r="BE24">
            <v>251318</v>
          </cell>
          <cell r="BF24" t="str">
            <v xml:space="preserve">- </v>
          </cell>
          <cell r="BG24">
            <v>238910</v>
          </cell>
          <cell r="BH24">
            <v>0.14262347612739079</v>
          </cell>
          <cell r="BI24" t="str">
            <v xml:space="preserve">- </v>
          </cell>
          <cell r="BJ24">
            <v>12408</v>
          </cell>
          <cell r="BL24">
            <v>304988</v>
          </cell>
          <cell r="BN24">
            <v>0.78334229543457445</v>
          </cell>
          <cell r="BO24" t="str">
            <v xml:space="preserve">- </v>
          </cell>
          <cell r="BP24">
            <v>414343</v>
          </cell>
          <cell r="BQ24">
            <v>0.12732897285767142</v>
          </cell>
          <cell r="BR24" t="str">
            <v xml:space="preserve">- </v>
          </cell>
          <cell r="BS24">
            <v>405503</v>
          </cell>
          <cell r="BT24" t="str">
            <v xml:space="preserve">- </v>
          </cell>
          <cell r="BU24">
            <v>8840</v>
          </cell>
          <cell r="BV24" t="str">
            <v xml:space="preserve">- </v>
          </cell>
          <cell r="BW24">
            <v>313566</v>
          </cell>
          <cell r="BX24" t="str">
            <v xml:space="preserve">- </v>
          </cell>
          <cell r="BY24">
            <v>292717</v>
          </cell>
          <cell r="BZ24">
            <v>9.4621074438885122E-2</v>
          </cell>
          <cell r="CA24" t="str">
            <v xml:space="preserve">- </v>
          </cell>
          <cell r="CB24">
            <v>20849</v>
          </cell>
          <cell r="CD24">
            <v>393494</v>
          </cell>
          <cell r="CF24">
            <v>0.7438919017824922</v>
          </cell>
          <cell r="CG24" t="str">
            <v xml:space="preserve">- </v>
          </cell>
          <cell r="CH24">
            <v>559089</v>
          </cell>
          <cell r="CI24">
            <v>0.12718647430262653</v>
          </cell>
          <cell r="CJ24" t="str">
            <v xml:space="preserve">- </v>
          </cell>
          <cell r="CK24">
            <v>546366</v>
          </cell>
          <cell r="CL24" t="str">
            <v xml:space="preserve">- </v>
          </cell>
          <cell r="CM24">
            <v>12724</v>
          </cell>
          <cell r="CN24" t="str">
            <v xml:space="preserve">- </v>
          </cell>
          <cell r="CO24">
            <v>393831</v>
          </cell>
          <cell r="CP24" t="str">
            <v xml:space="preserve">- </v>
          </cell>
          <cell r="CQ24">
            <v>361179</v>
          </cell>
          <cell r="CR24">
            <v>0.10027996015365814</v>
          </cell>
          <cell r="CS24" t="str">
            <v xml:space="preserve">- </v>
          </cell>
          <cell r="CT24">
            <v>32652</v>
          </cell>
          <cell r="CU24" t="e">
            <v>#VALUE!</v>
          </cell>
          <cell r="CV24">
            <v>526437</v>
          </cell>
          <cell r="CW24" t="e">
            <v>#VALUE!</v>
          </cell>
          <cell r="CX24">
            <v>0.68608209529345388</v>
          </cell>
          <cell r="CY24" t="str">
            <v xml:space="preserve">- </v>
          </cell>
          <cell r="CZ24">
            <v>959153</v>
          </cell>
          <cell r="DA24">
            <v>9.4175329882876913E-2</v>
          </cell>
          <cell r="DB24" t="str">
            <v xml:space="preserve">- </v>
          </cell>
          <cell r="DC24">
            <v>919853</v>
          </cell>
          <cell r="DD24" t="str">
            <v xml:space="preserve">- </v>
          </cell>
          <cell r="DE24">
            <v>39300</v>
          </cell>
          <cell r="DF24" t="str">
            <v xml:space="preserve">- </v>
          </cell>
          <cell r="DG24">
            <v>662656</v>
          </cell>
          <cell r="DH24" t="str">
            <v xml:space="preserve">- </v>
          </cell>
          <cell r="DI24">
            <v>574357</v>
          </cell>
          <cell r="DJ24">
            <v>8.1199573812831494E-2</v>
          </cell>
          <cell r="DK24" t="str">
            <v xml:space="preserve">- </v>
          </cell>
          <cell r="DL24">
            <v>88300</v>
          </cell>
          <cell r="DM24" t="e">
            <v>#VALUE!</v>
          </cell>
          <cell r="DN24">
            <v>870853</v>
          </cell>
          <cell r="DO24" t="e">
            <v>#VALUE!</v>
          </cell>
          <cell r="DP24">
            <v>0.65953381339904671</v>
          </cell>
          <cell r="DQ24">
            <v>193834</v>
          </cell>
          <cell r="DR24">
            <v>317396</v>
          </cell>
          <cell r="DS24">
            <v>414343</v>
          </cell>
          <cell r="DT24">
            <v>559089</v>
          </cell>
          <cell r="DU24">
            <v>959153</v>
          </cell>
          <cell r="DV24">
            <v>2443815</v>
          </cell>
          <cell r="DW24">
            <v>7.9316151181656552E-2</v>
          </cell>
          <cell r="DX24">
            <v>0.12987726157667417</v>
          </cell>
          <cell r="DY24">
            <v>0.16954761305581642</v>
          </cell>
          <cell r="DZ24">
            <v>0.22877713738560407</v>
          </cell>
          <cell r="EA24">
            <v>0.39248183680024878</v>
          </cell>
          <cell r="EB24">
            <v>186939</v>
          </cell>
          <cell r="EC24">
            <v>238910</v>
          </cell>
          <cell r="ED24">
            <v>292717</v>
          </cell>
          <cell r="EE24">
            <v>361179</v>
          </cell>
          <cell r="EF24">
            <v>574357</v>
          </cell>
          <cell r="EG24">
            <v>1654102</v>
          </cell>
          <cell r="EH24">
            <v>0.1130154005012992</v>
          </cell>
          <cell r="EI24">
            <v>0.14443486556451779</v>
          </cell>
          <cell r="EJ24">
            <v>0.17696429845317882</v>
          </cell>
          <cell r="EK24">
            <v>0.21835352354328813</v>
          </cell>
          <cell r="EL24">
            <v>0.34723191193771608</v>
          </cell>
          <cell r="EM24">
            <v>0.21835352354328813</v>
          </cell>
          <cell r="EN24">
            <v>0.34723191193771608</v>
          </cell>
        </row>
        <row r="25">
          <cell r="F25" t="str">
            <v>1986 4Q</v>
          </cell>
          <cell r="G25" t="str">
            <v xml:space="preserve">- </v>
          </cell>
          <cell r="I25">
            <v>497665</v>
          </cell>
          <cell r="J25">
            <v>0.10728541359807409</v>
          </cell>
          <cell r="M25" t="str">
            <v xml:space="preserve">- </v>
          </cell>
          <cell r="N25">
            <v>476733</v>
          </cell>
          <cell r="O25">
            <v>0.10483758829745815</v>
          </cell>
          <cell r="P25" t="str">
            <v xml:space="preserve">- </v>
          </cell>
          <cell r="Q25">
            <v>20933</v>
          </cell>
          <cell r="R25" t="str">
            <v xml:space="preserve">- </v>
          </cell>
          <cell r="S25">
            <v>387257</v>
          </cell>
          <cell r="T25" t="str">
            <v xml:space="preserve">- </v>
          </cell>
          <cell r="U25">
            <v>357065</v>
          </cell>
          <cell r="V25">
            <v>7.7122404592472327E-2</v>
          </cell>
          <cell r="W25" t="str">
            <v xml:space="preserve">- </v>
          </cell>
          <cell r="X25">
            <v>30192</v>
          </cell>
          <cell r="Y25">
            <v>6.0667316367435928E-2</v>
          </cell>
          <cell r="AA25">
            <v>467473</v>
          </cell>
          <cell r="AB25">
            <v>0.10406697999574877</v>
          </cell>
          <cell r="AD25">
            <v>0.76381951470994047</v>
          </cell>
          <cell r="AE25" t="str">
            <v xml:space="preserve">- </v>
          </cell>
          <cell r="AF25">
            <v>206426</v>
          </cell>
          <cell r="AG25">
            <v>0.18489223086416207</v>
          </cell>
          <cell r="AH25" t="str">
            <v xml:space="preserve">- </v>
          </cell>
          <cell r="AI25">
            <v>199306</v>
          </cell>
          <cell r="AJ25" t="str">
            <v xml:space="preserve">- </v>
          </cell>
          <cell r="AK25">
            <v>7120</v>
          </cell>
          <cell r="AL25" t="str">
            <v xml:space="preserve">- </v>
          </cell>
          <cell r="AM25">
            <v>212758</v>
          </cell>
          <cell r="AN25" t="str">
            <v xml:space="preserve">- </v>
          </cell>
          <cell r="AO25">
            <v>206342</v>
          </cell>
          <cell r="AP25">
            <v>0.12079042280450181</v>
          </cell>
          <cell r="AQ25" t="str">
            <v xml:space="preserve">- </v>
          </cell>
          <cell r="AR25">
            <v>6416</v>
          </cell>
          <cell r="AT25">
            <v>200010</v>
          </cell>
          <cell r="AV25">
            <v>1.0316584170791461</v>
          </cell>
          <cell r="AW25" t="str">
            <v xml:space="preserve">- </v>
          </cell>
          <cell r="AX25">
            <v>326263</v>
          </cell>
          <cell r="AY25">
            <v>0.14050456358431007</v>
          </cell>
          <cell r="AZ25" t="str">
            <v xml:space="preserve">- </v>
          </cell>
          <cell r="BA25">
            <v>316820</v>
          </cell>
          <cell r="BB25" t="str">
            <v xml:space="preserve">- </v>
          </cell>
          <cell r="BC25">
            <v>9443</v>
          </cell>
          <cell r="BD25" t="str">
            <v xml:space="preserve">- </v>
          </cell>
          <cell r="BE25">
            <v>284944</v>
          </cell>
          <cell r="BF25" t="str">
            <v xml:space="preserve">- </v>
          </cell>
          <cell r="BG25">
            <v>271319</v>
          </cell>
          <cell r="BH25">
            <v>0.14424102869047761</v>
          </cell>
          <cell r="BI25" t="str">
            <v xml:space="preserve">- </v>
          </cell>
          <cell r="BJ25">
            <v>13626</v>
          </cell>
          <cell r="BL25">
            <v>312637</v>
          </cell>
          <cell r="BN25">
            <v>0.86784033879547207</v>
          </cell>
          <cell r="BO25" t="str">
            <v xml:space="preserve">- </v>
          </cell>
          <cell r="BP25">
            <v>418457</v>
          </cell>
          <cell r="BQ25">
            <v>0.12864656381486683</v>
          </cell>
          <cell r="BR25" t="str">
            <v xml:space="preserve">- </v>
          </cell>
          <cell r="BS25">
            <v>403212</v>
          </cell>
          <cell r="BT25" t="str">
            <v xml:space="preserve">- </v>
          </cell>
          <cell r="BU25">
            <v>15245</v>
          </cell>
          <cell r="BV25" t="str">
            <v xml:space="preserve">- </v>
          </cell>
          <cell r="BW25">
            <v>339566</v>
          </cell>
          <cell r="BX25" t="str">
            <v xml:space="preserve">- </v>
          </cell>
          <cell r="BY25">
            <v>319336</v>
          </cell>
          <cell r="BZ25">
            <v>0.10748656981442251</v>
          </cell>
          <cell r="CA25" t="str">
            <v xml:space="preserve">- </v>
          </cell>
          <cell r="CB25">
            <v>20230</v>
          </cell>
          <cell r="CD25">
            <v>398227</v>
          </cell>
          <cell r="CF25">
            <v>0.80189439691432274</v>
          </cell>
          <cell r="CG25" t="str">
            <v xml:space="preserve">- </v>
          </cell>
          <cell r="CH25">
            <v>558943</v>
          </cell>
          <cell r="CI25">
            <v>0.12078434832476792</v>
          </cell>
          <cell r="CJ25" t="str">
            <v xml:space="preserve">- </v>
          </cell>
          <cell r="CK25">
            <v>536918</v>
          </cell>
          <cell r="CL25" t="str">
            <v xml:space="preserve">- </v>
          </cell>
          <cell r="CM25">
            <v>22025</v>
          </cell>
          <cell r="CN25" t="str">
            <v xml:space="preserve">- </v>
          </cell>
          <cell r="CO25">
            <v>431933</v>
          </cell>
          <cell r="CP25" t="str">
            <v xml:space="preserve">- </v>
          </cell>
          <cell r="CQ25">
            <v>401136</v>
          </cell>
          <cell r="CR25">
            <v>0.10832787646195796</v>
          </cell>
          <cell r="CS25" t="str">
            <v xml:space="preserve">- </v>
          </cell>
          <cell r="CT25">
            <v>30797</v>
          </cell>
          <cell r="CU25" t="e">
            <v>#VALUE!</v>
          </cell>
          <cell r="CV25">
            <v>528146</v>
          </cell>
          <cell r="CW25" t="e">
            <v>#VALUE!</v>
          </cell>
          <cell r="CX25">
            <v>0.75951725469851139</v>
          </cell>
          <cell r="CY25" t="str">
            <v xml:space="preserve">- </v>
          </cell>
          <cell r="CZ25">
            <v>978239</v>
          </cell>
          <cell r="DA25">
            <v>6.648184044183858E-2</v>
          </cell>
          <cell r="DB25" t="str">
            <v xml:space="preserve">- </v>
          </cell>
          <cell r="DC25">
            <v>927408</v>
          </cell>
          <cell r="DD25" t="str">
            <v xml:space="preserve">- </v>
          </cell>
          <cell r="DE25">
            <v>50831</v>
          </cell>
          <cell r="DF25" t="str">
            <v xml:space="preserve">- </v>
          </cell>
          <cell r="DG25">
            <v>667087</v>
          </cell>
          <cell r="DH25" t="str">
            <v xml:space="preserve">- </v>
          </cell>
          <cell r="DI25">
            <v>587193</v>
          </cell>
          <cell r="DJ25">
            <v>2.241073257322368E-3</v>
          </cell>
          <cell r="DK25" t="str">
            <v xml:space="preserve">- </v>
          </cell>
          <cell r="DL25">
            <v>79894</v>
          </cell>
          <cell r="DM25" t="e">
            <v>#VALUE!</v>
          </cell>
          <cell r="DN25">
            <v>898345</v>
          </cell>
          <cell r="DO25" t="e">
            <v>#VALUE!</v>
          </cell>
          <cell r="DP25">
            <v>0.65363863549081924</v>
          </cell>
          <cell r="DQ25">
            <v>206426</v>
          </cell>
          <cell r="DR25">
            <v>326263</v>
          </cell>
          <cell r="DS25">
            <v>418457</v>
          </cell>
          <cell r="DT25">
            <v>558943</v>
          </cell>
          <cell r="DU25">
            <v>978239</v>
          </cell>
          <cell r="DV25">
            <v>2488328</v>
          </cell>
          <cell r="DW25">
            <v>8.2957712970315817E-2</v>
          </cell>
          <cell r="DX25">
            <v>0.13111736073379393</v>
          </cell>
          <cell r="DY25">
            <v>0.16816794248989683</v>
          </cell>
          <cell r="DZ25">
            <v>0.22462593355859839</v>
          </cell>
          <cell r="EA25">
            <v>0.39313105024739503</v>
          </cell>
          <cell r="EB25">
            <v>206342</v>
          </cell>
          <cell r="EC25">
            <v>271319</v>
          </cell>
          <cell r="ED25">
            <v>319336</v>
          </cell>
          <cell r="EE25">
            <v>401136</v>
          </cell>
          <cell r="EF25">
            <v>587193</v>
          </cell>
          <cell r="EG25">
            <v>1785326</v>
          </cell>
          <cell r="EH25">
            <v>0.11557665098699062</v>
          </cell>
          <cell r="EI25">
            <v>0.15197168472312619</v>
          </cell>
          <cell r="EJ25">
            <v>0.17886705285197213</v>
          </cell>
          <cell r="EK25">
            <v>0.22468501550977243</v>
          </cell>
          <cell r="EL25">
            <v>0.32889959592813861</v>
          </cell>
          <cell r="EM25">
            <v>0.22468501550977243</v>
          </cell>
          <cell r="EN25">
            <v>0.32889959592813861</v>
          </cell>
        </row>
        <row r="26">
          <cell r="F26" t="str">
            <v>1987 1Q</v>
          </cell>
          <cell r="G26" t="str">
            <v xml:space="preserve">- </v>
          </cell>
          <cell r="I26">
            <v>518178</v>
          </cell>
          <cell r="J26">
            <v>0.14614525386801747</v>
          </cell>
          <cell r="M26" t="str">
            <v xml:space="preserve">- </v>
          </cell>
          <cell r="N26">
            <v>497218</v>
          </cell>
          <cell r="O26">
            <v>0.13737438895789444</v>
          </cell>
          <cell r="P26" t="str">
            <v xml:space="preserve">- </v>
          </cell>
          <cell r="Q26">
            <v>20960</v>
          </cell>
          <cell r="R26" t="str">
            <v xml:space="preserve">- </v>
          </cell>
          <cell r="S26">
            <v>401615</v>
          </cell>
          <cell r="T26" t="str">
            <v xml:space="preserve">- </v>
          </cell>
          <cell r="U26">
            <v>364858</v>
          </cell>
          <cell r="V26">
            <v>0.11173812491049318</v>
          </cell>
          <cell r="W26" t="str">
            <v xml:space="preserve">- </v>
          </cell>
          <cell r="X26">
            <v>36757</v>
          </cell>
          <cell r="Y26">
            <v>7.0935084083075695E-2</v>
          </cell>
          <cell r="AA26">
            <v>481421</v>
          </cell>
          <cell r="AB26">
            <v>0.13763507941121556</v>
          </cell>
          <cell r="AD26">
            <v>0.75787720103609935</v>
          </cell>
          <cell r="AE26" t="str">
            <v xml:space="preserve">- </v>
          </cell>
          <cell r="AF26">
            <v>190668</v>
          </cell>
          <cell r="AG26">
            <v>0.17673778474489454</v>
          </cell>
          <cell r="AH26" t="str">
            <v xml:space="preserve">- </v>
          </cell>
          <cell r="AI26">
            <v>183995</v>
          </cell>
          <cell r="AJ26" t="str">
            <v xml:space="preserve">- </v>
          </cell>
          <cell r="AK26">
            <v>6673</v>
          </cell>
          <cell r="AL26" t="str">
            <v xml:space="preserve">- </v>
          </cell>
          <cell r="AM26">
            <v>215540</v>
          </cell>
          <cell r="AN26" t="str">
            <v xml:space="preserve">- </v>
          </cell>
          <cell r="AO26">
            <v>207766</v>
          </cell>
          <cell r="AP26">
            <v>0.14027452293270848</v>
          </cell>
          <cell r="AQ26" t="str">
            <v xml:space="preserve">- </v>
          </cell>
          <cell r="AR26">
            <v>7774</v>
          </cell>
          <cell r="AT26">
            <v>182894</v>
          </cell>
          <cell r="AV26">
            <v>1.1359913392456833</v>
          </cell>
          <cell r="AW26" t="str">
            <v xml:space="preserve">- </v>
          </cell>
          <cell r="AX26">
            <v>329795</v>
          </cell>
          <cell r="AY26">
            <v>0.14250724903779211</v>
          </cell>
          <cell r="AZ26" t="str">
            <v xml:space="preserve">- </v>
          </cell>
          <cell r="BA26">
            <v>320249</v>
          </cell>
          <cell r="BB26" t="str">
            <v xml:space="preserve">- </v>
          </cell>
          <cell r="BC26">
            <v>9547</v>
          </cell>
          <cell r="BD26" t="str">
            <v xml:space="preserve">- </v>
          </cell>
          <cell r="BE26">
            <v>277062</v>
          </cell>
          <cell r="BF26" t="str">
            <v xml:space="preserve">- </v>
          </cell>
          <cell r="BG26">
            <v>260281</v>
          </cell>
          <cell r="BH26">
            <v>0.11323014281009547</v>
          </cell>
          <cell r="BI26" t="str">
            <v xml:space="preserve">- </v>
          </cell>
          <cell r="BJ26">
            <v>16781</v>
          </cell>
          <cell r="BL26">
            <v>313014</v>
          </cell>
          <cell r="BN26">
            <v>0.83153149699374473</v>
          </cell>
          <cell r="BO26" t="str">
            <v xml:space="preserve">- </v>
          </cell>
          <cell r="BP26">
            <v>437947</v>
          </cell>
          <cell r="BQ26">
            <v>0.15562140638729605</v>
          </cell>
          <cell r="BR26" t="str">
            <v xml:space="preserve">- </v>
          </cell>
          <cell r="BS26">
            <v>423089</v>
          </cell>
          <cell r="BT26" t="str">
            <v xml:space="preserve">- </v>
          </cell>
          <cell r="BU26">
            <v>14859</v>
          </cell>
          <cell r="BV26" t="str">
            <v xml:space="preserve">- </v>
          </cell>
          <cell r="BW26">
            <v>348984</v>
          </cell>
          <cell r="BX26" t="str">
            <v xml:space="preserve">- </v>
          </cell>
          <cell r="BY26">
            <v>323121</v>
          </cell>
          <cell r="BZ26">
            <v>0.12740880305647151</v>
          </cell>
          <cell r="CA26" t="str">
            <v xml:space="preserve">- </v>
          </cell>
          <cell r="CB26">
            <v>25864</v>
          </cell>
          <cell r="CD26">
            <v>412083</v>
          </cell>
          <cell r="CF26">
            <v>0.78411630666637544</v>
          </cell>
          <cell r="CG26" t="str">
            <v xml:space="preserve">- </v>
          </cell>
          <cell r="CH26">
            <v>595722</v>
          </cell>
          <cell r="CI26">
            <v>0.16331277058179117</v>
          </cell>
          <cell r="CJ26" t="str">
            <v xml:space="preserve">- </v>
          </cell>
          <cell r="CK26">
            <v>576218</v>
          </cell>
          <cell r="CL26" t="str">
            <v xml:space="preserve">- </v>
          </cell>
          <cell r="CM26">
            <v>19504</v>
          </cell>
          <cell r="CN26" t="str">
            <v xml:space="preserve">- </v>
          </cell>
          <cell r="CO26">
            <v>442672</v>
          </cell>
          <cell r="CP26" t="str">
            <v xml:space="preserve">- </v>
          </cell>
          <cell r="CQ26">
            <v>401849</v>
          </cell>
          <cell r="CR26">
            <v>0.12729154802748033</v>
          </cell>
          <cell r="CS26" t="str">
            <v xml:space="preserve">- </v>
          </cell>
          <cell r="CT26">
            <v>40824</v>
          </cell>
          <cell r="CU26" t="e">
            <v>#VALUE!</v>
          </cell>
          <cell r="CV26">
            <v>554898</v>
          </cell>
          <cell r="CW26" t="e">
            <v>#VALUE!</v>
          </cell>
          <cell r="CX26">
            <v>0.72418534577525961</v>
          </cell>
          <cell r="CY26" t="str">
            <v xml:space="preserve">- </v>
          </cell>
          <cell r="CZ26">
            <v>1036496</v>
          </cell>
          <cell r="DA26">
            <v>0.12857656166635811</v>
          </cell>
          <cell r="DB26" t="str">
            <v xml:space="preserve">- </v>
          </cell>
          <cell r="DC26">
            <v>982289</v>
          </cell>
          <cell r="DD26" t="str">
            <v xml:space="preserve">- </v>
          </cell>
          <cell r="DE26">
            <v>54207</v>
          </cell>
          <cell r="DF26" t="str">
            <v xml:space="preserve">- </v>
          </cell>
          <cell r="DG26">
            <v>723678</v>
          </cell>
          <cell r="DH26" t="str">
            <v xml:space="preserve">- </v>
          </cell>
          <cell r="DI26">
            <v>631159</v>
          </cell>
          <cell r="DJ26">
            <v>8.5103273745052999E-2</v>
          </cell>
          <cell r="DK26" t="str">
            <v xml:space="preserve">- </v>
          </cell>
          <cell r="DL26">
            <v>92520</v>
          </cell>
          <cell r="DM26" t="e">
            <v>#VALUE!</v>
          </cell>
          <cell r="DN26">
            <v>943976</v>
          </cell>
          <cell r="DO26" t="e">
            <v>#VALUE!</v>
          </cell>
          <cell r="DP26">
            <v>0.6686176343466359</v>
          </cell>
          <cell r="DQ26">
            <v>190668</v>
          </cell>
          <cell r="DR26">
            <v>329795</v>
          </cell>
          <cell r="DS26">
            <v>437947</v>
          </cell>
          <cell r="DT26">
            <v>595722</v>
          </cell>
          <cell r="DU26">
            <v>1036496</v>
          </cell>
          <cell r="DV26">
            <v>2590628</v>
          </cell>
          <cell r="DW26">
            <v>7.3599142756119368E-2</v>
          </cell>
          <cell r="DX26">
            <v>0.12730310951630261</v>
          </cell>
          <cell r="DY26">
            <v>0.16905051593667636</v>
          </cell>
          <cell r="DZ26">
            <v>0.22995273732855509</v>
          </cell>
          <cell r="EA26">
            <v>0.40009449446234657</v>
          </cell>
          <cell r="EB26">
            <v>207766</v>
          </cell>
          <cell r="EC26">
            <v>260281</v>
          </cell>
          <cell r="ED26">
            <v>323121</v>
          </cell>
          <cell r="EE26">
            <v>401849</v>
          </cell>
          <cell r="EF26">
            <v>631159</v>
          </cell>
          <cell r="EG26">
            <v>1824176</v>
          </cell>
          <cell r="EH26">
            <v>0.11389580829919919</v>
          </cell>
          <cell r="EI26">
            <v>0.14268414889791337</v>
          </cell>
          <cell r="EJ26">
            <v>0.17713257931252246</v>
          </cell>
          <cell r="EK26">
            <v>0.22029069563463174</v>
          </cell>
          <cell r="EL26">
            <v>0.34599676785573324</v>
          </cell>
          <cell r="EM26">
            <v>0.22029069563463174</v>
          </cell>
          <cell r="EN26">
            <v>0.34599676785573324</v>
          </cell>
        </row>
        <row r="27">
          <cell r="F27" t="str">
            <v>1987 2Q</v>
          </cell>
          <cell r="G27" t="str">
            <v xml:space="preserve">- </v>
          </cell>
          <cell r="I27">
            <v>525883</v>
          </cell>
          <cell r="J27">
            <v>0.15420643821756141</v>
          </cell>
          <cell r="M27" t="str">
            <v xml:space="preserve">- </v>
          </cell>
          <cell r="N27">
            <v>506300</v>
          </cell>
          <cell r="O27">
            <v>0.14407478629098769</v>
          </cell>
          <cell r="P27" t="str">
            <v xml:space="preserve">- </v>
          </cell>
          <cell r="Q27">
            <v>19584</v>
          </cell>
          <cell r="R27" t="str">
            <v xml:space="preserve">- </v>
          </cell>
          <cell r="S27">
            <v>388885</v>
          </cell>
          <cell r="T27" t="str">
            <v xml:space="preserve">- </v>
          </cell>
          <cell r="U27">
            <v>354350</v>
          </cell>
          <cell r="V27">
            <v>0.1427954062430461</v>
          </cell>
          <cell r="W27" t="str">
            <v xml:space="preserve">- </v>
          </cell>
          <cell r="X27">
            <v>34534</v>
          </cell>
          <cell r="Y27">
            <v>6.5668599289195509E-2</v>
          </cell>
          <cell r="AA27">
            <v>491349</v>
          </cell>
          <cell r="AB27">
            <v>0.15429558108393837</v>
          </cell>
          <cell r="AD27">
            <v>0.7211778186177239</v>
          </cell>
          <cell r="AE27" t="str">
            <v xml:space="preserve">- </v>
          </cell>
          <cell r="AF27">
            <v>217048</v>
          </cell>
          <cell r="AG27">
            <v>0.18440424545032874</v>
          </cell>
          <cell r="AH27" t="str">
            <v xml:space="preserve">- </v>
          </cell>
          <cell r="AI27">
            <v>210218</v>
          </cell>
          <cell r="AJ27" t="str">
            <v xml:space="preserve">- </v>
          </cell>
          <cell r="AK27">
            <v>6829</v>
          </cell>
          <cell r="AL27" t="str">
            <v xml:space="preserve">- </v>
          </cell>
          <cell r="AM27">
            <v>222978</v>
          </cell>
          <cell r="AN27" t="str">
            <v xml:space="preserve">- </v>
          </cell>
          <cell r="AO27">
            <v>214794</v>
          </cell>
          <cell r="AP27">
            <v>0.15359083976025256</v>
          </cell>
          <cell r="AQ27" t="str">
            <v xml:space="preserve">- </v>
          </cell>
          <cell r="AR27">
            <v>8184</v>
          </cell>
          <cell r="AT27">
            <v>208864</v>
          </cell>
          <cell r="AV27">
            <v>1.0283916807108933</v>
          </cell>
          <cell r="AW27" t="str">
            <v xml:space="preserve">- </v>
          </cell>
          <cell r="AX27">
            <v>347241</v>
          </cell>
          <cell r="AY27">
            <v>0.15477936408168969</v>
          </cell>
          <cell r="AZ27" t="str">
            <v xml:space="preserve">- </v>
          </cell>
          <cell r="BA27">
            <v>337311</v>
          </cell>
          <cell r="BB27" t="str">
            <v xml:space="preserve">- </v>
          </cell>
          <cell r="BC27">
            <v>9930</v>
          </cell>
          <cell r="BD27" t="str">
            <v xml:space="preserve">- </v>
          </cell>
          <cell r="BE27">
            <v>284523</v>
          </cell>
          <cell r="BF27" t="str">
            <v xml:space="preserve">- </v>
          </cell>
          <cell r="BG27">
            <v>268778</v>
          </cell>
          <cell r="BH27">
            <v>0.2196060458932485</v>
          </cell>
          <cell r="BI27" t="str">
            <v xml:space="preserve">- </v>
          </cell>
          <cell r="BJ27">
            <v>15745</v>
          </cell>
          <cell r="BL27">
            <v>331496</v>
          </cell>
          <cell r="BN27">
            <v>0.81080314694596611</v>
          </cell>
          <cell r="BO27" t="str">
            <v xml:space="preserve">- </v>
          </cell>
          <cell r="BP27">
            <v>448924</v>
          </cell>
          <cell r="BQ27">
            <v>0.15532931172922115</v>
          </cell>
          <cell r="BR27" t="str">
            <v xml:space="preserve">- </v>
          </cell>
          <cell r="BS27">
            <v>438911</v>
          </cell>
          <cell r="BT27" t="str">
            <v xml:space="preserve">- </v>
          </cell>
          <cell r="BU27">
            <v>10013</v>
          </cell>
          <cell r="BV27" t="str">
            <v xml:space="preserve">- </v>
          </cell>
          <cell r="BW27">
            <v>347628</v>
          </cell>
          <cell r="BX27" t="str">
            <v xml:space="preserve">- </v>
          </cell>
          <cell r="BY27">
            <v>323235</v>
          </cell>
          <cell r="BZ27">
            <v>0.17061113626075142</v>
          </cell>
          <cell r="CA27" t="str">
            <v xml:space="preserve">- </v>
          </cell>
          <cell r="CB27">
            <v>24394</v>
          </cell>
          <cell r="CD27">
            <v>424530</v>
          </cell>
          <cell r="CF27">
            <v>0.76139495442018235</v>
          </cell>
          <cell r="CG27" t="str">
            <v xml:space="preserve">- </v>
          </cell>
          <cell r="CH27">
            <v>594903</v>
          </cell>
          <cell r="CI27">
            <v>0.15312732601414214</v>
          </cell>
          <cell r="CJ27" t="str">
            <v xml:space="preserve">- </v>
          </cell>
          <cell r="CK27">
            <v>575720</v>
          </cell>
          <cell r="CL27" t="str">
            <v xml:space="preserve">- </v>
          </cell>
          <cell r="CM27">
            <v>19183</v>
          </cell>
          <cell r="CN27" t="str">
            <v xml:space="preserve">- </v>
          </cell>
          <cell r="CO27">
            <v>437971</v>
          </cell>
          <cell r="CP27" t="str">
            <v xml:space="preserve">- </v>
          </cell>
          <cell r="CQ27">
            <v>398051</v>
          </cell>
          <cell r="CR27">
            <v>0.1418723733845868</v>
          </cell>
          <cell r="CS27" t="str">
            <v xml:space="preserve">- </v>
          </cell>
          <cell r="CT27">
            <v>39920</v>
          </cell>
          <cell r="CU27" t="e">
            <v>#VALUE!</v>
          </cell>
          <cell r="CV27">
            <v>554983</v>
          </cell>
          <cell r="CW27" t="e">
            <v>#VALUE!</v>
          </cell>
          <cell r="CX27">
            <v>0.71723097824618054</v>
          </cell>
          <cell r="CY27" t="str">
            <v xml:space="preserve">- </v>
          </cell>
          <cell r="CZ27">
            <v>1021088</v>
          </cell>
          <cell r="DA27">
            <v>0.14795931560089537</v>
          </cell>
          <cell r="DB27" t="str">
            <v xml:space="preserve">- </v>
          </cell>
          <cell r="DC27">
            <v>969133</v>
          </cell>
          <cell r="DD27" t="str">
            <v xml:space="preserve">- </v>
          </cell>
          <cell r="DE27">
            <v>51956</v>
          </cell>
          <cell r="DF27" t="str">
            <v xml:space="preserve">- </v>
          </cell>
          <cell r="DG27">
            <v>651215</v>
          </cell>
          <cell r="DH27" t="str">
            <v xml:space="preserve">- </v>
          </cell>
          <cell r="DI27">
            <v>566802</v>
          </cell>
          <cell r="DJ27">
            <v>9.2154550499444987E-2</v>
          </cell>
          <cell r="DK27" t="str">
            <v xml:space="preserve">- </v>
          </cell>
          <cell r="DL27">
            <v>84413</v>
          </cell>
          <cell r="DM27" t="e">
            <v>#VALUE!</v>
          </cell>
          <cell r="DN27">
            <v>936675</v>
          </cell>
          <cell r="DO27" t="e">
            <v>#VALUE!</v>
          </cell>
          <cell r="DP27">
            <v>0.60512130674993991</v>
          </cell>
          <cell r="DQ27">
            <v>217048</v>
          </cell>
          <cell r="DR27">
            <v>347241</v>
          </cell>
          <cell r="DS27">
            <v>448924</v>
          </cell>
          <cell r="DT27">
            <v>594903</v>
          </cell>
          <cell r="DU27">
            <v>1021088</v>
          </cell>
          <cell r="DV27">
            <v>2629204</v>
          </cell>
          <cell r="DW27">
            <v>8.2552742198779561E-2</v>
          </cell>
          <cell r="DX27">
            <v>0.1320707712296193</v>
          </cell>
          <cell r="DY27">
            <v>0.17074521414085783</v>
          </cell>
          <cell r="DZ27">
            <v>0.22626734175058308</v>
          </cell>
          <cell r="EA27">
            <v>0.38836393068016023</v>
          </cell>
          <cell r="EB27">
            <v>214794</v>
          </cell>
          <cell r="EC27">
            <v>268778</v>
          </cell>
          <cell r="ED27">
            <v>323235</v>
          </cell>
          <cell r="EE27">
            <v>398051</v>
          </cell>
          <cell r="EF27">
            <v>566802</v>
          </cell>
          <cell r="EG27">
            <v>1771660</v>
          </cell>
          <cell r="EH27">
            <v>0.12123883815178985</v>
          </cell>
          <cell r="EI27">
            <v>0.15170969599133016</v>
          </cell>
          <cell r="EJ27">
            <v>0.18244753508009437</v>
          </cell>
          <cell r="EK27">
            <v>0.22467685673323323</v>
          </cell>
          <cell r="EL27">
            <v>0.31992707404355236</v>
          </cell>
          <cell r="EM27">
            <v>0.22467685673323323</v>
          </cell>
          <cell r="EN27">
            <v>0.31992707404355236</v>
          </cell>
        </row>
        <row r="28">
          <cell r="F28" t="str">
            <v>1987 3Q</v>
          </cell>
          <cell r="G28" t="str">
            <v xml:space="preserve">- </v>
          </cell>
          <cell r="I28">
            <v>553481</v>
          </cell>
          <cell r="J28">
            <v>0.13228209214453601</v>
          </cell>
          <cell r="M28" t="str">
            <v xml:space="preserve">- </v>
          </cell>
          <cell r="N28">
            <v>533064</v>
          </cell>
          <cell r="O28">
            <v>0.12324974240001008</v>
          </cell>
          <cell r="P28" t="str">
            <v xml:space="preserve">- </v>
          </cell>
          <cell r="Q28">
            <v>20417</v>
          </cell>
          <cell r="R28" t="str">
            <v xml:space="preserve">- </v>
          </cell>
          <cell r="S28">
            <v>407147</v>
          </cell>
          <cell r="T28" t="str">
            <v xml:space="preserve">- </v>
          </cell>
          <cell r="U28">
            <v>369374</v>
          </cell>
          <cell r="V28">
            <v>0.11644284855024489</v>
          </cell>
          <cell r="W28" t="str">
            <v xml:space="preserve">- </v>
          </cell>
          <cell r="X28">
            <v>37773</v>
          </cell>
          <cell r="Y28">
            <v>6.8246245128559063E-2</v>
          </cell>
          <cell r="AA28">
            <v>515708</v>
          </cell>
          <cell r="AB28">
            <v>0.12980136222530381</v>
          </cell>
          <cell r="AD28">
            <v>0.71624640300324993</v>
          </cell>
          <cell r="AE28" t="str">
            <v xml:space="preserve">- </v>
          </cell>
          <cell r="AF28">
            <v>216977</v>
          </cell>
          <cell r="AG28">
            <v>0.11939597800179524</v>
          </cell>
          <cell r="AH28" t="str">
            <v xml:space="preserve">- </v>
          </cell>
          <cell r="AI28">
            <v>208812</v>
          </cell>
          <cell r="AJ28" t="str">
            <v xml:space="preserve">- </v>
          </cell>
          <cell r="AK28">
            <v>8165</v>
          </cell>
          <cell r="AL28" t="str">
            <v xml:space="preserve">- </v>
          </cell>
          <cell r="AM28">
            <v>224289</v>
          </cell>
          <cell r="AN28" t="str">
            <v xml:space="preserve">- </v>
          </cell>
          <cell r="AO28">
            <v>215811</v>
          </cell>
          <cell r="AP28">
            <v>0.15444610273939618</v>
          </cell>
          <cell r="AQ28" t="str">
            <v xml:space="preserve">- </v>
          </cell>
          <cell r="AR28">
            <v>8478</v>
          </cell>
          <cell r="AT28">
            <v>208499</v>
          </cell>
          <cell r="AV28">
            <v>1.0350697125645687</v>
          </cell>
          <cell r="AW28" t="str">
            <v xml:space="preserve">- </v>
          </cell>
          <cell r="AX28">
            <v>359305</v>
          </cell>
          <cell r="AY28">
            <v>0.13204010132452826</v>
          </cell>
          <cell r="AZ28" t="str">
            <v xml:space="preserve">- </v>
          </cell>
          <cell r="BA28">
            <v>349043</v>
          </cell>
          <cell r="BB28" t="str">
            <v xml:space="preserve">- </v>
          </cell>
          <cell r="BC28">
            <v>10262</v>
          </cell>
          <cell r="BD28" t="str">
            <v xml:space="preserve">- </v>
          </cell>
          <cell r="BE28">
            <v>283278</v>
          </cell>
          <cell r="BF28" t="str">
            <v xml:space="preserve">- </v>
          </cell>
          <cell r="BG28">
            <v>267703</v>
          </cell>
          <cell r="BH28">
            <v>0.12051818676489057</v>
          </cell>
          <cell r="BI28" t="str">
            <v xml:space="preserve">- </v>
          </cell>
          <cell r="BJ28">
            <v>15576</v>
          </cell>
          <cell r="BL28">
            <v>343729</v>
          </cell>
          <cell r="BN28">
            <v>0.77881994245466635</v>
          </cell>
          <cell r="BO28" t="str">
            <v xml:space="preserve">- </v>
          </cell>
          <cell r="BP28">
            <v>473169</v>
          </cell>
          <cell r="BQ28">
            <v>0.14197416150387476</v>
          </cell>
          <cell r="BR28" t="str">
            <v xml:space="preserve">- </v>
          </cell>
          <cell r="BS28">
            <v>460285</v>
          </cell>
          <cell r="BT28" t="str">
            <v xml:space="preserve">- </v>
          </cell>
          <cell r="BU28">
            <v>12884</v>
          </cell>
          <cell r="BV28" t="str">
            <v xml:space="preserve">- </v>
          </cell>
          <cell r="BW28">
            <v>345755</v>
          </cell>
          <cell r="BX28" t="str">
            <v xml:space="preserve">- </v>
          </cell>
          <cell r="BY28">
            <v>323435</v>
          </cell>
          <cell r="BZ28">
            <v>0.10494094979109514</v>
          </cell>
          <cell r="CA28" t="str">
            <v xml:space="preserve">- </v>
          </cell>
          <cell r="CB28">
            <v>22320</v>
          </cell>
          <cell r="CD28">
            <v>450849</v>
          </cell>
          <cell r="CF28">
            <v>0.71739096682037662</v>
          </cell>
          <cell r="CG28" t="str">
            <v xml:space="preserve">- </v>
          </cell>
          <cell r="CH28">
            <v>628276</v>
          </cell>
          <cell r="CI28">
            <v>0.12374952825042174</v>
          </cell>
          <cell r="CJ28" t="str">
            <v xml:space="preserve">- </v>
          </cell>
          <cell r="CK28">
            <v>607954</v>
          </cell>
          <cell r="CL28" t="str">
            <v xml:space="preserve">- </v>
          </cell>
          <cell r="CM28">
            <v>20322</v>
          </cell>
          <cell r="CN28" t="str">
            <v xml:space="preserve">- </v>
          </cell>
          <cell r="CO28">
            <v>449584</v>
          </cell>
          <cell r="CP28" t="str">
            <v xml:space="preserve">- </v>
          </cell>
          <cell r="CQ28">
            <v>411372</v>
          </cell>
          <cell r="CR28">
            <v>0.13896987366375124</v>
          </cell>
          <cell r="CS28" t="str">
            <v xml:space="preserve">- </v>
          </cell>
          <cell r="CT28">
            <v>38213</v>
          </cell>
          <cell r="CU28" t="e">
            <v>#VALUE!</v>
          </cell>
          <cell r="CV28">
            <v>590063</v>
          </cell>
          <cell r="CW28" t="e">
            <v>#VALUE!</v>
          </cell>
          <cell r="CX28">
            <v>0.69716623479187811</v>
          </cell>
          <cell r="CY28" t="str">
            <v xml:space="preserve">- </v>
          </cell>
          <cell r="CZ28">
            <v>1089365</v>
          </cell>
          <cell r="DA28">
            <v>0.13575727751464051</v>
          </cell>
          <cell r="DB28" t="str">
            <v xml:space="preserve">- </v>
          </cell>
          <cell r="DC28">
            <v>1038927</v>
          </cell>
          <cell r="DD28" t="str">
            <v xml:space="preserve">- </v>
          </cell>
          <cell r="DE28">
            <v>50439</v>
          </cell>
          <cell r="DF28" t="str">
            <v xml:space="preserve">- </v>
          </cell>
          <cell r="DG28">
            <v>732658</v>
          </cell>
          <cell r="DH28" t="str">
            <v xml:space="preserve">- </v>
          </cell>
          <cell r="DI28">
            <v>628408</v>
          </cell>
          <cell r="DJ28">
            <v>9.4106975278441807E-2</v>
          </cell>
          <cell r="DK28" t="str">
            <v xml:space="preserve">- </v>
          </cell>
          <cell r="DL28">
            <v>104251</v>
          </cell>
          <cell r="DM28" t="e">
            <v>#VALUE!</v>
          </cell>
          <cell r="DN28">
            <v>985114</v>
          </cell>
          <cell r="DO28" t="e">
            <v>#VALUE!</v>
          </cell>
          <cell r="DP28">
            <v>0.63790383651029225</v>
          </cell>
          <cell r="DQ28">
            <v>216977</v>
          </cell>
          <cell r="DR28">
            <v>359305</v>
          </cell>
          <cell r="DS28">
            <v>473169</v>
          </cell>
          <cell r="DT28">
            <v>628276</v>
          </cell>
          <cell r="DU28">
            <v>1089365</v>
          </cell>
          <cell r="DV28">
            <v>2767092</v>
          </cell>
          <cell r="DW28">
            <v>7.8413366812523755E-2</v>
          </cell>
          <cell r="DX28">
            <v>0.12984931473185568</v>
          </cell>
          <cell r="DY28">
            <v>0.17099865129168093</v>
          </cell>
          <cell r="DZ28">
            <v>0.22705280489409099</v>
          </cell>
          <cell r="EA28">
            <v>0.39368586226984864</v>
          </cell>
          <cell r="EB28">
            <v>215811</v>
          </cell>
          <cell r="EC28">
            <v>267703</v>
          </cell>
          <cell r="ED28">
            <v>323435</v>
          </cell>
          <cell r="EE28">
            <v>411372</v>
          </cell>
          <cell r="EF28">
            <v>628408</v>
          </cell>
          <cell r="EG28">
            <v>1846729</v>
          </cell>
          <cell r="EH28">
            <v>0.11686121786141876</v>
          </cell>
          <cell r="EI28">
            <v>0.14496063039027382</v>
          </cell>
          <cell r="EJ28">
            <v>0.17513939511428045</v>
          </cell>
          <cell r="EK28">
            <v>0.22275710188121808</v>
          </cell>
          <cell r="EL28">
            <v>0.34028165475280886</v>
          </cell>
          <cell r="EM28">
            <v>0.22275710188121808</v>
          </cell>
          <cell r="EN28">
            <v>0.34028165475280886</v>
          </cell>
        </row>
        <row r="29">
          <cell r="F29" t="str">
            <v>1987 4Q</v>
          </cell>
          <cell r="G29" t="str">
            <v xml:space="preserve">- </v>
          </cell>
          <cell r="I29">
            <v>614854</v>
          </cell>
          <cell r="J29">
            <v>0.23547768076919207</v>
          </cell>
          <cell r="M29" t="str">
            <v xml:space="preserve">- </v>
          </cell>
          <cell r="N29">
            <v>584960</v>
          </cell>
          <cell r="O29">
            <v>0.22701805832614896</v>
          </cell>
          <cell r="P29" t="str">
            <v xml:space="preserve">- </v>
          </cell>
          <cell r="Q29">
            <v>29894</v>
          </cell>
          <cell r="R29" t="str">
            <v xml:space="preserve">- </v>
          </cell>
          <cell r="S29">
            <v>468651</v>
          </cell>
          <cell r="T29" t="str">
            <v xml:space="preserve">- </v>
          </cell>
          <cell r="U29">
            <v>430404</v>
          </cell>
          <cell r="V29">
            <v>0.20539397588674335</v>
          </cell>
          <cell r="W29" t="str">
            <v xml:space="preserve">- </v>
          </cell>
          <cell r="X29">
            <v>38247</v>
          </cell>
          <cell r="Y29">
            <v>6.2205011270968391E-2</v>
          </cell>
          <cell r="AA29">
            <v>576607</v>
          </cell>
          <cell r="AB29">
            <v>0.23345519420372951</v>
          </cell>
          <cell r="AD29">
            <v>0.7464425509922703</v>
          </cell>
          <cell r="AE29" t="str">
            <v xml:space="preserve">- </v>
          </cell>
          <cell r="AF29">
            <v>249595</v>
          </cell>
          <cell r="AG29">
            <v>0.20912578841812568</v>
          </cell>
          <cell r="AH29" t="str">
            <v xml:space="preserve">- </v>
          </cell>
          <cell r="AI29">
            <v>239211</v>
          </cell>
          <cell r="AJ29" t="str">
            <v xml:space="preserve">- </v>
          </cell>
          <cell r="AK29">
            <v>10384</v>
          </cell>
          <cell r="AL29" t="str">
            <v xml:space="preserve">- </v>
          </cell>
          <cell r="AM29">
            <v>252334</v>
          </cell>
          <cell r="AN29" t="str">
            <v xml:space="preserve">- </v>
          </cell>
          <cell r="AO29">
            <v>243196</v>
          </cell>
          <cell r="AP29">
            <v>0.17860639133089729</v>
          </cell>
          <cell r="AQ29" t="str">
            <v xml:space="preserve">- </v>
          </cell>
          <cell r="AR29">
            <v>9138</v>
          </cell>
          <cell r="AT29">
            <v>240457</v>
          </cell>
          <cell r="AV29">
            <v>1.011390809999293</v>
          </cell>
          <cell r="AW29" t="str">
            <v xml:space="preserve">- </v>
          </cell>
          <cell r="AX29">
            <v>398759</v>
          </cell>
          <cell r="AY29">
            <v>0.22220110769532564</v>
          </cell>
          <cell r="AZ29" t="str">
            <v xml:space="preserve">- </v>
          </cell>
          <cell r="BA29">
            <v>384400</v>
          </cell>
          <cell r="BB29" t="str">
            <v xml:space="preserve">- </v>
          </cell>
          <cell r="BC29">
            <v>14359</v>
          </cell>
          <cell r="BD29" t="str">
            <v xml:space="preserve">- </v>
          </cell>
          <cell r="BE29">
            <v>340443</v>
          </cell>
          <cell r="BF29" t="str">
            <v xml:space="preserve">- </v>
          </cell>
          <cell r="BG29">
            <v>323704</v>
          </cell>
          <cell r="BH29">
            <v>0.19307530987509169</v>
          </cell>
          <cell r="BI29" t="str">
            <v xml:space="preserve">- </v>
          </cell>
          <cell r="BJ29">
            <v>16739</v>
          </cell>
          <cell r="BL29">
            <v>382020</v>
          </cell>
          <cell r="BN29">
            <v>0.84734830637139413</v>
          </cell>
          <cell r="BO29" t="str">
            <v xml:space="preserve">- </v>
          </cell>
          <cell r="BP29">
            <v>516235</v>
          </cell>
          <cell r="BQ29">
            <v>0.23366319597951524</v>
          </cell>
          <cell r="BR29" t="str">
            <v xml:space="preserve">- </v>
          </cell>
          <cell r="BS29">
            <v>495786</v>
          </cell>
          <cell r="BT29" t="str">
            <v xml:space="preserve">- </v>
          </cell>
          <cell r="BU29">
            <v>20449</v>
          </cell>
          <cell r="BV29" t="str">
            <v xml:space="preserve">- </v>
          </cell>
          <cell r="BW29">
            <v>419127</v>
          </cell>
          <cell r="BX29" t="str">
            <v xml:space="preserve">- </v>
          </cell>
          <cell r="BY29">
            <v>389123</v>
          </cell>
          <cell r="BZ29">
            <v>0.21853784102011664</v>
          </cell>
          <cell r="CA29" t="str">
            <v xml:space="preserve">- </v>
          </cell>
          <cell r="CB29">
            <v>30003</v>
          </cell>
          <cell r="CD29">
            <v>486232</v>
          </cell>
          <cell r="CF29">
            <v>0.8002825811546751</v>
          </cell>
          <cell r="CG29" t="str">
            <v xml:space="preserve">- </v>
          </cell>
          <cell r="CH29">
            <v>685257</v>
          </cell>
          <cell r="CI29">
            <v>0.22598726524887147</v>
          </cell>
          <cell r="CJ29" t="str">
            <v xml:space="preserve">- </v>
          </cell>
          <cell r="CK29">
            <v>653965</v>
          </cell>
          <cell r="CL29" t="str">
            <v xml:space="preserve">- </v>
          </cell>
          <cell r="CM29">
            <v>31292</v>
          </cell>
          <cell r="CN29" t="str">
            <v xml:space="preserve">- </v>
          </cell>
          <cell r="CO29">
            <v>514231</v>
          </cell>
          <cell r="CP29" t="str">
            <v xml:space="preserve">- </v>
          </cell>
          <cell r="CQ29">
            <v>468953</v>
          </cell>
          <cell r="CR29">
            <v>0.16906236288939414</v>
          </cell>
          <cell r="CS29" t="str">
            <v xml:space="preserve">- </v>
          </cell>
          <cell r="CT29">
            <v>45277</v>
          </cell>
          <cell r="CU29" t="e">
            <v>#VALUE!</v>
          </cell>
          <cell r="CV29">
            <v>639980</v>
          </cell>
          <cell r="CW29" t="e">
            <v>#VALUE!</v>
          </cell>
          <cell r="CX29">
            <v>0.73276196131129101</v>
          </cell>
          <cell r="CY29" t="str">
            <v xml:space="preserve">- </v>
          </cell>
          <cell r="CZ29">
            <v>1223969</v>
          </cell>
          <cell r="DA29">
            <v>0.25119628229911095</v>
          </cell>
          <cell r="DB29" t="str">
            <v xml:space="preserve">- </v>
          </cell>
          <cell r="DC29">
            <v>1151020</v>
          </cell>
          <cell r="DD29" t="str">
            <v xml:space="preserve">- </v>
          </cell>
          <cell r="DE29">
            <v>72949</v>
          </cell>
          <cell r="DF29" t="str">
            <v xml:space="preserve">- </v>
          </cell>
          <cell r="DG29">
            <v>816865</v>
          </cell>
          <cell r="DH29" t="str">
            <v xml:space="preserve">- </v>
          </cell>
          <cell r="DI29">
            <v>726828</v>
          </cell>
          <cell r="DJ29">
            <v>0.23780085934266926</v>
          </cell>
          <cell r="DK29" t="str">
            <v xml:space="preserve">- </v>
          </cell>
          <cell r="DL29">
            <v>90037</v>
          </cell>
          <cell r="DM29" t="e">
            <v>#VALUE!</v>
          </cell>
          <cell r="DN29">
            <v>1133932</v>
          </cell>
          <cell r="DO29" t="e">
            <v>#VALUE!</v>
          </cell>
          <cell r="DP29">
            <v>0.64098023514637559</v>
          </cell>
          <cell r="DQ29">
            <v>249595</v>
          </cell>
          <cell r="DR29">
            <v>398759</v>
          </cell>
          <cell r="DS29">
            <v>516235</v>
          </cell>
          <cell r="DT29">
            <v>685257</v>
          </cell>
          <cell r="DU29">
            <v>1223969</v>
          </cell>
          <cell r="DV29">
            <v>3073815</v>
          </cell>
          <cell r="DW29">
            <v>8.1200397551576792E-2</v>
          </cell>
          <cell r="DX29">
            <v>0.12972771620933596</v>
          </cell>
          <cell r="DY29">
            <v>0.16794602147494236</v>
          </cell>
          <cell r="DZ29">
            <v>0.22293371591979347</v>
          </cell>
          <cell r="EA29">
            <v>0.39819214884435139</v>
          </cell>
          <cell r="EB29">
            <v>243196</v>
          </cell>
          <cell r="EC29">
            <v>323704</v>
          </cell>
          <cell r="ED29">
            <v>389123</v>
          </cell>
          <cell r="EE29">
            <v>468953</v>
          </cell>
          <cell r="EF29">
            <v>726828</v>
          </cell>
          <cell r="EG29">
            <v>2151804</v>
          </cell>
          <cell r="EH29">
            <v>0.11301958728583086</v>
          </cell>
          <cell r="EI29">
            <v>0.15043377556691967</v>
          </cell>
          <cell r="EJ29">
            <v>0.1808357080849371</v>
          </cell>
          <cell r="EK29">
            <v>0.21793481190666064</v>
          </cell>
          <cell r="EL29">
            <v>0.3377761171556517</v>
          </cell>
          <cell r="EM29">
            <v>0.21793481190666064</v>
          </cell>
          <cell r="EN29">
            <v>0.3377761171556517</v>
          </cell>
        </row>
        <row r="30">
          <cell r="F30" t="str">
            <v>1988 1Q</v>
          </cell>
          <cell r="G30" t="str">
            <v xml:space="preserve">- </v>
          </cell>
          <cell r="I30">
            <v>602976</v>
          </cell>
          <cell r="J30">
            <v>0.16364646897398183</v>
          </cell>
          <cell r="M30" t="str">
            <v xml:space="preserve">- </v>
          </cell>
          <cell r="N30">
            <v>576089</v>
          </cell>
          <cell r="O30">
            <v>0.15862458720319861</v>
          </cell>
          <cell r="P30" t="str">
            <v xml:space="preserve">- </v>
          </cell>
          <cell r="Q30">
            <v>26887</v>
          </cell>
          <cell r="R30" t="str">
            <v xml:space="preserve">- </v>
          </cell>
          <cell r="S30">
            <v>466389</v>
          </cell>
          <cell r="T30" t="str">
            <v xml:space="preserve">- </v>
          </cell>
          <cell r="U30">
            <v>423520</v>
          </cell>
          <cell r="V30">
            <v>0.16078035838600213</v>
          </cell>
          <cell r="W30" t="str">
            <v xml:space="preserve">- </v>
          </cell>
          <cell r="X30">
            <v>42869</v>
          </cell>
          <cell r="Y30">
            <v>7.1095698667940355E-2</v>
          </cell>
          <cell r="AA30">
            <v>560107</v>
          </cell>
          <cell r="AB30">
            <v>0.16344530047505201</v>
          </cell>
          <cell r="AD30">
            <v>0.75614123729930172</v>
          </cell>
          <cell r="AE30" t="str">
            <v xml:space="preserve">- </v>
          </cell>
          <cell r="AF30">
            <v>235361</v>
          </cell>
          <cell r="AG30">
            <v>0.23440220697757352</v>
          </cell>
          <cell r="AH30" t="str">
            <v xml:space="preserve">- </v>
          </cell>
          <cell r="AI30">
            <v>224887</v>
          </cell>
          <cell r="AJ30" t="str">
            <v xml:space="preserve">- </v>
          </cell>
          <cell r="AK30">
            <v>10474</v>
          </cell>
          <cell r="AL30" t="str">
            <v xml:space="preserve">- </v>
          </cell>
          <cell r="AM30">
            <v>244360</v>
          </cell>
          <cell r="AN30" t="str">
            <v xml:space="preserve">- </v>
          </cell>
          <cell r="AO30">
            <v>235389</v>
          </cell>
          <cell r="AP30">
            <v>0.13295245612852913</v>
          </cell>
          <cell r="AQ30" t="str">
            <v xml:space="preserve">- </v>
          </cell>
          <cell r="AR30">
            <v>8972</v>
          </cell>
          <cell r="AT30">
            <v>226389</v>
          </cell>
          <cell r="AV30">
            <v>1.0397545817155427</v>
          </cell>
          <cell r="AW30" t="str">
            <v xml:space="preserve">- </v>
          </cell>
          <cell r="AX30">
            <v>392324</v>
          </cell>
          <cell r="AY30">
            <v>0.18959959975136065</v>
          </cell>
          <cell r="AZ30" t="str">
            <v xml:space="preserve">- </v>
          </cell>
          <cell r="BA30">
            <v>377600</v>
          </cell>
          <cell r="BB30" t="str">
            <v xml:space="preserve">- </v>
          </cell>
          <cell r="BC30">
            <v>14724</v>
          </cell>
          <cell r="BD30" t="str">
            <v xml:space="preserve">- </v>
          </cell>
          <cell r="BE30">
            <v>328334</v>
          </cell>
          <cell r="BF30" t="str">
            <v xml:space="preserve">- </v>
          </cell>
          <cell r="BG30">
            <v>305863</v>
          </cell>
          <cell r="BH30">
            <v>0.17512611370019315</v>
          </cell>
          <cell r="BI30" t="str">
            <v xml:space="preserve">- </v>
          </cell>
          <cell r="BJ30">
            <v>22471</v>
          </cell>
          <cell r="BL30">
            <v>369853</v>
          </cell>
          <cell r="BN30">
            <v>0.82698531578762369</v>
          </cell>
          <cell r="BO30" t="str">
            <v xml:space="preserve">- </v>
          </cell>
          <cell r="BP30">
            <v>513309</v>
          </cell>
          <cell r="BQ30">
            <v>0.17208018321851726</v>
          </cell>
          <cell r="BR30" t="str">
            <v xml:space="preserve">- </v>
          </cell>
          <cell r="BS30">
            <v>490665</v>
          </cell>
          <cell r="BT30" t="str">
            <v xml:space="preserve">- </v>
          </cell>
          <cell r="BU30">
            <v>22645</v>
          </cell>
          <cell r="BV30" t="str">
            <v xml:space="preserve">- </v>
          </cell>
          <cell r="BW30">
            <v>394083</v>
          </cell>
          <cell r="BX30" t="str">
            <v xml:space="preserve">- </v>
          </cell>
          <cell r="BY30">
            <v>367097</v>
          </cell>
          <cell r="BZ30">
            <v>0.13609762287192728</v>
          </cell>
          <cell r="CA30" t="str">
            <v xml:space="preserve">- </v>
          </cell>
          <cell r="CB30">
            <v>26986</v>
          </cell>
          <cell r="CD30">
            <v>486323</v>
          </cell>
          <cell r="CF30">
            <v>0.75484194660750159</v>
          </cell>
          <cell r="CG30" t="str">
            <v xml:space="preserve">- </v>
          </cell>
          <cell r="CH30">
            <v>688843</v>
          </cell>
          <cell r="CI30">
            <v>0.15631620118108791</v>
          </cell>
          <cell r="CJ30" t="str">
            <v xml:space="preserve">- </v>
          </cell>
          <cell r="CK30">
            <v>660033</v>
          </cell>
          <cell r="CL30" t="str">
            <v xml:space="preserve">- </v>
          </cell>
          <cell r="CM30">
            <v>28810</v>
          </cell>
          <cell r="CN30" t="str">
            <v xml:space="preserve">- </v>
          </cell>
          <cell r="CO30">
            <v>526490</v>
          </cell>
          <cell r="CP30" t="str">
            <v xml:space="preserve">- </v>
          </cell>
          <cell r="CQ30">
            <v>478406</v>
          </cell>
          <cell r="CR30">
            <v>0.19051185893208644</v>
          </cell>
          <cell r="CS30" t="str">
            <v xml:space="preserve">- </v>
          </cell>
          <cell r="CT30">
            <v>48083</v>
          </cell>
          <cell r="CU30" t="e">
            <v>#VALUE!</v>
          </cell>
          <cell r="CV30">
            <v>640760</v>
          </cell>
          <cell r="CW30" t="e">
            <v>#VALUE!</v>
          </cell>
          <cell r="CX30">
            <v>0.74662276047193954</v>
          </cell>
          <cell r="CY30" t="str">
            <v xml:space="preserve">- </v>
          </cell>
          <cell r="CZ30">
            <v>1185044</v>
          </cell>
          <cell r="DA30">
            <v>0.14331748506506536</v>
          </cell>
          <cell r="DB30" t="str">
            <v xml:space="preserve">- </v>
          </cell>
          <cell r="DC30">
            <v>1127264</v>
          </cell>
          <cell r="DD30" t="str">
            <v xml:space="preserve">- </v>
          </cell>
          <cell r="DE30">
            <v>57780</v>
          </cell>
          <cell r="DF30" t="str">
            <v xml:space="preserve">- </v>
          </cell>
          <cell r="DG30">
            <v>838681</v>
          </cell>
          <cell r="DH30" t="str">
            <v xml:space="preserve">- </v>
          </cell>
          <cell r="DI30">
            <v>730846</v>
          </cell>
          <cell r="DJ30">
            <v>0.15794276877934088</v>
          </cell>
          <cell r="DK30" t="str">
            <v xml:space="preserve">- </v>
          </cell>
          <cell r="DL30">
            <v>107836</v>
          </cell>
          <cell r="DM30" t="e">
            <v>#VALUE!</v>
          </cell>
          <cell r="DN30">
            <v>1077208</v>
          </cell>
          <cell r="DO30" t="e">
            <v>#VALUE!</v>
          </cell>
          <cell r="DP30">
            <v>0.67846321230440176</v>
          </cell>
          <cell r="DQ30">
            <v>235361</v>
          </cell>
          <cell r="DR30">
            <v>392324</v>
          </cell>
          <cell r="DS30">
            <v>513309</v>
          </cell>
          <cell r="DT30">
            <v>688843</v>
          </cell>
          <cell r="DU30">
            <v>1185044</v>
          </cell>
          <cell r="DV30">
            <v>3014881</v>
          </cell>
          <cell r="DW30">
            <v>7.8066431146038603E-2</v>
          </cell>
          <cell r="DX30">
            <v>0.13012918254485004</v>
          </cell>
          <cell r="DY30">
            <v>0.17025846127923458</v>
          </cell>
          <cell r="DZ30">
            <v>0.22848099145538414</v>
          </cell>
          <cell r="EA30">
            <v>0.39306493357449268</v>
          </cell>
          <cell r="EB30">
            <v>235389</v>
          </cell>
          <cell r="EC30">
            <v>305863</v>
          </cell>
          <cell r="ED30">
            <v>367097</v>
          </cell>
          <cell r="EE30">
            <v>478406</v>
          </cell>
          <cell r="EF30">
            <v>730846</v>
          </cell>
          <cell r="EG30">
            <v>2117601</v>
          </cell>
          <cell r="EH30">
            <v>0.11115833436043901</v>
          </cell>
          <cell r="EI30">
            <v>0.1444384470917798</v>
          </cell>
          <cell r="EJ30">
            <v>0.17335513158522309</v>
          </cell>
          <cell r="EK30">
            <v>0.22591885817960985</v>
          </cell>
          <cell r="EL30">
            <v>0.34512922878294827</v>
          </cell>
          <cell r="EM30">
            <v>0.22591885817960985</v>
          </cell>
          <cell r="EN30">
            <v>0.34512922878294827</v>
          </cell>
        </row>
        <row r="31">
          <cell r="F31" t="str">
            <v>1988 2Q</v>
          </cell>
          <cell r="G31" t="str">
            <v xml:space="preserve">- </v>
          </cell>
          <cell r="I31">
            <v>597745</v>
          </cell>
          <cell r="J31">
            <v>0.13665016743267988</v>
          </cell>
          <cell r="M31" t="str">
            <v xml:space="preserve">- </v>
          </cell>
          <cell r="N31">
            <v>577176</v>
          </cell>
          <cell r="O31">
            <v>0.13998814931858572</v>
          </cell>
          <cell r="P31" t="str">
            <v xml:space="preserve">- </v>
          </cell>
          <cell r="Q31">
            <v>20569</v>
          </cell>
          <cell r="R31" t="str">
            <v xml:space="preserve">- </v>
          </cell>
          <cell r="S31">
            <v>440972</v>
          </cell>
          <cell r="T31" t="str">
            <v xml:space="preserve">- </v>
          </cell>
          <cell r="U31">
            <v>395013</v>
          </cell>
          <cell r="V31">
            <v>0.11475377451672086</v>
          </cell>
          <cell r="W31" t="str">
            <v xml:space="preserve">- </v>
          </cell>
          <cell r="X31">
            <v>45960</v>
          </cell>
          <cell r="Y31">
            <v>7.6888974395436183E-2</v>
          </cell>
          <cell r="AA31">
            <v>551785</v>
          </cell>
          <cell r="AB31">
            <v>0.12300014857056807</v>
          </cell>
          <cell r="AD31">
            <v>0.7158820917567531</v>
          </cell>
          <cell r="AE31" t="str">
            <v xml:space="preserve">- </v>
          </cell>
          <cell r="AF31">
            <v>255093</v>
          </cell>
          <cell r="AG31">
            <v>0.17528380818989353</v>
          </cell>
          <cell r="AH31" t="str">
            <v xml:space="preserve">- </v>
          </cell>
          <cell r="AI31">
            <v>247312</v>
          </cell>
          <cell r="AJ31" t="str">
            <v xml:space="preserve">- </v>
          </cell>
          <cell r="AK31">
            <v>7780</v>
          </cell>
          <cell r="AL31" t="str">
            <v xml:space="preserve">- </v>
          </cell>
          <cell r="AM31">
            <v>247077</v>
          </cell>
          <cell r="AN31" t="str">
            <v xml:space="preserve">- </v>
          </cell>
          <cell r="AO31">
            <v>236162</v>
          </cell>
          <cell r="AP31">
            <v>9.9481363539018819E-2</v>
          </cell>
          <cell r="AQ31" t="str">
            <v xml:space="preserve">- </v>
          </cell>
          <cell r="AR31">
            <v>10915</v>
          </cell>
          <cell r="AT31">
            <v>244178</v>
          </cell>
          <cell r="AV31">
            <v>0.96717148965099231</v>
          </cell>
          <cell r="AW31" t="str">
            <v xml:space="preserve">- </v>
          </cell>
          <cell r="AX31">
            <v>398334</v>
          </cell>
          <cell r="AY31">
            <v>0.14713988267514488</v>
          </cell>
          <cell r="AZ31" t="str">
            <v xml:space="preserve">- </v>
          </cell>
          <cell r="BA31">
            <v>389711</v>
          </cell>
          <cell r="BB31" t="str">
            <v xml:space="preserve">- </v>
          </cell>
          <cell r="BC31">
            <v>8623</v>
          </cell>
          <cell r="BD31" t="str">
            <v xml:space="preserve">- </v>
          </cell>
          <cell r="BE31">
            <v>310627</v>
          </cell>
          <cell r="BF31" t="str">
            <v xml:space="preserve">- </v>
          </cell>
          <cell r="BG31">
            <v>289596</v>
          </cell>
          <cell r="BH31">
            <v>7.7454255928684601E-2</v>
          </cell>
          <cell r="BI31" t="str">
            <v xml:space="preserve">- </v>
          </cell>
          <cell r="BJ31">
            <v>21031</v>
          </cell>
          <cell r="BL31">
            <v>377303</v>
          </cell>
          <cell r="BN31">
            <v>0.76754226709037565</v>
          </cell>
          <cell r="BO31" t="str">
            <v xml:space="preserve">- </v>
          </cell>
          <cell r="BP31">
            <v>509427</v>
          </cell>
          <cell r="BQ31">
            <v>0.13477336921171523</v>
          </cell>
          <cell r="BR31" t="str">
            <v xml:space="preserve">- </v>
          </cell>
          <cell r="BS31">
            <v>496513</v>
          </cell>
          <cell r="BT31" t="str">
            <v xml:space="preserve">- </v>
          </cell>
          <cell r="BU31">
            <v>12915</v>
          </cell>
          <cell r="BV31" t="str">
            <v xml:space="preserve">- </v>
          </cell>
          <cell r="BW31">
            <v>381090</v>
          </cell>
          <cell r="BX31" t="str">
            <v xml:space="preserve">- </v>
          </cell>
          <cell r="BY31">
            <v>348976</v>
          </cell>
          <cell r="BZ31">
            <v>7.9635559268024902E-2</v>
          </cell>
          <cell r="CA31" t="str">
            <v xml:space="preserve">- </v>
          </cell>
          <cell r="CB31">
            <v>32113</v>
          </cell>
          <cell r="CD31">
            <v>477314</v>
          </cell>
          <cell r="CF31">
            <v>0.7311245846549651</v>
          </cell>
          <cell r="CG31" t="str">
            <v xml:space="preserve">- </v>
          </cell>
          <cell r="CH31">
            <v>658769</v>
          </cell>
          <cell r="CI31">
            <v>0.10735531674911702</v>
          </cell>
          <cell r="CJ31" t="str">
            <v xml:space="preserve">- </v>
          </cell>
          <cell r="CK31">
            <v>636956</v>
          </cell>
          <cell r="CL31" t="str">
            <v xml:space="preserve">- </v>
          </cell>
          <cell r="CM31">
            <v>21813</v>
          </cell>
          <cell r="CN31" t="str">
            <v xml:space="preserve">- </v>
          </cell>
          <cell r="CO31">
            <v>471581</v>
          </cell>
          <cell r="CP31" t="str">
            <v xml:space="preserve">- </v>
          </cell>
          <cell r="CQ31">
            <v>425245</v>
          </cell>
          <cell r="CR31">
            <v>6.8317878864768478E-2</v>
          </cell>
          <cell r="CS31" t="str">
            <v xml:space="preserve">- </v>
          </cell>
          <cell r="CT31">
            <v>46335</v>
          </cell>
          <cell r="CU31" t="e">
            <v>#VALUE!</v>
          </cell>
          <cell r="CV31">
            <v>612434</v>
          </cell>
          <cell r="CW31" t="e">
            <v>#VALUE!</v>
          </cell>
          <cell r="CX31">
            <v>0.69435237103100089</v>
          </cell>
          <cell r="CY31" t="str">
            <v xml:space="preserve">- </v>
          </cell>
          <cell r="CZ31">
            <v>1166760</v>
          </cell>
          <cell r="DA31">
            <v>0.14266351186185711</v>
          </cell>
          <cell r="DB31" t="str">
            <v xml:space="preserve">- </v>
          </cell>
          <cell r="DC31">
            <v>1115061</v>
          </cell>
          <cell r="DD31" t="str">
            <v xml:space="preserve">- </v>
          </cell>
          <cell r="DE31">
            <v>51699</v>
          </cell>
          <cell r="DF31" t="str">
            <v xml:space="preserve">- </v>
          </cell>
          <cell r="DG31">
            <v>794289</v>
          </cell>
          <cell r="DH31" t="str">
            <v xml:space="preserve">- </v>
          </cell>
          <cell r="DI31">
            <v>674923</v>
          </cell>
          <cell r="DJ31">
            <v>0.19075620763511769</v>
          </cell>
          <cell r="DK31" t="str">
            <v xml:space="preserve">- </v>
          </cell>
          <cell r="DL31">
            <v>119366</v>
          </cell>
          <cell r="DM31" t="e">
            <v>#VALUE!</v>
          </cell>
          <cell r="DN31">
            <v>1047394</v>
          </cell>
          <cell r="DO31" t="e">
            <v>#VALUE!</v>
          </cell>
          <cell r="DP31">
            <v>0.6443831070256274</v>
          </cell>
          <cell r="DQ31">
            <v>255093</v>
          </cell>
          <cell r="DR31">
            <v>398334</v>
          </cell>
          <cell r="DS31">
            <v>509427</v>
          </cell>
          <cell r="DT31">
            <v>658769</v>
          </cell>
          <cell r="DU31">
            <v>1166760</v>
          </cell>
          <cell r="DV31">
            <v>2988383</v>
          </cell>
          <cell r="DW31">
            <v>8.5361548369134746E-2</v>
          </cell>
          <cell r="DX31">
            <v>0.13329415941664774</v>
          </cell>
          <cell r="DY31">
            <v>0.17046911322946223</v>
          </cell>
          <cell r="DZ31">
            <v>0.22044329659217041</v>
          </cell>
          <cell r="EA31">
            <v>0.39043188239258486</v>
          </cell>
          <cell r="EB31">
            <v>236162</v>
          </cell>
          <cell r="EC31">
            <v>289596</v>
          </cell>
          <cell r="ED31">
            <v>348976</v>
          </cell>
          <cell r="EE31">
            <v>425245</v>
          </cell>
          <cell r="EF31">
            <v>674923</v>
          </cell>
          <cell r="EG31">
            <v>1974902</v>
          </cell>
          <cell r="EH31">
            <v>0.11958162987327979</v>
          </cell>
          <cell r="EI31">
            <v>0.1466381622986862</v>
          </cell>
          <cell r="EJ31">
            <v>0.17670547703126535</v>
          </cell>
          <cell r="EK31">
            <v>0.21532460851221985</v>
          </cell>
          <cell r="EL31">
            <v>0.34175012228454882</v>
          </cell>
          <cell r="EM31">
            <v>0.21532460851221985</v>
          </cell>
          <cell r="EN31">
            <v>0.34175012228454882</v>
          </cell>
        </row>
        <row r="32">
          <cell r="F32" t="str">
            <v>1988 3Q</v>
          </cell>
          <cell r="G32" t="str">
            <v xml:space="preserve">- </v>
          </cell>
          <cell r="I32">
            <v>665997</v>
          </cell>
          <cell r="J32">
            <v>0.20328791774243382</v>
          </cell>
          <cell r="M32" t="str">
            <v xml:space="preserve">- </v>
          </cell>
          <cell r="N32">
            <v>642264</v>
          </cell>
          <cell r="O32">
            <v>0.20485345099275132</v>
          </cell>
          <cell r="P32" t="str">
            <v xml:space="preserve">- </v>
          </cell>
          <cell r="Q32">
            <v>23734</v>
          </cell>
          <cell r="R32" t="str">
            <v xml:space="preserve">- </v>
          </cell>
          <cell r="S32">
            <v>482662</v>
          </cell>
          <cell r="T32" t="str">
            <v xml:space="preserve">- </v>
          </cell>
          <cell r="U32">
            <v>434295</v>
          </cell>
          <cell r="V32">
            <v>0.17575952828298691</v>
          </cell>
          <cell r="W32" t="str">
            <v xml:space="preserve">- </v>
          </cell>
          <cell r="X32">
            <v>48367</v>
          </cell>
          <cell r="Y32">
            <v>7.2623450255781929E-2</v>
          </cell>
          <cell r="AA32">
            <v>617630</v>
          </cell>
          <cell r="AB32">
            <v>0.19763509582942285</v>
          </cell>
          <cell r="AD32">
            <v>0.70316370642617754</v>
          </cell>
          <cell r="AE32" t="str">
            <v xml:space="preserve">- </v>
          </cell>
          <cell r="AF32">
            <v>272351</v>
          </cell>
          <cell r="AG32">
            <v>0.25520677306811312</v>
          </cell>
          <cell r="AH32" t="str">
            <v xml:space="preserve">- </v>
          </cell>
          <cell r="AI32">
            <v>265375</v>
          </cell>
          <cell r="AJ32" t="str">
            <v xml:space="preserve">- </v>
          </cell>
          <cell r="AK32">
            <v>6977</v>
          </cell>
          <cell r="AL32" t="str">
            <v xml:space="preserve">- </v>
          </cell>
          <cell r="AM32">
            <v>261151</v>
          </cell>
          <cell r="AN32" t="str">
            <v xml:space="preserve">- </v>
          </cell>
          <cell r="AO32">
            <v>251016</v>
          </cell>
          <cell r="AP32">
            <v>0.16312884885385825</v>
          </cell>
          <cell r="AQ32" t="str">
            <v xml:space="preserve">- </v>
          </cell>
          <cell r="AR32">
            <v>10135</v>
          </cell>
          <cell r="AT32">
            <v>262216</v>
          </cell>
          <cell r="AV32">
            <v>0.95728712206730326</v>
          </cell>
          <cell r="AW32" t="str">
            <v xml:space="preserve">- </v>
          </cell>
          <cell r="AX32">
            <v>438131</v>
          </cell>
          <cell r="AY32">
            <v>0.21938464535700875</v>
          </cell>
          <cell r="AZ32" t="str">
            <v xml:space="preserve">- </v>
          </cell>
          <cell r="BA32">
            <v>426806</v>
          </cell>
          <cell r="BB32" t="str">
            <v xml:space="preserve">- </v>
          </cell>
          <cell r="BC32">
            <v>11326</v>
          </cell>
          <cell r="BD32" t="str">
            <v xml:space="preserve">- </v>
          </cell>
          <cell r="BE32">
            <v>336455</v>
          </cell>
          <cell r="BF32" t="str">
            <v xml:space="preserve">- </v>
          </cell>
          <cell r="BG32">
            <v>313002</v>
          </cell>
          <cell r="BH32">
            <v>0.16921364347803358</v>
          </cell>
          <cell r="BI32" t="str">
            <v xml:space="preserve">- </v>
          </cell>
          <cell r="BJ32">
            <v>23454</v>
          </cell>
          <cell r="BL32">
            <v>414677</v>
          </cell>
          <cell r="BN32">
            <v>0.7548091647233871</v>
          </cell>
          <cell r="BO32" t="str">
            <v xml:space="preserve">- </v>
          </cell>
          <cell r="BP32">
            <v>572568</v>
          </cell>
          <cell r="BQ32">
            <v>0.21007082036228075</v>
          </cell>
          <cell r="BR32" t="str">
            <v xml:space="preserve">- </v>
          </cell>
          <cell r="BS32">
            <v>558311</v>
          </cell>
          <cell r="BT32" t="str">
            <v xml:space="preserve">- </v>
          </cell>
          <cell r="BU32">
            <v>14257</v>
          </cell>
          <cell r="BV32" t="str">
            <v xml:space="preserve">- </v>
          </cell>
          <cell r="BW32">
            <v>417512</v>
          </cell>
          <cell r="BX32" t="str">
            <v xml:space="preserve">- </v>
          </cell>
          <cell r="BY32">
            <v>384714</v>
          </cell>
          <cell r="BZ32">
            <v>0.18946310696121316</v>
          </cell>
          <cell r="CA32" t="str">
            <v xml:space="preserve">- </v>
          </cell>
          <cell r="CB32">
            <v>32798</v>
          </cell>
          <cell r="CD32">
            <v>539770</v>
          </cell>
          <cell r="CF32">
            <v>0.71273690646015897</v>
          </cell>
          <cell r="CG32" t="str">
            <v xml:space="preserve">- </v>
          </cell>
          <cell r="CH32">
            <v>757638</v>
          </cell>
          <cell r="CI32">
            <v>0.20589995479693646</v>
          </cell>
          <cell r="CJ32" t="str">
            <v xml:space="preserve">- </v>
          </cell>
          <cell r="CK32">
            <v>735973</v>
          </cell>
          <cell r="CL32" t="str">
            <v xml:space="preserve">- </v>
          </cell>
          <cell r="CM32">
            <v>21665</v>
          </cell>
          <cell r="CN32" t="str">
            <v xml:space="preserve">- </v>
          </cell>
          <cell r="CO32">
            <v>525571</v>
          </cell>
          <cell r="CP32" t="str">
            <v xml:space="preserve">- </v>
          </cell>
          <cell r="CQ32">
            <v>471381</v>
          </cell>
          <cell r="CR32">
            <v>0.14587526618243341</v>
          </cell>
          <cell r="CS32" t="str">
            <v xml:space="preserve">- </v>
          </cell>
          <cell r="CT32">
            <v>54190</v>
          </cell>
          <cell r="CU32" t="e">
            <v>#VALUE!</v>
          </cell>
          <cell r="CV32">
            <v>703448</v>
          </cell>
          <cell r="CW32" t="e">
            <v>#VALUE!</v>
          </cell>
          <cell r="CX32">
            <v>0.67010070396106036</v>
          </cell>
          <cell r="CY32" t="str">
            <v xml:space="preserve">- </v>
          </cell>
          <cell r="CZ32">
            <v>1288922</v>
          </cell>
          <cell r="DA32">
            <v>0.1831865352751374</v>
          </cell>
          <cell r="DB32" t="str">
            <v xml:space="preserve">- </v>
          </cell>
          <cell r="DC32">
            <v>1224498</v>
          </cell>
          <cell r="DD32" t="str">
            <v xml:space="preserve">- </v>
          </cell>
          <cell r="DE32">
            <v>64424</v>
          </cell>
          <cell r="DF32" t="str">
            <v xml:space="preserve">- </v>
          </cell>
          <cell r="DG32">
            <v>872401</v>
          </cell>
          <cell r="DH32" t="str">
            <v xml:space="preserve">- </v>
          </cell>
          <cell r="DI32">
            <v>751179</v>
          </cell>
          <cell r="DJ32">
            <v>0.19536829575689674</v>
          </cell>
          <cell r="DK32" t="str">
            <v xml:space="preserve">- </v>
          </cell>
          <cell r="DL32">
            <v>121223</v>
          </cell>
          <cell r="DM32" t="e">
            <v>#VALUE!</v>
          </cell>
          <cell r="DN32">
            <v>1167699</v>
          </cell>
          <cell r="DO32" t="e">
            <v>#VALUE!</v>
          </cell>
          <cell r="DP32">
            <v>0.64329848702448145</v>
          </cell>
          <cell r="DQ32">
            <v>272351</v>
          </cell>
          <cell r="DR32">
            <v>438131</v>
          </cell>
          <cell r="DS32">
            <v>572568</v>
          </cell>
          <cell r="DT32">
            <v>757638</v>
          </cell>
          <cell r="DU32">
            <v>1288922</v>
          </cell>
          <cell r="DV32">
            <v>3329610</v>
          </cell>
          <cell r="DW32">
            <v>8.17966668769015E-2</v>
          </cell>
          <cell r="DX32">
            <v>0.13158628187685645</v>
          </cell>
          <cell r="DY32">
            <v>0.17196248209249732</v>
          </cell>
          <cell r="DZ32">
            <v>0.2275455683999027</v>
          </cell>
          <cell r="EA32">
            <v>0.38710900075384203</v>
          </cell>
          <cell r="EB32">
            <v>251016</v>
          </cell>
          <cell r="EC32">
            <v>313002</v>
          </cell>
          <cell r="ED32">
            <v>384714</v>
          </cell>
          <cell r="EE32">
            <v>471381</v>
          </cell>
          <cell r="EF32">
            <v>751179</v>
          </cell>
          <cell r="EG32">
            <v>2171292</v>
          </cell>
          <cell r="EH32">
            <v>0.11560674473999812</v>
          </cell>
          <cell r="EI32">
            <v>0.14415472446819683</v>
          </cell>
          <cell r="EJ32">
            <v>0.17718206487197485</v>
          </cell>
          <cell r="EK32">
            <v>0.21709700952244101</v>
          </cell>
          <cell r="EL32">
            <v>0.34595945639738923</v>
          </cell>
          <cell r="EM32">
            <v>0.21709700952244101</v>
          </cell>
          <cell r="EN32">
            <v>0.34595945639738923</v>
          </cell>
        </row>
        <row r="33">
          <cell r="F33" t="str">
            <v>1988 4Q</v>
          </cell>
          <cell r="G33" t="str">
            <v xml:space="preserve">- </v>
          </cell>
          <cell r="I33">
            <v>719971</v>
          </cell>
          <cell r="J33">
            <v>0.17096253744791445</v>
          </cell>
          <cell r="M33" t="str">
            <v xml:space="preserve">- </v>
          </cell>
          <cell r="N33">
            <v>678978</v>
          </cell>
          <cell r="O33">
            <v>0.16072551969365434</v>
          </cell>
          <cell r="P33" t="str">
            <v xml:space="preserve">- </v>
          </cell>
          <cell r="Q33">
            <v>40993</v>
          </cell>
          <cell r="R33" t="str">
            <v xml:space="preserve">- </v>
          </cell>
          <cell r="S33">
            <v>579913</v>
          </cell>
          <cell r="T33" t="str">
            <v xml:space="preserve">- </v>
          </cell>
          <cell r="U33">
            <v>520551</v>
          </cell>
          <cell r="V33">
            <v>0.20944740290517738</v>
          </cell>
          <cell r="W33" t="str">
            <v xml:space="preserve">- </v>
          </cell>
          <cell r="X33">
            <v>59362</v>
          </cell>
          <cell r="Y33">
            <v>8.2450543146876748E-2</v>
          </cell>
          <cell r="AA33">
            <v>660609</v>
          </cell>
          <cell r="AB33">
            <v>0.14568328168058997</v>
          </cell>
          <cell r="AD33">
            <v>0.78798653969291976</v>
          </cell>
          <cell r="AE33" t="str">
            <v xml:space="preserve">- </v>
          </cell>
          <cell r="AF33">
            <v>289672</v>
          </cell>
          <cell r="AG33">
            <v>0.16056812035497514</v>
          </cell>
          <cell r="AH33" t="str">
            <v xml:space="preserve">- </v>
          </cell>
          <cell r="AI33">
            <v>275800</v>
          </cell>
          <cell r="AJ33" t="str">
            <v xml:space="preserve">- </v>
          </cell>
          <cell r="AK33">
            <v>13873</v>
          </cell>
          <cell r="AL33" t="str">
            <v xml:space="preserve">- </v>
          </cell>
          <cell r="AM33">
            <v>310552</v>
          </cell>
          <cell r="AN33" t="str">
            <v xml:space="preserve">- </v>
          </cell>
          <cell r="AO33">
            <v>296381</v>
          </cell>
          <cell r="AP33">
            <v>0.2186919192749881</v>
          </cell>
          <cell r="AQ33" t="str">
            <v xml:space="preserve">- </v>
          </cell>
          <cell r="AR33">
            <v>14171</v>
          </cell>
          <cell r="AT33">
            <v>275501</v>
          </cell>
          <cell r="AV33">
            <v>1.0757891985873009</v>
          </cell>
          <cell r="AW33" t="str">
            <v xml:space="preserve">- </v>
          </cell>
          <cell r="AX33">
            <v>458163</v>
          </cell>
          <cell r="AY33">
            <v>0.14897218620770936</v>
          </cell>
          <cell r="AZ33" t="str">
            <v xml:space="preserve">- </v>
          </cell>
          <cell r="BA33">
            <v>438926</v>
          </cell>
          <cell r="BB33" t="str">
            <v xml:space="preserve">- </v>
          </cell>
          <cell r="BC33">
            <v>19238</v>
          </cell>
          <cell r="BD33" t="str">
            <v xml:space="preserve">- </v>
          </cell>
          <cell r="BE33">
            <v>399769</v>
          </cell>
          <cell r="BF33" t="str">
            <v xml:space="preserve">- </v>
          </cell>
          <cell r="BG33">
            <v>373254</v>
          </cell>
          <cell r="BH33">
            <v>0.15307194226824516</v>
          </cell>
          <cell r="BI33" t="str">
            <v xml:space="preserve">- </v>
          </cell>
          <cell r="BJ33">
            <v>26515</v>
          </cell>
          <cell r="BL33">
            <v>431648</v>
          </cell>
          <cell r="BN33">
            <v>0.86471847431240267</v>
          </cell>
          <cell r="BO33" t="str">
            <v xml:space="preserve">- </v>
          </cell>
          <cell r="BP33">
            <v>600840</v>
          </cell>
          <cell r="BQ33">
            <v>0.16388853913430901</v>
          </cell>
          <cell r="BR33" t="str">
            <v xml:space="preserve">- </v>
          </cell>
          <cell r="BS33">
            <v>572919</v>
          </cell>
          <cell r="BT33" t="str">
            <v xml:space="preserve">- </v>
          </cell>
          <cell r="BU33">
            <v>27921</v>
          </cell>
          <cell r="BV33" t="str">
            <v xml:space="preserve">- </v>
          </cell>
          <cell r="BW33">
            <v>507127</v>
          </cell>
          <cell r="BX33" t="str">
            <v xml:space="preserve">- </v>
          </cell>
          <cell r="BY33">
            <v>466581</v>
          </cell>
          <cell r="BZ33">
            <v>0.19905788144108683</v>
          </cell>
          <cell r="CA33" t="str">
            <v xml:space="preserve">- </v>
          </cell>
          <cell r="CB33">
            <v>40546</v>
          </cell>
          <cell r="CD33">
            <v>560294</v>
          </cell>
          <cell r="CF33">
            <v>0.83274316698019257</v>
          </cell>
          <cell r="CG33" t="str">
            <v xml:space="preserve">- </v>
          </cell>
          <cell r="CH33">
            <v>805443</v>
          </cell>
          <cell r="CI33">
            <v>0.17538821201388677</v>
          </cell>
          <cell r="CJ33" t="str">
            <v xml:space="preserve">- </v>
          </cell>
          <cell r="CK33">
            <v>760633</v>
          </cell>
          <cell r="CL33" t="str">
            <v xml:space="preserve">- </v>
          </cell>
          <cell r="CM33">
            <v>44810</v>
          </cell>
          <cell r="CN33" t="str">
            <v xml:space="preserve">- </v>
          </cell>
          <cell r="CO33">
            <v>646717</v>
          </cell>
          <cell r="CP33" t="str">
            <v xml:space="preserve">- </v>
          </cell>
          <cell r="CQ33">
            <v>580336</v>
          </cell>
          <cell r="CR33">
            <v>0.23751420718067706</v>
          </cell>
          <cell r="CS33" t="str">
            <v xml:space="preserve">- </v>
          </cell>
          <cell r="CT33">
            <v>66381</v>
          </cell>
          <cell r="CU33" t="e">
            <v>#VALUE!</v>
          </cell>
          <cell r="CV33">
            <v>739062</v>
          </cell>
          <cell r="CW33" t="e">
            <v>#VALUE!</v>
          </cell>
          <cell r="CX33">
            <v>0.78523317394210501</v>
          </cell>
          <cell r="CY33" t="str">
            <v xml:space="preserve">- </v>
          </cell>
          <cell r="CZ33">
            <v>1445435</v>
          </cell>
          <cell r="DA33">
            <v>0.18094085716223196</v>
          </cell>
          <cell r="DB33" t="str">
            <v xml:space="preserve">- </v>
          </cell>
          <cell r="DC33">
            <v>1346333</v>
          </cell>
          <cell r="DD33" t="str">
            <v xml:space="preserve">- </v>
          </cell>
          <cell r="DE33">
            <v>99102</v>
          </cell>
          <cell r="DF33" t="str">
            <v xml:space="preserve">- </v>
          </cell>
          <cell r="DG33">
            <v>1035202</v>
          </cell>
          <cell r="DH33" t="str">
            <v xml:space="preserve">- </v>
          </cell>
          <cell r="DI33">
            <v>886035</v>
          </cell>
          <cell r="DJ33">
            <v>0.21904357014314257</v>
          </cell>
          <cell r="DK33" t="str">
            <v xml:space="preserve">- </v>
          </cell>
          <cell r="DL33">
            <v>149167</v>
          </cell>
          <cell r="DM33" t="e">
            <v>#VALUE!</v>
          </cell>
          <cell r="DN33">
            <v>1296268</v>
          </cell>
          <cell r="DO33" t="e">
            <v>#VALUE!</v>
          </cell>
          <cell r="DP33">
            <v>0.6835276347175121</v>
          </cell>
          <cell r="DQ33">
            <v>289672</v>
          </cell>
          <cell r="DR33">
            <v>458163</v>
          </cell>
          <cell r="DS33">
            <v>600840</v>
          </cell>
          <cell r="DT33">
            <v>805443</v>
          </cell>
          <cell r="DU33">
            <v>1445435</v>
          </cell>
          <cell r="DV33">
            <v>3599553</v>
          </cell>
          <cell r="DW33">
            <v>8.0474436686999745E-2</v>
          </cell>
          <cell r="DX33">
            <v>0.12728330434362267</v>
          </cell>
          <cell r="DY33">
            <v>0.16692072599014376</v>
          </cell>
          <cell r="DZ33">
            <v>0.22376195044217989</v>
          </cell>
          <cell r="EA33">
            <v>0.40155958253705393</v>
          </cell>
          <cell r="EB33">
            <v>296381</v>
          </cell>
          <cell r="EC33">
            <v>373254</v>
          </cell>
          <cell r="ED33">
            <v>466581</v>
          </cell>
          <cell r="EE33">
            <v>580336</v>
          </cell>
          <cell r="EF33">
            <v>886035</v>
          </cell>
          <cell r="EG33">
            <v>2602587</v>
          </cell>
          <cell r="EH33">
            <v>0.11387938232228163</v>
          </cell>
          <cell r="EI33">
            <v>0.14341653132056681</v>
          </cell>
          <cell r="EJ33">
            <v>0.17927585129719006</v>
          </cell>
          <cell r="EK33">
            <v>0.22298428448309318</v>
          </cell>
          <cell r="EL33">
            <v>0.34044395057686833</v>
          </cell>
          <cell r="EM33">
            <v>0.22298428448309318</v>
          </cell>
          <cell r="EN33">
            <v>0.34044395057686833</v>
          </cell>
        </row>
        <row r="34">
          <cell r="F34" t="str">
            <v>1989 1Q</v>
          </cell>
          <cell r="G34" t="str">
            <v xml:space="preserve">- </v>
          </cell>
          <cell r="I34">
            <v>731609</v>
          </cell>
          <cell r="J34">
            <v>0.21333021546462883</v>
          </cell>
          <cell r="M34" t="str">
            <v xml:space="preserve">- </v>
          </cell>
          <cell r="N34">
            <v>693506</v>
          </cell>
          <cell r="O34">
            <v>0.20381746570408388</v>
          </cell>
          <cell r="P34" t="str">
            <v xml:space="preserve">- </v>
          </cell>
          <cell r="Q34">
            <v>38103</v>
          </cell>
          <cell r="R34" t="str">
            <v xml:space="preserve">- </v>
          </cell>
          <cell r="S34">
            <v>585014</v>
          </cell>
          <cell r="T34" t="str">
            <v xml:space="preserve">- </v>
          </cell>
          <cell r="U34">
            <v>525548</v>
          </cell>
          <cell r="V34">
            <v>0.24090479788439745</v>
          </cell>
          <cell r="W34" t="str">
            <v xml:space="preserve">- </v>
          </cell>
          <cell r="X34">
            <v>59466</v>
          </cell>
          <cell r="Y34">
            <v>8.1281121473355297E-2</v>
          </cell>
          <cell r="AA34">
            <v>672143</v>
          </cell>
          <cell r="AB34">
            <v>0.20002606644801801</v>
          </cell>
          <cell r="AD34">
            <v>0.78189908992580448</v>
          </cell>
          <cell r="AE34" t="str">
            <v xml:space="preserve">- </v>
          </cell>
          <cell r="AF34">
            <v>289531</v>
          </cell>
          <cell r="AG34">
            <v>0.23015707785062101</v>
          </cell>
          <cell r="AH34" t="str">
            <v xml:space="preserve">- </v>
          </cell>
          <cell r="AI34">
            <v>276899</v>
          </cell>
          <cell r="AJ34" t="str">
            <v xml:space="preserve">- </v>
          </cell>
          <cell r="AK34">
            <v>12633</v>
          </cell>
          <cell r="AL34" t="str">
            <v xml:space="preserve">- </v>
          </cell>
          <cell r="AM34">
            <v>323628</v>
          </cell>
          <cell r="AN34" t="str">
            <v xml:space="preserve">- </v>
          </cell>
          <cell r="AO34">
            <v>311256</v>
          </cell>
          <cell r="AP34">
            <v>0.32230478059722412</v>
          </cell>
          <cell r="AQ34" t="str">
            <v xml:space="preserve">- </v>
          </cell>
          <cell r="AR34">
            <v>12372</v>
          </cell>
          <cell r="AT34">
            <v>277159</v>
          </cell>
          <cell r="AV34">
            <v>1.1230232465840908</v>
          </cell>
          <cell r="AW34" t="str">
            <v xml:space="preserve">- </v>
          </cell>
          <cell r="AX34">
            <v>474635</v>
          </cell>
          <cell r="AY34">
            <v>0.20980363169217275</v>
          </cell>
          <cell r="AZ34" t="str">
            <v xml:space="preserve">- </v>
          </cell>
          <cell r="BA34">
            <v>454629</v>
          </cell>
          <cell r="BB34" t="str">
            <v xml:space="preserve">- </v>
          </cell>
          <cell r="BC34">
            <v>20006</v>
          </cell>
          <cell r="BD34" t="str">
            <v xml:space="preserve">- </v>
          </cell>
          <cell r="BE34">
            <v>399284</v>
          </cell>
          <cell r="BF34" t="str">
            <v xml:space="preserve">- </v>
          </cell>
          <cell r="BG34">
            <v>374713</v>
          </cell>
          <cell r="BH34">
            <v>0.22510078041476089</v>
          </cell>
          <cell r="BI34" t="str">
            <v xml:space="preserve">- </v>
          </cell>
          <cell r="BJ34">
            <v>24571</v>
          </cell>
          <cell r="BL34">
            <v>450064</v>
          </cell>
          <cell r="BN34">
            <v>0.83257714458388143</v>
          </cell>
          <cell r="BO34" t="str">
            <v xml:space="preserve">- </v>
          </cell>
          <cell r="BP34">
            <v>623485</v>
          </cell>
          <cell r="BQ34">
            <v>0.21463874586262865</v>
          </cell>
          <cell r="BR34" t="str">
            <v xml:space="preserve">- </v>
          </cell>
          <cell r="BS34">
            <v>592987</v>
          </cell>
          <cell r="BT34" t="str">
            <v xml:space="preserve">- </v>
          </cell>
          <cell r="BU34">
            <v>30498</v>
          </cell>
          <cell r="BV34" t="str">
            <v xml:space="preserve">- </v>
          </cell>
          <cell r="BW34">
            <v>513716</v>
          </cell>
          <cell r="BX34" t="str">
            <v xml:space="preserve">- </v>
          </cell>
          <cell r="BY34">
            <v>469988</v>
          </cell>
          <cell r="BZ34">
            <v>0.28028286801581048</v>
          </cell>
          <cell r="CA34" t="str">
            <v xml:space="preserve">- </v>
          </cell>
          <cell r="CB34">
            <v>43728</v>
          </cell>
          <cell r="CD34">
            <v>579757</v>
          </cell>
          <cell r="CF34">
            <v>0.81066377810013501</v>
          </cell>
          <cell r="CG34" t="str">
            <v xml:space="preserve">- </v>
          </cell>
          <cell r="CH34">
            <v>827986</v>
          </cell>
          <cell r="CI34">
            <v>0.20199522968223538</v>
          </cell>
          <cell r="CJ34" t="str">
            <v xml:space="preserve">- </v>
          </cell>
          <cell r="CK34">
            <v>788409</v>
          </cell>
          <cell r="CL34" t="str">
            <v xml:space="preserve">- </v>
          </cell>
          <cell r="CM34">
            <v>39577</v>
          </cell>
          <cell r="CN34" t="str">
            <v xml:space="preserve">- </v>
          </cell>
          <cell r="CO34">
            <v>642415</v>
          </cell>
          <cell r="CP34" t="str">
            <v xml:space="preserve">- </v>
          </cell>
          <cell r="CQ34">
            <v>580682</v>
          </cell>
          <cell r="CR34">
            <v>0.21378494416876048</v>
          </cell>
          <cell r="CS34" t="str">
            <v xml:space="preserve">- </v>
          </cell>
          <cell r="CT34">
            <v>61734</v>
          </cell>
          <cell r="CU34" t="e">
            <v>#VALUE!</v>
          </cell>
          <cell r="CV34">
            <v>766252</v>
          </cell>
          <cell r="CW34" t="e">
            <v>#VALUE!</v>
          </cell>
          <cell r="CX34">
            <v>0.75782118676362342</v>
          </cell>
          <cell r="CY34" t="str">
            <v xml:space="preserve">- </v>
          </cell>
          <cell r="CZ34">
            <v>1441656</v>
          </cell>
          <cell r="DA34">
            <v>0.21654217058607106</v>
          </cell>
          <cell r="DB34" t="str">
            <v xml:space="preserve">- </v>
          </cell>
          <cell r="DC34">
            <v>1353892</v>
          </cell>
          <cell r="DD34" t="str">
            <v xml:space="preserve">- </v>
          </cell>
          <cell r="DE34">
            <v>87764</v>
          </cell>
          <cell r="DF34" t="str">
            <v xml:space="preserve">- </v>
          </cell>
          <cell r="DG34">
            <v>1045610</v>
          </cell>
          <cell r="DH34" t="str">
            <v xml:space="preserve">- </v>
          </cell>
          <cell r="DI34">
            <v>890769</v>
          </cell>
          <cell r="DJ34">
            <v>0.21881901248689872</v>
          </cell>
          <cell r="DK34" t="str">
            <v xml:space="preserve">- </v>
          </cell>
          <cell r="DL34">
            <v>154842</v>
          </cell>
          <cell r="DM34" t="e">
            <v>#VALUE!</v>
          </cell>
          <cell r="DN34">
            <v>1286814</v>
          </cell>
          <cell r="DO34" t="e">
            <v>#VALUE!</v>
          </cell>
          <cell r="DP34">
            <v>0.69222824743902378</v>
          </cell>
          <cell r="DQ34">
            <v>289531</v>
          </cell>
          <cell r="DR34">
            <v>474635</v>
          </cell>
          <cell r="DS34">
            <v>623485</v>
          </cell>
          <cell r="DT34">
            <v>827986</v>
          </cell>
          <cell r="DU34">
            <v>1441656</v>
          </cell>
          <cell r="DV34">
            <v>3657293</v>
          </cell>
          <cell r="DW34">
            <v>7.9165382702452339E-2</v>
          </cell>
          <cell r="DX34">
            <v>0.12977767983041008</v>
          </cell>
          <cell r="DY34">
            <v>0.17047718080011637</v>
          </cell>
          <cell r="DZ34">
            <v>0.22639312737590345</v>
          </cell>
          <cell r="EA34">
            <v>0.39418662929111775</v>
          </cell>
          <cell r="EB34">
            <v>311256</v>
          </cell>
          <cell r="EC34">
            <v>374713</v>
          </cell>
          <cell r="ED34">
            <v>469988</v>
          </cell>
          <cell r="EE34">
            <v>580682</v>
          </cell>
          <cell r="EF34">
            <v>890769</v>
          </cell>
          <cell r="EG34">
            <v>2627408</v>
          </cell>
          <cell r="EH34">
            <v>0.11846504235352864</v>
          </cell>
          <cell r="EI34">
            <v>0.14261698221212693</v>
          </cell>
          <cell r="EJ34">
            <v>0.17887895599008605</v>
          </cell>
          <cell r="EK34">
            <v>0.22100945113967835</v>
          </cell>
          <cell r="EL34">
            <v>0.33902956830458003</v>
          </cell>
          <cell r="EM34">
            <v>0.22100945113967835</v>
          </cell>
          <cell r="EN34">
            <v>0.33902956830458003</v>
          </cell>
        </row>
        <row r="35">
          <cell r="F35" t="str">
            <v>1989 2Q</v>
          </cell>
          <cell r="G35" t="str">
            <v xml:space="preserve">- </v>
          </cell>
          <cell r="I35">
            <v>753443</v>
          </cell>
          <cell r="J35">
            <v>0.26047562087512244</v>
          </cell>
          <cell r="M35" t="str">
            <v xml:space="preserve">- </v>
          </cell>
          <cell r="N35">
            <v>720548</v>
          </cell>
          <cell r="O35">
            <v>0.24840256698130214</v>
          </cell>
          <cell r="P35" t="str">
            <v xml:space="preserve">- </v>
          </cell>
          <cell r="Q35">
            <v>32895</v>
          </cell>
          <cell r="R35" t="str">
            <v xml:space="preserve">- </v>
          </cell>
          <cell r="S35">
            <v>590275</v>
          </cell>
          <cell r="T35" t="str">
            <v xml:space="preserve">- </v>
          </cell>
          <cell r="U35">
            <v>528232</v>
          </cell>
          <cell r="V35">
            <v>0.33725219170001997</v>
          </cell>
          <cell r="W35" t="str">
            <v xml:space="preserve">- </v>
          </cell>
          <cell r="X35">
            <v>62043</v>
          </cell>
          <cell r="Y35">
            <v>8.2345977067940113E-2</v>
          </cell>
          <cell r="AA35">
            <v>691400</v>
          </cell>
          <cell r="AB35">
            <v>0.2530242757595802</v>
          </cell>
          <cell r="AD35">
            <v>0.76400347121781886</v>
          </cell>
          <cell r="AE35" t="str">
            <v xml:space="preserve">- </v>
          </cell>
          <cell r="AF35">
            <v>314136</v>
          </cell>
          <cell r="AG35">
            <v>0.23145676282767469</v>
          </cell>
          <cell r="AH35" t="str">
            <v xml:space="preserve">- </v>
          </cell>
          <cell r="AI35">
            <v>304472</v>
          </cell>
          <cell r="AJ35" t="str">
            <v xml:space="preserve">- </v>
          </cell>
          <cell r="AK35">
            <v>9665</v>
          </cell>
          <cell r="AL35" t="str">
            <v xml:space="preserve">- </v>
          </cell>
          <cell r="AM35">
            <v>317558</v>
          </cell>
          <cell r="AN35" t="str">
            <v xml:space="preserve">- </v>
          </cell>
          <cell r="AO35">
            <v>302511</v>
          </cell>
          <cell r="AP35">
            <v>0.28094697707505856</v>
          </cell>
          <cell r="AQ35" t="str">
            <v xml:space="preserve">- </v>
          </cell>
          <cell r="AR35">
            <v>15048</v>
          </cell>
          <cell r="AT35">
            <v>299088</v>
          </cell>
          <cell r="AV35">
            <v>1.0114447921681913</v>
          </cell>
          <cell r="AW35" t="str">
            <v xml:space="preserve">- </v>
          </cell>
          <cell r="AX35">
            <v>495940</v>
          </cell>
          <cell r="AY35">
            <v>0.24503557316222069</v>
          </cell>
          <cell r="AZ35" t="str">
            <v xml:space="preserve">- </v>
          </cell>
          <cell r="BA35">
            <v>481242</v>
          </cell>
          <cell r="BB35" t="str">
            <v xml:space="preserve">- </v>
          </cell>
          <cell r="BC35">
            <v>14698</v>
          </cell>
          <cell r="BD35" t="str">
            <v xml:space="preserve">- </v>
          </cell>
          <cell r="BE35">
            <v>411931</v>
          </cell>
          <cell r="BF35" t="str">
            <v xml:space="preserve">- </v>
          </cell>
          <cell r="BG35">
            <v>382746</v>
          </cell>
          <cell r="BH35">
            <v>0.32165499523474073</v>
          </cell>
          <cell r="BI35" t="str">
            <v xml:space="preserve">- </v>
          </cell>
          <cell r="BJ35">
            <v>29186</v>
          </cell>
          <cell r="BL35">
            <v>466754</v>
          </cell>
          <cell r="BN35">
            <v>0.82001653976184452</v>
          </cell>
          <cell r="BO35" t="str">
            <v xml:space="preserve">- </v>
          </cell>
          <cell r="BP35">
            <v>639590</v>
          </cell>
          <cell r="BQ35">
            <v>0.25550864009956276</v>
          </cell>
          <cell r="BR35" t="str">
            <v xml:space="preserve">- </v>
          </cell>
          <cell r="BS35">
            <v>619592</v>
          </cell>
          <cell r="BT35" t="str">
            <v xml:space="preserve">- </v>
          </cell>
          <cell r="BU35">
            <v>19998</v>
          </cell>
          <cell r="BV35" t="str">
            <v xml:space="preserve">- </v>
          </cell>
          <cell r="BW35">
            <v>521987</v>
          </cell>
          <cell r="BX35" t="str">
            <v xml:space="preserve">- </v>
          </cell>
          <cell r="BY35">
            <v>476150</v>
          </cell>
          <cell r="BZ35">
            <v>0.3644204759066525</v>
          </cell>
          <cell r="CA35" t="str">
            <v xml:space="preserve">- </v>
          </cell>
          <cell r="CB35">
            <v>45837</v>
          </cell>
          <cell r="CD35">
            <v>593753</v>
          </cell>
          <cell r="CF35">
            <v>0.80193279023432307</v>
          </cell>
          <cell r="CG35" t="str">
            <v xml:space="preserve">- </v>
          </cell>
          <cell r="CH35">
            <v>842457</v>
          </cell>
          <cell r="CI35">
            <v>0.27883522145091821</v>
          </cell>
          <cell r="CJ35" t="str">
            <v xml:space="preserve">- </v>
          </cell>
          <cell r="CK35">
            <v>812714</v>
          </cell>
          <cell r="CL35" t="str">
            <v xml:space="preserve">- </v>
          </cell>
          <cell r="CM35">
            <v>29743</v>
          </cell>
          <cell r="CN35" t="str">
            <v xml:space="preserve">- </v>
          </cell>
          <cell r="CO35">
            <v>641000</v>
          </cell>
          <cell r="CP35" t="str">
            <v xml:space="preserve">- </v>
          </cell>
          <cell r="CQ35">
            <v>576211</v>
          </cell>
          <cell r="CR35">
            <v>0.35500946513186515</v>
          </cell>
          <cell r="CS35" t="str">
            <v xml:space="preserve">- </v>
          </cell>
          <cell r="CT35">
            <v>64790</v>
          </cell>
          <cell r="CU35" t="e">
            <v>#VALUE!</v>
          </cell>
          <cell r="CV35">
            <v>777667</v>
          </cell>
          <cell r="CW35" t="e">
            <v>#VALUE!</v>
          </cell>
          <cell r="CX35">
            <v>0.7409482464859638</v>
          </cell>
          <cell r="CY35" t="str">
            <v xml:space="preserve">- </v>
          </cell>
          <cell r="CZ35">
            <v>1474382</v>
          </cell>
          <cell r="DA35">
            <v>0.2636549076073913</v>
          </cell>
          <cell r="DB35" t="str">
            <v xml:space="preserve">- </v>
          </cell>
          <cell r="DC35">
            <v>1384085</v>
          </cell>
          <cell r="DD35" t="str">
            <v xml:space="preserve">- </v>
          </cell>
          <cell r="DE35">
            <v>90297</v>
          </cell>
          <cell r="DF35" t="str">
            <v xml:space="preserve">- </v>
          </cell>
          <cell r="DG35">
            <v>1058439</v>
          </cell>
          <cell r="DH35" t="str">
            <v xml:space="preserve">- </v>
          </cell>
          <cell r="DI35">
            <v>903186</v>
          </cell>
          <cell r="DJ35">
            <v>0.33820598794232826</v>
          </cell>
          <cell r="DK35" t="str">
            <v xml:space="preserve">- </v>
          </cell>
          <cell r="DL35">
            <v>155254</v>
          </cell>
          <cell r="DM35" t="e">
            <v>#VALUE!</v>
          </cell>
          <cell r="DN35">
            <v>1319128</v>
          </cell>
          <cell r="DO35" t="e">
            <v>#VALUE!</v>
          </cell>
          <cell r="DP35">
            <v>0.68468412466417206</v>
          </cell>
          <cell r="DQ35">
            <v>314136</v>
          </cell>
          <cell r="DR35">
            <v>495940</v>
          </cell>
          <cell r="DS35">
            <v>639590</v>
          </cell>
          <cell r="DT35">
            <v>842457</v>
          </cell>
          <cell r="DU35">
            <v>1474382</v>
          </cell>
          <cell r="DV35">
            <v>3766505</v>
          </cell>
          <cell r="DW35">
            <v>8.3402517718680846E-2</v>
          </cell>
          <cell r="DX35">
            <v>0.13167113809752012</v>
          </cell>
          <cell r="DY35">
            <v>0.16980994317012721</v>
          </cell>
          <cell r="DZ35">
            <v>0.22367075047026355</v>
          </cell>
          <cell r="EA35">
            <v>0.3914456505434083</v>
          </cell>
          <cell r="EB35">
            <v>302511</v>
          </cell>
          <cell r="EC35">
            <v>382746</v>
          </cell>
          <cell r="ED35">
            <v>476150</v>
          </cell>
          <cell r="EE35">
            <v>576211</v>
          </cell>
          <cell r="EF35">
            <v>903186</v>
          </cell>
          <cell r="EG35">
            <v>2640804</v>
          </cell>
          <cell r="EH35">
            <v>0.11455261352224549</v>
          </cell>
          <cell r="EI35">
            <v>0.14493540603543467</v>
          </cell>
          <cell r="EJ35">
            <v>0.18030493743572035</v>
          </cell>
          <cell r="EK35">
            <v>0.21819529203984847</v>
          </cell>
          <cell r="EL35">
            <v>0.34201175096675102</v>
          </cell>
          <cell r="EM35">
            <v>0.21819529203984847</v>
          </cell>
          <cell r="EN35">
            <v>0.34201175096675102</v>
          </cell>
        </row>
        <row r="36">
          <cell r="F36" t="str">
            <v>1989 3Q</v>
          </cell>
          <cell r="G36" t="str">
            <v xml:space="preserve">- </v>
          </cell>
          <cell r="I36">
            <v>852436</v>
          </cell>
          <cell r="J36">
            <v>0.27993969942807539</v>
          </cell>
          <cell r="M36" t="str">
            <v xml:space="preserve">- </v>
          </cell>
          <cell r="N36">
            <v>813418</v>
          </cell>
          <cell r="O36">
            <v>0.26648543278153536</v>
          </cell>
          <cell r="P36" t="str">
            <v xml:space="preserve">- </v>
          </cell>
          <cell r="Q36">
            <v>39018</v>
          </cell>
          <cell r="R36" t="str">
            <v xml:space="preserve">- </v>
          </cell>
          <cell r="S36">
            <v>641197</v>
          </cell>
          <cell r="T36" t="str">
            <v xml:space="preserve">- </v>
          </cell>
          <cell r="U36">
            <v>568619</v>
          </cell>
          <cell r="V36">
            <v>0.30929207105769119</v>
          </cell>
          <cell r="W36" t="str">
            <v xml:space="preserve">- </v>
          </cell>
          <cell r="X36">
            <v>72578</v>
          </cell>
          <cell r="Y36">
            <v>8.5141875753722271E-2</v>
          </cell>
          <cell r="AA36">
            <v>779858</v>
          </cell>
          <cell r="AB36">
            <v>0.26266211162022568</v>
          </cell>
          <cell r="AD36">
            <v>0.72913145726529704</v>
          </cell>
          <cell r="AE36" t="str">
            <v xml:space="preserve">- </v>
          </cell>
          <cell r="AF36">
            <v>346135</v>
          </cell>
          <cell r="AG36">
            <v>0.27091510587440482</v>
          </cell>
          <cell r="AH36" t="str">
            <v xml:space="preserve">- </v>
          </cell>
          <cell r="AI36">
            <v>332962</v>
          </cell>
          <cell r="AJ36" t="str">
            <v xml:space="preserve">- </v>
          </cell>
          <cell r="AK36">
            <v>13173</v>
          </cell>
          <cell r="AL36" t="str">
            <v xml:space="preserve">- </v>
          </cell>
          <cell r="AM36">
            <v>325637</v>
          </cell>
          <cell r="AN36" t="str">
            <v xml:space="preserve">- </v>
          </cell>
          <cell r="AO36">
            <v>307721</v>
          </cell>
          <cell r="AP36">
            <v>0.22590193453803731</v>
          </cell>
          <cell r="AQ36" t="str">
            <v xml:space="preserve">- </v>
          </cell>
          <cell r="AR36">
            <v>17916</v>
          </cell>
          <cell r="AT36">
            <v>328219</v>
          </cell>
          <cell r="AV36">
            <v>0.93754779583144177</v>
          </cell>
          <cell r="AW36" t="str">
            <v xml:space="preserve">- </v>
          </cell>
          <cell r="AX36">
            <v>556795</v>
          </cell>
          <cell r="AY36">
            <v>0.27084136936213143</v>
          </cell>
          <cell r="AZ36" t="str">
            <v xml:space="preserve">- </v>
          </cell>
          <cell r="BA36">
            <v>535810</v>
          </cell>
          <cell r="BB36" t="str">
            <v xml:space="preserve">- </v>
          </cell>
          <cell r="BC36">
            <v>20986</v>
          </cell>
          <cell r="BD36" t="str">
            <v xml:space="preserve">- </v>
          </cell>
          <cell r="BE36">
            <v>451205</v>
          </cell>
          <cell r="BF36" t="str">
            <v xml:space="preserve">- </v>
          </cell>
          <cell r="BG36">
            <v>416037</v>
          </cell>
          <cell r="BH36">
            <v>0.32918320010734758</v>
          </cell>
          <cell r="BI36" t="str">
            <v xml:space="preserve">- </v>
          </cell>
          <cell r="BJ36">
            <v>35168</v>
          </cell>
          <cell r="BL36">
            <v>521627</v>
          </cell>
          <cell r="BN36">
            <v>0.79757566230275656</v>
          </cell>
          <cell r="BO36" t="str">
            <v xml:space="preserve">- </v>
          </cell>
          <cell r="BP36">
            <v>729041</v>
          </cell>
          <cell r="BQ36">
            <v>0.27328282404884652</v>
          </cell>
          <cell r="BR36" t="str">
            <v xml:space="preserve">- </v>
          </cell>
          <cell r="BS36">
            <v>698670</v>
          </cell>
          <cell r="BT36" t="str">
            <v xml:space="preserve">- </v>
          </cell>
          <cell r="BU36">
            <v>30372</v>
          </cell>
          <cell r="BV36" t="str">
            <v xml:space="preserve">- </v>
          </cell>
          <cell r="BW36">
            <v>560044</v>
          </cell>
          <cell r="BX36" t="str">
            <v xml:space="preserve">- </v>
          </cell>
          <cell r="BY36">
            <v>507100</v>
          </cell>
          <cell r="BZ36">
            <v>0.31812203351060786</v>
          </cell>
          <cell r="CA36" t="str">
            <v xml:space="preserve">- </v>
          </cell>
          <cell r="CB36">
            <v>52944</v>
          </cell>
          <cell r="CD36">
            <v>676097</v>
          </cell>
          <cell r="CF36">
            <v>0.75004030486749684</v>
          </cell>
          <cell r="CG36" t="str">
            <v xml:space="preserve">- </v>
          </cell>
          <cell r="CH36">
            <v>963829</v>
          </cell>
          <cell r="CI36">
            <v>0.27214976017570391</v>
          </cell>
          <cell r="CJ36" t="str">
            <v xml:space="preserve">- </v>
          </cell>
          <cell r="CK36">
            <v>925998</v>
          </cell>
          <cell r="CL36" t="str">
            <v xml:space="preserve">- </v>
          </cell>
          <cell r="CM36">
            <v>37831</v>
          </cell>
          <cell r="CN36" t="str">
            <v xml:space="preserve">- </v>
          </cell>
          <cell r="CO36">
            <v>716221</v>
          </cell>
          <cell r="CP36" t="str">
            <v xml:space="preserve">- </v>
          </cell>
          <cell r="CQ36">
            <v>636184</v>
          </cell>
          <cell r="CR36">
            <v>0.34961740078620052</v>
          </cell>
          <cell r="CS36" t="str">
            <v xml:space="preserve">- </v>
          </cell>
          <cell r="CT36">
            <v>80037</v>
          </cell>
          <cell r="CU36" t="e">
            <v>#VALUE!</v>
          </cell>
          <cell r="CV36">
            <v>883792</v>
          </cell>
          <cell r="CW36" t="e">
            <v>#VALUE!</v>
          </cell>
          <cell r="CX36">
            <v>0.71983453120191176</v>
          </cell>
          <cell r="CY36" t="str">
            <v xml:space="preserve">- </v>
          </cell>
          <cell r="CZ36">
            <v>1665623</v>
          </cell>
          <cell r="DA36">
            <v>0.29226050916967816</v>
          </cell>
          <cell r="DB36" t="str">
            <v xml:space="preserve">- </v>
          </cell>
          <cell r="DC36">
            <v>1572939</v>
          </cell>
          <cell r="DD36" t="str">
            <v xml:space="preserve">- </v>
          </cell>
          <cell r="DE36">
            <v>92684</v>
          </cell>
          <cell r="DF36" t="str">
            <v xml:space="preserve">- </v>
          </cell>
          <cell r="DG36">
            <v>1152426</v>
          </cell>
          <cell r="DH36" t="str">
            <v xml:space="preserve">- </v>
          </cell>
          <cell r="DI36">
            <v>975690</v>
          </cell>
          <cell r="DJ36">
            <v>0.29887816352693575</v>
          </cell>
          <cell r="DK36" t="str">
            <v xml:space="preserve">- </v>
          </cell>
          <cell r="DL36">
            <v>176736</v>
          </cell>
          <cell r="DM36" t="e">
            <v>#VALUE!</v>
          </cell>
          <cell r="DN36">
            <v>1488887</v>
          </cell>
          <cell r="DO36" t="e">
            <v>#VALUE!</v>
          </cell>
          <cell r="DP36">
            <v>0.65531501047426699</v>
          </cell>
          <cell r="DQ36">
            <v>346135</v>
          </cell>
          <cell r="DR36">
            <v>556795</v>
          </cell>
          <cell r="DS36">
            <v>729041</v>
          </cell>
          <cell r="DT36">
            <v>963829</v>
          </cell>
          <cell r="DU36">
            <v>1665623</v>
          </cell>
          <cell r="DV36">
            <v>4261423</v>
          </cell>
          <cell r="DW36">
            <v>8.122521514526955E-2</v>
          </cell>
          <cell r="DX36">
            <v>0.13065940649402794</v>
          </cell>
          <cell r="DY36">
            <v>0.17107923808549397</v>
          </cell>
          <cell r="DZ36">
            <v>0.22617538789272973</v>
          </cell>
          <cell r="EA36">
            <v>0.3908607523824788</v>
          </cell>
          <cell r="EB36">
            <v>307721</v>
          </cell>
          <cell r="EC36">
            <v>416037</v>
          </cell>
          <cell r="ED36">
            <v>507100</v>
          </cell>
          <cell r="EE36">
            <v>636184</v>
          </cell>
          <cell r="EF36">
            <v>975690</v>
          </cell>
          <cell r="EG36">
            <v>2842732</v>
          </cell>
          <cell r="EH36">
            <v>0.1082483329416913</v>
          </cell>
          <cell r="EI36">
            <v>0.14635111575765847</v>
          </cell>
          <cell r="EJ36">
            <v>0.17838473693615858</v>
          </cell>
          <cell r="EK36">
            <v>0.22379316798066085</v>
          </cell>
          <cell r="EL36">
            <v>0.34322264638383077</v>
          </cell>
          <cell r="EM36">
            <v>0.22379316798066085</v>
          </cell>
          <cell r="EN36">
            <v>0.34322264638383077</v>
          </cell>
        </row>
        <row r="37">
          <cell r="F37" t="str">
            <v>1989 4Q</v>
          </cell>
          <cell r="G37" t="str">
            <v xml:space="preserve">- </v>
          </cell>
          <cell r="I37">
            <v>882263</v>
          </cell>
          <cell r="J37">
            <v>0.22541463475612211</v>
          </cell>
          <cell r="M37" t="str">
            <v xml:space="preserve">- </v>
          </cell>
          <cell r="N37">
            <v>824029</v>
          </cell>
          <cell r="O37">
            <v>0.2136313694994536</v>
          </cell>
          <cell r="P37" t="str">
            <v xml:space="preserve">- </v>
          </cell>
          <cell r="Q37">
            <v>58233</v>
          </cell>
          <cell r="R37" t="str">
            <v xml:space="preserve">- </v>
          </cell>
          <cell r="S37">
            <v>708639</v>
          </cell>
          <cell r="T37" t="str">
            <v xml:space="preserve">- </v>
          </cell>
          <cell r="U37">
            <v>624202</v>
          </cell>
          <cell r="V37">
            <v>0.19911785780836078</v>
          </cell>
          <cell r="W37" t="str">
            <v xml:space="preserve">- </v>
          </cell>
          <cell r="X37">
            <v>84437</v>
          </cell>
          <cell r="Y37">
            <v>9.5705022198596112E-2</v>
          </cell>
          <cell r="AA37">
            <v>797826</v>
          </cell>
          <cell r="AB37">
            <v>0.20771288311240088</v>
          </cell>
          <cell r="AD37">
            <v>0.78237861388322771</v>
          </cell>
          <cell r="AE37" t="str">
            <v xml:space="preserve">- </v>
          </cell>
          <cell r="AF37">
            <v>362290</v>
          </cell>
          <cell r="AG37">
            <v>0.25069043607942776</v>
          </cell>
          <cell r="AH37" t="str">
            <v xml:space="preserve">- </v>
          </cell>
          <cell r="AI37">
            <v>347080</v>
          </cell>
          <cell r="AJ37" t="str">
            <v xml:space="preserve">- </v>
          </cell>
          <cell r="AK37">
            <v>15210</v>
          </cell>
          <cell r="AL37" t="str">
            <v xml:space="preserve">- </v>
          </cell>
          <cell r="AM37">
            <v>366514</v>
          </cell>
          <cell r="AN37" t="str">
            <v xml:space="preserve">- </v>
          </cell>
          <cell r="AO37">
            <v>345468</v>
          </cell>
          <cell r="AP37">
            <v>0.16562127801714688</v>
          </cell>
          <cell r="AQ37" t="str">
            <v xml:space="preserve">- </v>
          </cell>
          <cell r="AR37">
            <v>21046</v>
          </cell>
          <cell r="AT37">
            <v>341244</v>
          </cell>
          <cell r="AV37">
            <v>1.0123782396173999</v>
          </cell>
          <cell r="AW37" t="str">
            <v xml:space="preserve">- </v>
          </cell>
          <cell r="AX37">
            <v>566903</v>
          </cell>
          <cell r="AY37">
            <v>0.23733911293578913</v>
          </cell>
          <cell r="AZ37" t="str">
            <v xml:space="preserve">- </v>
          </cell>
          <cell r="BA37">
            <v>538305</v>
          </cell>
          <cell r="BB37" t="str">
            <v xml:space="preserve">- </v>
          </cell>
          <cell r="BC37">
            <v>28598</v>
          </cell>
          <cell r="BD37" t="str">
            <v xml:space="preserve">- </v>
          </cell>
          <cell r="BE37">
            <v>471145</v>
          </cell>
          <cell r="BF37" t="str">
            <v xml:space="preserve">- </v>
          </cell>
          <cell r="BG37">
            <v>440345</v>
          </cell>
          <cell r="BH37">
            <v>0.17974623178854077</v>
          </cell>
          <cell r="BI37" t="str">
            <v xml:space="preserve">- </v>
          </cell>
          <cell r="BJ37">
            <v>30800</v>
          </cell>
          <cell r="BL37">
            <v>536103</v>
          </cell>
          <cell r="BN37">
            <v>0.82138133903373045</v>
          </cell>
          <cell r="BO37" t="str">
            <v xml:space="preserve">- </v>
          </cell>
          <cell r="BP37">
            <v>730192</v>
          </cell>
          <cell r="BQ37">
            <v>0.21528526729245723</v>
          </cell>
          <cell r="BR37" t="str">
            <v xml:space="preserve">- </v>
          </cell>
          <cell r="BS37">
            <v>694787</v>
          </cell>
          <cell r="BT37" t="str">
            <v xml:space="preserve">- </v>
          </cell>
          <cell r="BU37">
            <v>35405</v>
          </cell>
          <cell r="BV37" t="str">
            <v xml:space="preserve">- </v>
          </cell>
          <cell r="BW37">
            <v>628919</v>
          </cell>
          <cell r="BX37" t="str">
            <v xml:space="preserve">- </v>
          </cell>
          <cell r="BY37">
            <v>547004</v>
          </cell>
          <cell r="BZ37">
            <v>0.17236664159063486</v>
          </cell>
          <cell r="CA37" t="str">
            <v xml:space="preserve">- </v>
          </cell>
          <cell r="CB37">
            <v>81915</v>
          </cell>
          <cell r="CD37">
            <v>648277</v>
          </cell>
          <cell r="CF37">
            <v>0.84378128485199999</v>
          </cell>
          <cell r="CG37" t="str">
            <v xml:space="preserve">- </v>
          </cell>
          <cell r="CH37">
            <v>964908</v>
          </cell>
          <cell r="CI37">
            <v>0.19798421489788853</v>
          </cell>
          <cell r="CJ37" t="str">
            <v xml:space="preserve">- </v>
          </cell>
          <cell r="CK37">
            <v>911729</v>
          </cell>
          <cell r="CL37" t="str">
            <v xml:space="preserve">- </v>
          </cell>
          <cell r="CM37">
            <v>53179</v>
          </cell>
          <cell r="CN37" t="str">
            <v xml:space="preserve">- </v>
          </cell>
          <cell r="CO37">
            <v>773853</v>
          </cell>
          <cell r="CP37" t="str">
            <v xml:space="preserve">- </v>
          </cell>
          <cell r="CQ37">
            <v>698110</v>
          </cell>
          <cell r="CR37">
            <v>0.20294105483719771</v>
          </cell>
          <cell r="CS37" t="str">
            <v xml:space="preserve">- </v>
          </cell>
          <cell r="CT37">
            <v>75743</v>
          </cell>
          <cell r="CU37" t="e">
            <v>#VALUE!</v>
          </cell>
          <cell r="CV37">
            <v>889165</v>
          </cell>
          <cell r="CW37" t="e">
            <v>#VALUE!</v>
          </cell>
          <cell r="CX37">
            <v>0.78512986903443116</v>
          </cell>
          <cell r="CY37" t="str">
            <v xml:space="preserve">- </v>
          </cell>
          <cell r="CZ37">
            <v>1786291</v>
          </cell>
          <cell r="DA37">
            <v>0.2358155157443953</v>
          </cell>
          <cell r="DB37" t="str">
            <v xml:space="preserve">- </v>
          </cell>
          <cell r="DC37">
            <v>1627590</v>
          </cell>
          <cell r="DD37" t="str">
            <v xml:space="preserve">- </v>
          </cell>
          <cell r="DE37">
            <v>158701</v>
          </cell>
          <cell r="DF37" t="str">
            <v xml:space="preserve">- </v>
          </cell>
          <cell r="DG37">
            <v>1302309</v>
          </cell>
          <cell r="DH37" t="str">
            <v xml:space="preserve">- </v>
          </cell>
          <cell r="DI37">
            <v>1089712</v>
          </cell>
          <cell r="DJ37">
            <v>0.22987466635065212</v>
          </cell>
          <cell r="DK37" t="str">
            <v xml:space="preserve">- </v>
          </cell>
          <cell r="DL37">
            <v>212598</v>
          </cell>
          <cell r="DM37" t="e">
            <v>#VALUE!</v>
          </cell>
          <cell r="DN37">
            <v>1573693</v>
          </cell>
          <cell r="DO37" t="e">
            <v>#VALUE!</v>
          </cell>
          <cell r="DP37">
            <v>0.69245526287528758</v>
          </cell>
          <cell r="DQ37">
            <v>362290</v>
          </cell>
          <cell r="DR37">
            <v>566903</v>
          </cell>
          <cell r="DS37">
            <v>730192</v>
          </cell>
          <cell r="DT37">
            <v>964908</v>
          </cell>
          <cell r="DU37">
            <v>1786291</v>
          </cell>
          <cell r="DV37">
            <v>4410584</v>
          </cell>
          <cell r="DW37">
            <v>8.2141049802021679E-2</v>
          </cell>
          <cell r="DX37">
            <v>0.12853241203432469</v>
          </cell>
          <cell r="DY37">
            <v>0.16555449346390411</v>
          </cell>
          <cell r="DZ37">
            <v>0.21877102896124415</v>
          </cell>
          <cell r="EA37">
            <v>0.40500101573850539</v>
          </cell>
          <cell r="EB37">
            <v>345468</v>
          </cell>
          <cell r="EC37">
            <v>440345</v>
          </cell>
          <cell r="ED37">
            <v>547004</v>
          </cell>
          <cell r="EE37">
            <v>698110</v>
          </cell>
          <cell r="EF37">
            <v>1089712</v>
          </cell>
          <cell r="EG37">
            <v>3120639</v>
          </cell>
          <cell r="EH37">
            <v>0.11070424999495296</v>
          </cell>
          <cell r="EI37">
            <v>0.14110731808453333</v>
          </cell>
          <cell r="EJ37">
            <v>0.17528589497215152</v>
          </cell>
          <cell r="EK37">
            <v>0.22370738813428917</v>
          </cell>
          <cell r="EL37">
            <v>0.34919514881407304</v>
          </cell>
          <cell r="EM37">
            <v>0.22370738813428917</v>
          </cell>
          <cell r="EN37">
            <v>0.34919514881407304</v>
          </cell>
        </row>
        <row r="38">
          <cell r="F38" t="str">
            <v>1990 1Q</v>
          </cell>
          <cell r="G38" t="str">
            <v xml:space="preserve">- </v>
          </cell>
          <cell r="I38">
            <v>884162</v>
          </cell>
          <cell r="J38">
            <v>0.2085171177500551</v>
          </cell>
          <cell r="K38">
            <v>1765569.7112504493</v>
          </cell>
          <cell r="M38" t="str">
            <v xml:space="preserve">- </v>
          </cell>
          <cell r="N38">
            <v>831132</v>
          </cell>
          <cell r="O38">
            <v>0.1984496168742591</v>
          </cell>
          <cell r="P38" t="str">
            <v xml:space="preserve">- </v>
          </cell>
          <cell r="Q38">
            <v>53030</v>
          </cell>
          <cell r="R38" t="str">
            <v xml:space="preserve">- </v>
          </cell>
          <cell r="S38">
            <v>710316</v>
          </cell>
          <cell r="T38" t="str">
            <v xml:space="preserve">- </v>
          </cell>
          <cell r="U38">
            <v>637203</v>
          </cell>
          <cell r="V38">
            <v>0.21245442852032537</v>
          </cell>
          <cell r="W38" t="str">
            <v xml:space="preserve">- </v>
          </cell>
          <cell r="X38">
            <v>73113</v>
          </cell>
          <cell r="Y38">
            <v>8.2691859636582432E-2</v>
          </cell>
          <cell r="AA38">
            <v>811049</v>
          </cell>
          <cell r="AB38">
            <v>0.20666138009322421</v>
          </cell>
          <cell r="AD38">
            <v>0.78565290136600874</v>
          </cell>
          <cell r="AE38" t="str">
            <v xml:space="preserve">- </v>
          </cell>
          <cell r="AF38">
            <v>347133</v>
          </cell>
          <cell r="AG38">
            <v>0.198949335304337</v>
          </cell>
          <cell r="AH38" t="str">
            <v xml:space="preserve">- </v>
          </cell>
          <cell r="AI38">
            <v>330833</v>
          </cell>
          <cell r="AJ38" t="str">
            <v xml:space="preserve">- </v>
          </cell>
          <cell r="AK38">
            <v>16300</v>
          </cell>
          <cell r="AL38" t="str">
            <v xml:space="preserve">- </v>
          </cell>
          <cell r="AM38">
            <v>351918</v>
          </cell>
          <cell r="AN38" t="str">
            <v xml:space="preserve">- </v>
          </cell>
          <cell r="AO38">
            <v>334693</v>
          </cell>
          <cell r="AP38">
            <v>7.5298146863032267E-2</v>
          </cell>
          <cell r="AQ38" t="str">
            <v xml:space="preserve">- </v>
          </cell>
          <cell r="AR38">
            <v>17225</v>
          </cell>
          <cell r="AT38">
            <v>329908</v>
          </cell>
          <cell r="AV38">
            <v>1.0145040435515356</v>
          </cell>
          <cell r="AW38" t="str">
            <v xml:space="preserve">- </v>
          </cell>
          <cell r="AX38">
            <v>569679</v>
          </cell>
          <cell r="AY38">
            <v>0.20024650520926612</v>
          </cell>
          <cell r="AZ38" t="str">
            <v xml:space="preserve">- </v>
          </cell>
          <cell r="BA38">
            <v>544288</v>
          </cell>
          <cell r="BB38" t="str">
            <v xml:space="preserve">- </v>
          </cell>
          <cell r="BC38">
            <v>25391</v>
          </cell>
          <cell r="BD38" t="str">
            <v xml:space="preserve">- </v>
          </cell>
          <cell r="BE38">
            <v>482362</v>
          </cell>
          <cell r="BF38" t="str">
            <v xml:space="preserve">- </v>
          </cell>
          <cell r="BG38">
            <v>450816</v>
          </cell>
          <cell r="BH38">
            <v>0.20309677006135352</v>
          </cell>
          <cell r="BI38" t="str">
            <v xml:space="preserve">- </v>
          </cell>
          <cell r="BJ38">
            <v>31546</v>
          </cell>
          <cell r="BL38">
            <v>538133</v>
          </cell>
          <cell r="BN38">
            <v>0.8377408558850693</v>
          </cell>
          <cell r="BO38" t="str">
            <v xml:space="preserve">- </v>
          </cell>
          <cell r="BP38">
            <v>745011</v>
          </cell>
          <cell r="BQ38">
            <v>0.19491407170982455</v>
          </cell>
          <cell r="BR38" t="str">
            <v xml:space="preserve">- </v>
          </cell>
          <cell r="BS38">
            <v>706312</v>
          </cell>
          <cell r="BT38" t="str">
            <v xml:space="preserve">- </v>
          </cell>
          <cell r="BU38">
            <v>38700</v>
          </cell>
          <cell r="BV38" t="str">
            <v xml:space="preserve">- </v>
          </cell>
          <cell r="BW38">
            <v>584619</v>
          </cell>
          <cell r="BX38" t="str">
            <v xml:space="preserve">- </v>
          </cell>
          <cell r="BY38">
            <v>537202</v>
          </cell>
          <cell r="BZ38">
            <v>0.14301216201264721</v>
          </cell>
          <cell r="CA38" t="str">
            <v xml:space="preserve">- </v>
          </cell>
          <cell r="CB38">
            <v>47417</v>
          </cell>
          <cell r="CD38">
            <v>697594</v>
          </cell>
          <cell r="CF38">
            <v>0.7700782976917806</v>
          </cell>
          <cell r="CG38" t="str">
            <v xml:space="preserve">- </v>
          </cell>
          <cell r="CH38">
            <v>997744</v>
          </cell>
          <cell r="CI38">
            <v>0.20502520574019378</v>
          </cell>
          <cell r="CJ38" t="str">
            <v xml:space="preserve">- </v>
          </cell>
          <cell r="CK38">
            <v>945615</v>
          </cell>
          <cell r="CL38" t="str">
            <v xml:space="preserve">- </v>
          </cell>
          <cell r="CM38">
            <v>52130</v>
          </cell>
          <cell r="CN38" t="str">
            <v xml:space="preserve">- </v>
          </cell>
          <cell r="CO38">
            <v>776772</v>
          </cell>
          <cell r="CP38" t="str">
            <v xml:space="preserve">- </v>
          </cell>
          <cell r="CQ38">
            <v>690355</v>
          </cell>
          <cell r="CR38">
            <v>0.1888692950702795</v>
          </cell>
          <cell r="CS38" t="str">
            <v xml:space="preserve">- </v>
          </cell>
          <cell r="CT38">
            <v>86417</v>
          </cell>
          <cell r="CU38" t="e">
            <v>#VALUE!</v>
          </cell>
          <cell r="CV38">
            <v>911327</v>
          </cell>
          <cell r="CW38" t="e">
            <v>#VALUE!</v>
          </cell>
          <cell r="CX38">
            <v>0.75752721032077397</v>
          </cell>
          <cell r="CY38" t="str">
            <v xml:space="preserve">- </v>
          </cell>
          <cell r="CZ38">
            <v>1760797</v>
          </cell>
          <cell r="DA38">
            <v>0.22137111765913642</v>
          </cell>
          <cell r="DB38" t="str">
            <v xml:space="preserve">- </v>
          </cell>
          <cell r="DC38">
            <v>1628200</v>
          </cell>
          <cell r="DD38" t="str">
            <v xml:space="preserve">- </v>
          </cell>
          <cell r="DE38">
            <v>132597</v>
          </cell>
          <cell r="DF38" t="str">
            <v xml:space="preserve">- </v>
          </cell>
          <cell r="DG38">
            <v>1355564</v>
          </cell>
          <cell r="DH38" t="str">
            <v xml:space="preserve">- </v>
          </cell>
          <cell r="DI38">
            <v>1172671</v>
          </cell>
          <cell r="DJ38">
            <v>0.31647037559681568</v>
          </cell>
          <cell r="DK38" t="str">
            <v xml:space="preserve">- </v>
          </cell>
          <cell r="DL38">
            <v>182894</v>
          </cell>
          <cell r="DM38" t="e">
            <v>#VALUE!</v>
          </cell>
          <cell r="DN38">
            <v>1577903</v>
          </cell>
          <cell r="DO38" t="e">
            <v>#VALUE!</v>
          </cell>
          <cell r="DP38">
            <v>0.74318319947423894</v>
          </cell>
          <cell r="DQ38">
            <v>347133</v>
          </cell>
          <cell r="DR38">
            <v>569679</v>
          </cell>
          <cell r="DS38">
            <v>745011</v>
          </cell>
          <cell r="DT38">
            <v>997744</v>
          </cell>
          <cell r="DU38">
            <v>1760797</v>
          </cell>
          <cell r="DV38">
            <v>4420364</v>
          </cell>
          <cell r="DW38">
            <v>7.8530410617768123E-2</v>
          </cell>
          <cell r="DX38">
            <v>0.12887603826291227</v>
          </cell>
          <cell r="DY38">
            <v>0.16854064506904862</v>
          </cell>
          <cell r="DZ38">
            <v>0.22571534832878015</v>
          </cell>
          <cell r="EA38">
            <v>0.39833755772149082</v>
          </cell>
          <cell r="EB38">
            <v>334693</v>
          </cell>
          <cell r="EC38">
            <v>450816</v>
          </cell>
          <cell r="ED38">
            <v>537202</v>
          </cell>
          <cell r="EE38">
            <v>690355</v>
          </cell>
          <cell r="EF38">
            <v>1172671</v>
          </cell>
          <cell r="EG38">
            <v>3185737</v>
          </cell>
          <cell r="EH38">
            <v>0.1050598338783145</v>
          </cell>
          <cell r="EI38">
            <v>0.14151073990100249</v>
          </cell>
          <cell r="EJ38">
            <v>0.16862722817357489</v>
          </cell>
          <cell r="EK38">
            <v>0.21670181813501868</v>
          </cell>
          <cell r="EL38">
            <v>0.36810037991208944</v>
          </cell>
          <cell r="EM38">
            <v>0.21670181813501868</v>
          </cell>
          <cell r="EN38">
            <v>0.36810037991208944</v>
          </cell>
        </row>
        <row r="39">
          <cell r="F39" t="str">
            <v>1990 2Q</v>
          </cell>
          <cell r="G39" t="str">
            <v xml:space="preserve">- </v>
          </cell>
          <cell r="I39">
            <v>892445</v>
          </cell>
          <cell r="J39">
            <v>0.18448907216604304</v>
          </cell>
          <cell r="K39">
            <v>1730886.3460046547</v>
          </cell>
          <cell r="M39" t="str">
            <v xml:space="preserve">- </v>
          </cell>
          <cell r="N39">
            <v>841808</v>
          </cell>
          <cell r="O39">
            <v>0.16828858035828276</v>
          </cell>
          <cell r="P39" t="str">
            <v xml:space="preserve">- </v>
          </cell>
          <cell r="Q39">
            <v>50637</v>
          </cell>
          <cell r="R39" t="str">
            <v xml:space="preserve">- </v>
          </cell>
          <cell r="S39">
            <v>671706</v>
          </cell>
          <cell r="T39" t="str">
            <v xml:space="preserve">- </v>
          </cell>
          <cell r="U39">
            <v>601057</v>
          </cell>
          <cell r="V39">
            <v>0.13786555907252884</v>
          </cell>
          <cell r="W39" t="str">
            <v xml:space="preserve">- </v>
          </cell>
          <cell r="X39">
            <v>70650</v>
          </cell>
          <cell r="Y39">
            <v>7.9164542352750028E-2</v>
          </cell>
          <cell r="AA39">
            <v>821795</v>
          </cell>
          <cell r="AB39">
            <v>0.18859560312409607</v>
          </cell>
          <cell r="AD39">
            <v>0.73139529931430591</v>
          </cell>
          <cell r="AE39" t="str">
            <v xml:space="preserve">- </v>
          </cell>
          <cell r="AF39">
            <v>383225</v>
          </cell>
          <cell r="AG39">
            <v>0.21993340464002853</v>
          </cell>
          <cell r="AH39" t="str">
            <v xml:space="preserve">- </v>
          </cell>
          <cell r="AI39">
            <v>368555</v>
          </cell>
          <cell r="AJ39" t="str">
            <v xml:space="preserve">- </v>
          </cell>
          <cell r="AK39">
            <v>14670</v>
          </cell>
          <cell r="AL39" t="str">
            <v xml:space="preserve">- </v>
          </cell>
          <cell r="AM39">
            <v>376975</v>
          </cell>
          <cell r="AN39" t="str">
            <v xml:space="preserve">- </v>
          </cell>
          <cell r="AO39">
            <v>355599</v>
          </cell>
          <cell r="AP39">
            <v>0.17549113916518744</v>
          </cell>
          <cell r="AQ39" t="str">
            <v xml:space="preserve">- </v>
          </cell>
          <cell r="AR39">
            <v>21377</v>
          </cell>
          <cell r="AT39">
            <v>361848</v>
          </cell>
          <cell r="AV39">
            <v>0.98273031770246067</v>
          </cell>
          <cell r="AW39" t="str">
            <v xml:space="preserve">- </v>
          </cell>
          <cell r="AX39">
            <v>591474</v>
          </cell>
          <cell r="AY39">
            <v>0.19263217324676374</v>
          </cell>
          <cell r="AZ39" t="str">
            <v xml:space="preserve">- </v>
          </cell>
          <cell r="BA39">
            <v>564450</v>
          </cell>
          <cell r="BB39" t="str">
            <v xml:space="preserve">- </v>
          </cell>
          <cell r="BC39">
            <v>27025</v>
          </cell>
          <cell r="BD39" t="str">
            <v xml:space="preserve">- </v>
          </cell>
          <cell r="BE39">
            <v>475992</v>
          </cell>
          <cell r="BF39" t="str">
            <v xml:space="preserve">- </v>
          </cell>
          <cell r="BG39">
            <v>442244</v>
          </cell>
          <cell r="BH39">
            <v>0.15545035088544368</v>
          </cell>
          <cell r="BI39" t="str">
            <v xml:space="preserve">- </v>
          </cell>
          <cell r="BJ39">
            <v>33748</v>
          </cell>
          <cell r="BL39">
            <v>557726</v>
          </cell>
          <cell r="BN39">
            <v>0.79294133678544665</v>
          </cell>
          <cell r="BO39" t="str">
            <v xml:space="preserve">- </v>
          </cell>
          <cell r="BP39">
            <v>759088</v>
          </cell>
          <cell r="BQ39">
            <v>0.18683531637455242</v>
          </cell>
          <cell r="BR39" t="str">
            <v xml:space="preserve">- </v>
          </cell>
          <cell r="BS39">
            <v>727237</v>
          </cell>
          <cell r="BT39" t="str">
            <v xml:space="preserve">- </v>
          </cell>
          <cell r="BU39">
            <v>31851</v>
          </cell>
          <cell r="BV39" t="str">
            <v xml:space="preserve">- </v>
          </cell>
          <cell r="BW39">
            <v>592187</v>
          </cell>
          <cell r="BX39" t="str">
            <v xml:space="preserve">- </v>
          </cell>
          <cell r="BY39">
            <v>546667</v>
          </cell>
          <cell r="BZ39">
            <v>0.14809828835451011</v>
          </cell>
          <cell r="CA39" t="str">
            <v xml:space="preserve">- </v>
          </cell>
          <cell r="CB39">
            <v>45521</v>
          </cell>
          <cell r="CD39">
            <v>713567</v>
          </cell>
          <cell r="CF39">
            <v>0.76610465450336129</v>
          </cell>
          <cell r="CG39" t="str">
            <v xml:space="preserve">- </v>
          </cell>
          <cell r="CH39">
            <v>987956</v>
          </cell>
          <cell r="CI39">
            <v>0.17270792455876083</v>
          </cell>
          <cell r="CJ39" t="str">
            <v xml:space="preserve">- </v>
          </cell>
          <cell r="CK39">
            <v>942144</v>
          </cell>
          <cell r="CL39" t="str">
            <v xml:space="preserve">- </v>
          </cell>
          <cell r="CM39">
            <v>45812</v>
          </cell>
          <cell r="CN39" t="str">
            <v xml:space="preserve">- </v>
          </cell>
          <cell r="CO39">
            <v>731611</v>
          </cell>
          <cell r="CP39" t="str">
            <v xml:space="preserve">- </v>
          </cell>
          <cell r="CQ39">
            <v>651743</v>
          </cell>
          <cell r="CR39">
            <v>0.13108392585355011</v>
          </cell>
          <cell r="CS39" t="str">
            <v xml:space="preserve">- </v>
          </cell>
          <cell r="CT39">
            <v>79868</v>
          </cell>
          <cell r="CU39" t="e">
            <v>#VALUE!</v>
          </cell>
          <cell r="CV39">
            <v>908088</v>
          </cell>
          <cell r="CW39" t="e">
            <v>#VALUE!</v>
          </cell>
          <cell r="CX39">
            <v>0.71770907665336403</v>
          </cell>
          <cell r="CY39" t="str">
            <v xml:space="preserve">- </v>
          </cell>
          <cell r="CZ39">
            <v>1740124</v>
          </cell>
          <cell r="DA39">
            <v>0.18023958512787042</v>
          </cell>
          <cell r="DB39" t="str">
            <v xml:space="preserve">- </v>
          </cell>
          <cell r="DC39">
            <v>1606330</v>
          </cell>
          <cell r="DD39" t="str">
            <v xml:space="preserve">- </v>
          </cell>
          <cell r="DE39">
            <v>133794</v>
          </cell>
          <cell r="DF39" t="str">
            <v xml:space="preserve">- </v>
          </cell>
          <cell r="DG39">
            <v>1181547</v>
          </cell>
          <cell r="DH39" t="str">
            <v xml:space="preserve">- </v>
          </cell>
          <cell r="DI39">
            <v>1008846</v>
          </cell>
          <cell r="DJ39">
            <v>0.11698587002012872</v>
          </cell>
          <cell r="DK39" t="str">
            <v xml:space="preserve">- </v>
          </cell>
          <cell r="DL39">
            <v>172701</v>
          </cell>
          <cell r="DM39" t="e">
            <v>#VALUE!</v>
          </cell>
          <cell r="DN39">
            <v>1567423</v>
          </cell>
          <cell r="DO39" t="e">
            <v>#VALUE!</v>
          </cell>
          <cell r="DP39">
            <v>0.64363353096132947</v>
          </cell>
          <cell r="DQ39">
            <v>383225</v>
          </cell>
          <cell r="DR39">
            <v>591474</v>
          </cell>
          <cell r="DS39">
            <v>759088</v>
          </cell>
          <cell r="DT39">
            <v>987956</v>
          </cell>
          <cell r="DU39">
            <v>1740124</v>
          </cell>
          <cell r="DV39">
            <v>4461867</v>
          </cell>
          <cell r="DW39">
            <v>8.5888933937295756E-2</v>
          </cell>
          <cell r="DX39">
            <v>0.13256199702949462</v>
          </cell>
          <cell r="DY39">
            <v>0.17012788592757247</v>
          </cell>
          <cell r="DZ39">
            <v>0.2214221087271315</v>
          </cell>
          <cell r="EA39">
            <v>0.38999907437850567</v>
          </cell>
          <cell r="EB39">
            <v>355599</v>
          </cell>
          <cell r="EC39">
            <v>442244</v>
          </cell>
          <cell r="ED39">
            <v>546667</v>
          </cell>
          <cell r="EE39">
            <v>651743</v>
          </cell>
          <cell r="EF39">
            <v>1008846</v>
          </cell>
          <cell r="EG39">
            <v>3005099</v>
          </cell>
          <cell r="EH39">
            <v>0.11833187525602318</v>
          </cell>
          <cell r="EI39">
            <v>0.1471645360102945</v>
          </cell>
          <cell r="EJ39">
            <v>0.18191314163027575</v>
          </cell>
          <cell r="EK39">
            <v>0.21687904458388893</v>
          </cell>
          <cell r="EL39">
            <v>0.33571140251951764</v>
          </cell>
          <cell r="EM39">
            <v>0.21687904458388893</v>
          </cell>
          <cell r="EN39">
            <v>0.33571140251951764</v>
          </cell>
        </row>
        <row r="40">
          <cell r="F40" t="str">
            <v>1990 3Q</v>
          </cell>
          <cell r="G40" t="str">
            <v xml:space="preserve">- </v>
          </cell>
          <cell r="I40">
            <v>969223</v>
          </cell>
          <cell r="J40">
            <v>0.13700383371889502</v>
          </cell>
          <cell r="K40">
            <v>1852525.8510292626</v>
          </cell>
          <cell r="M40" t="str">
            <v xml:space="preserve">- </v>
          </cell>
          <cell r="N40">
            <v>922019</v>
          </cell>
          <cell r="O40">
            <v>0.13351192129999578</v>
          </cell>
          <cell r="P40" t="str">
            <v xml:space="preserve">- </v>
          </cell>
          <cell r="Q40">
            <v>47204</v>
          </cell>
          <cell r="R40" t="str">
            <v xml:space="preserve">- </v>
          </cell>
          <cell r="S40">
            <v>712121</v>
          </cell>
          <cell r="T40" t="str">
            <v xml:space="preserve">- </v>
          </cell>
          <cell r="U40">
            <v>642388</v>
          </cell>
          <cell r="V40">
            <v>0.12973361776514669</v>
          </cell>
          <cell r="W40" t="str">
            <v xml:space="preserve">- </v>
          </cell>
          <cell r="X40">
            <v>69732</v>
          </cell>
          <cell r="Y40">
            <v>7.1946290998046891E-2</v>
          </cell>
          <cell r="AA40">
            <v>899491</v>
          </cell>
          <cell r="AB40">
            <v>0.15340356834192881</v>
          </cell>
          <cell r="AD40">
            <v>0.71416834632030779</v>
          </cell>
          <cell r="AE40" t="str">
            <v xml:space="preserve">- </v>
          </cell>
          <cell r="AF40">
            <v>413521</v>
          </cell>
          <cell r="AG40">
            <v>0.19468126598003677</v>
          </cell>
          <cell r="AH40" t="str">
            <v xml:space="preserve">- </v>
          </cell>
          <cell r="AI40">
            <v>397244</v>
          </cell>
          <cell r="AJ40" t="str">
            <v xml:space="preserve">- </v>
          </cell>
          <cell r="AK40">
            <v>16277</v>
          </cell>
          <cell r="AL40" t="str">
            <v xml:space="preserve">- </v>
          </cell>
          <cell r="AM40">
            <v>392556</v>
          </cell>
          <cell r="AN40" t="str">
            <v xml:space="preserve">- </v>
          </cell>
          <cell r="AO40">
            <v>371652</v>
          </cell>
          <cell r="AP40">
            <v>0.20775637671787095</v>
          </cell>
          <cell r="AQ40" t="str">
            <v xml:space="preserve">- </v>
          </cell>
          <cell r="AR40">
            <v>20904</v>
          </cell>
          <cell r="AT40">
            <v>392617</v>
          </cell>
          <cell r="AV40">
            <v>0.9466019046551728</v>
          </cell>
          <cell r="AW40" t="str">
            <v xml:space="preserve">- </v>
          </cell>
          <cell r="AX40">
            <v>644490</v>
          </cell>
          <cell r="AY40">
            <v>0.15749961835145787</v>
          </cell>
          <cell r="AZ40" t="str">
            <v xml:space="preserve">- </v>
          </cell>
          <cell r="BA40">
            <v>620050</v>
          </cell>
          <cell r="BB40" t="str">
            <v xml:space="preserve">- </v>
          </cell>
          <cell r="BC40">
            <v>24440</v>
          </cell>
          <cell r="BD40" t="str">
            <v xml:space="preserve">- </v>
          </cell>
          <cell r="BE40">
            <v>514003</v>
          </cell>
          <cell r="BF40" t="str">
            <v xml:space="preserve">- </v>
          </cell>
          <cell r="BG40">
            <v>478225</v>
          </cell>
          <cell r="BH40">
            <v>0.14947708977807261</v>
          </cell>
          <cell r="BI40" t="str">
            <v xml:space="preserve">- </v>
          </cell>
          <cell r="BJ40">
            <v>35779</v>
          </cell>
          <cell r="BL40">
            <v>608711</v>
          </cell>
          <cell r="BN40">
            <v>0.78563554790368495</v>
          </cell>
          <cell r="BO40" t="str">
            <v xml:space="preserve">- </v>
          </cell>
          <cell r="BP40">
            <v>839084</v>
          </cell>
          <cell r="BQ40">
            <v>0.15094212808333141</v>
          </cell>
          <cell r="BR40" t="str">
            <v xml:space="preserve">- </v>
          </cell>
          <cell r="BS40">
            <v>800037</v>
          </cell>
          <cell r="BT40" t="str">
            <v xml:space="preserve">- </v>
          </cell>
          <cell r="BU40">
            <v>39048</v>
          </cell>
          <cell r="BV40" t="str">
            <v xml:space="preserve">- </v>
          </cell>
          <cell r="BW40">
            <v>636178</v>
          </cell>
          <cell r="BX40" t="str">
            <v xml:space="preserve">- </v>
          </cell>
          <cell r="BY40">
            <v>582522</v>
          </cell>
          <cell r="BZ40">
            <v>0.14873200552159327</v>
          </cell>
          <cell r="CA40" t="str">
            <v xml:space="preserve">- </v>
          </cell>
          <cell r="CB40">
            <v>53656</v>
          </cell>
          <cell r="CD40">
            <v>785428</v>
          </cell>
          <cell r="CF40">
            <v>0.74166187097989889</v>
          </cell>
          <cell r="CG40" t="str">
            <v xml:space="preserve">- </v>
          </cell>
          <cell r="CH40">
            <v>1099326</v>
          </cell>
          <cell r="CI40">
            <v>0.14058199120383397</v>
          </cell>
          <cell r="CJ40" t="str">
            <v xml:space="preserve">- </v>
          </cell>
          <cell r="CK40">
            <v>1049910</v>
          </cell>
          <cell r="CL40" t="str">
            <v xml:space="preserve">- </v>
          </cell>
          <cell r="CM40">
            <v>49415</v>
          </cell>
          <cell r="CN40" t="str">
            <v xml:space="preserve">- </v>
          </cell>
          <cell r="CO40">
            <v>778281</v>
          </cell>
          <cell r="CP40" t="str">
            <v xml:space="preserve">- </v>
          </cell>
          <cell r="CQ40">
            <v>708837</v>
          </cell>
          <cell r="CR40">
            <v>0.11420123737786558</v>
          </cell>
          <cell r="CS40" t="str">
            <v xml:space="preserve">- </v>
          </cell>
          <cell r="CT40">
            <v>69444</v>
          </cell>
          <cell r="CU40" t="e">
            <v>#VALUE!</v>
          </cell>
          <cell r="CV40">
            <v>1029882</v>
          </cell>
          <cell r="CW40" t="e">
            <v>#VALUE!</v>
          </cell>
          <cell r="CX40">
            <v>0.68827011249832504</v>
          </cell>
          <cell r="CY40" t="str">
            <v xml:space="preserve">- </v>
          </cell>
          <cell r="CZ40">
            <v>1849176</v>
          </cell>
          <cell r="DA40">
            <v>0.11020080774581054</v>
          </cell>
          <cell r="DB40" t="str">
            <v xml:space="preserve">- </v>
          </cell>
          <cell r="DC40">
            <v>1742371</v>
          </cell>
          <cell r="DD40" t="str">
            <v xml:space="preserve">- </v>
          </cell>
          <cell r="DE40">
            <v>106805</v>
          </cell>
          <cell r="DF40" t="str">
            <v xml:space="preserve">- </v>
          </cell>
          <cell r="DG40">
            <v>1239271</v>
          </cell>
          <cell r="DH40" t="str">
            <v xml:space="preserve">- </v>
          </cell>
          <cell r="DI40">
            <v>1070449</v>
          </cell>
          <cell r="DJ40">
            <v>9.7119986881079035E-2</v>
          </cell>
          <cell r="DK40" t="str">
            <v xml:space="preserve">- </v>
          </cell>
          <cell r="DL40">
            <v>168823</v>
          </cell>
          <cell r="DM40" t="e">
            <v>#VALUE!</v>
          </cell>
          <cell r="DN40">
            <v>1680353</v>
          </cell>
          <cell r="DO40" t="e">
            <v>#VALUE!</v>
          </cell>
          <cell r="DP40">
            <v>0.63703816995595564</v>
          </cell>
          <cell r="DQ40">
            <v>413521</v>
          </cell>
          <cell r="DR40">
            <v>644490</v>
          </cell>
          <cell r="DS40">
            <v>839084</v>
          </cell>
          <cell r="DT40">
            <v>1099326</v>
          </cell>
          <cell r="DU40">
            <v>1849176</v>
          </cell>
          <cell r="DV40">
            <v>4845597</v>
          </cell>
          <cell r="DW40">
            <v>8.5339536077804243E-2</v>
          </cell>
          <cell r="DX40">
            <v>0.13300528294036834</v>
          </cell>
          <cell r="DY40">
            <v>0.17316421485319558</v>
          </cell>
          <cell r="DZ40">
            <v>0.22687111619063657</v>
          </cell>
          <cell r="EA40">
            <v>0.38161984993799525</v>
          </cell>
          <cell r="EB40">
            <v>371652</v>
          </cell>
          <cell r="EC40">
            <v>478225</v>
          </cell>
          <cell r="ED40">
            <v>582522</v>
          </cell>
          <cell r="EE40">
            <v>708837</v>
          </cell>
          <cell r="EF40">
            <v>1070449</v>
          </cell>
          <cell r="EG40">
            <v>3211685</v>
          </cell>
          <cell r="EH40">
            <v>0.11571869594932255</v>
          </cell>
          <cell r="EI40">
            <v>0.14890158904126649</v>
          </cell>
          <cell r="EJ40">
            <v>0.18137581985780049</v>
          </cell>
          <cell r="EK40">
            <v>0.22070564205393742</v>
          </cell>
          <cell r="EL40">
            <v>0.33329825309767303</v>
          </cell>
          <cell r="EM40">
            <v>0.22070564205393742</v>
          </cell>
          <cell r="EN40">
            <v>0.33329825309767303</v>
          </cell>
        </row>
        <row r="41">
          <cell r="F41" t="str">
            <v>1990 4Q</v>
          </cell>
          <cell r="G41" t="str">
            <v xml:space="preserve">- </v>
          </cell>
          <cell r="I41">
            <v>1027256</v>
          </cell>
          <cell r="J41">
            <v>0.16434215194335478</v>
          </cell>
          <cell r="K41">
            <v>1942323.4003932839</v>
          </cell>
          <cell r="M41" t="str">
            <v xml:space="preserve">- </v>
          </cell>
          <cell r="N41">
            <v>956108</v>
          </cell>
          <cell r="O41">
            <v>0.16028440746624217</v>
          </cell>
          <cell r="P41" t="str">
            <v xml:space="preserve">- </v>
          </cell>
          <cell r="Q41">
            <v>71148</v>
          </cell>
          <cell r="R41" t="str">
            <v xml:space="preserve">- </v>
          </cell>
          <cell r="S41">
            <v>797997</v>
          </cell>
          <cell r="T41" t="str">
            <v xml:space="preserve">- </v>
          </cell>
          <cell r="U41">
            <v>719229</v>
          </cell>
          <cell r="V41">
            <v>0.1522375769382347</v>
          </cell>
          <cell r="W41" t="str">
            <v xml:space="preserve">- </v>
          </cell>
          <cell r="X41">
            <v>78768</v>
          </cell>
          <cell r="Y41">
            <v>7.6678062722437254E-2</v>
          </cell>
          <cell r="AA41">
            <v>948488</v>
          </cell>
          <cell r="AB41">
            <v>0.18884067453304354</v>
          </cell>
          <cell r="AD41">
            <v>0.75829003635259484</v>
          </cell>
          <cell r="AE41" t="str">
            <v xml:space="preserve">- </v>
          </cell>
          <cell r="AF41">
            <v>433060</v>
          </cell>
          <cell r="AG41">
            <v>0.19534074912363031</v>
          </cell>
          <cell r="AH41" t="str">
            <v xml:space="preserve">- </v>
          </cell>
          <cell r="AI41">
            <v>410085</v>
          </cell>
          <cell r="AJ41" t="str">
            <v xml:space="preserve">- </v>
          </cell>
          <cell r="AK41">
            <v>22975</v>
          </cell>
          <cell r="AL41" t="str">
            <v xml:space="preserve">- </v>
          </cell>
          <cell r="AM41">
            <v>435979</v>
          </cell>
          <cell r="AN41" t="str">
            <v xml:space="preserve">- </v>
          </cell>
          <cell r="AO41">
            <v>408919</v>
          </cell>
          <cell r="AP41">
            <v>0.18366679403012731</v>
          </cell>
          <cell r="AQ41" t="str">
            <v xml:space="preserve">- </v>
          </cell>
          <cell r="AR41">
            <v>27060</v>
          </cell>
          <cell r="AT41">
            <v>406000</v>
          </cell>
          <cell r="AV41">
            <v>1.0071896551724138</v>
          </cell>
          <cell r="AW41" t="str">
            <v xml:space="preserve">- </v>
          </cell>
          <cell r="AX41">
            <v>691407</v>
          </cell>
          <cell r="AY41">
            <v>0.21962134615622064</v>
          </cell>
          <cell r="AZ41" t="str">
            <v xml:space="preserve">- </v>
          </cell>
          <cell r="BA41">
            <v>652047</v>
          </cell>
          <cell r="BB41" t="str">
            <v xml:space="preserve">- </v>
          </cell>
          <cell r="BC41">
            <v>39360</v>
          </cell>
          <cell r="BD41" t="str">
            <v xml:space="preserve">- </v>
          </cell>
          <cell r="BE41">
            <v>567531</v>
          </cell>
          <cell r="BF41" t="str">
            <v xml:space="preserve">- </v>
          </cell>
          <cell r="BG41">
            <v>525413</v>
          </cell>
          <cell r="BH41">
            <v>0.19318488912103016</v>
          </cell>
          <cell r="BI41" t="str">
            <v xml:space="preserve">- </v>
          </cell>
          <cell r="BJ41">
            <v>42118</v>
          </cell>
          <cell r="BL41">
            <v>649289</v>
          </cell>
          <cell r="BN41">
            <v>0.80921284666766258</v>
          </cell>
          <cell r="BO41" t="str">
            <v xml:space="preserve">- </v>
          </cell>
          <cell r="BP41">
            <v>893276</v>
          </cell>
          <cell r="BQ41">
            <v>0.22334399719525821</v>
          </cell>
          <cell r="BR41" t="str">
            <v xml:space="preserve">- </v>
          </cell>
          <cell r="BS41">
            <v>839980</v>
          </cell>
          <cell r="BT41" t="str">
            <v xml:space="preserve">- </v>
          </cell>
          <cell r="BU41">
            <v>53297</v>
          </cell>
          <cell r="BV41" t="str">
            <v xml:space="preserve">- </v>
          </cell>
          <cell r="BW41">
            <v>708715</v>
          </cell>
          <cell r="BX41" t="str">
            <v xml:space="preserve">- </v>
          </cell>
          <cell r="BY41">
            <v>650176</v>
          </cell>
          <cell r="BZ41">
            <v>0.18861288034456791</v>
          </cell>
          <cell r="CA41" t="str">
            <v xml:space="preserve">- </v>
          </cell>
          <cell r="CB41">
            <v>58539</v>
          </cell>
          <cell r="CD41">
            <v>834737</v>
          </cell>
          <cell r="CF41">
            <v>0.77889922215021024</v>
          </cell>
          <cell r="CG41" t="str">
            <v xml:space="preserve">- </v>
          </cell>
          <cell r="CH41">
            <v>1157986</v>
          </cell>
          <cell r="CI41">
            <v>0.20009990589776439</v>
          </cell>
          <cell r="CJ41" t="str">
            <v xml:space="preserve">- </v>
          </cell>
          <cell r="CK41">
            <v>1084738</v>
          </cell>
          <cell r="CL41" t="str">
            <v xml:space="preserve">- </v>
          </cell>
          <cell r="CM41">
            <v>73248</v>
          </cell>
          <cell r="CN41" t="str">
            <v xml:space="preserve">- </v>
          </cell>
          <cell r="CO41">
            <v>917044</v>
          </cell>
          <cell r="CP41" t="str">
            <v xml:space="preserve">- </v>
          </cell>
          <cell r="CQ41">
            <v>835105</v>
          </cell>
          <cell r="CR41">
            <v>0.19623698271046108</v>
          </cell>
          <cell r="CS41" t="str">
            <v xml:space="preserve">- </v>
          </cell>
          <cell r="CT41">
            <v>81939</v>
          </cell>
          <cell r="CU41" t="e">
            <v>#VALUE!</v>
          </cell>
          <cell r="CV41">
            <v>1076047</v>
          </cell>
          <cell r="CW41" t="e">
            <v>#VALUE!</v>
          </cell>
          <cell r="CX41">
            <v>0.77608598880903901</v>
          </cell>
          <cell r="CY41" t="str">
            <v xml:space="preserve">- </v>
          </cell>
          <cell r="CZ41">
            <v>1959935</v>
          </cell>
          <cell r="DA41">
            <v>9.7209245302137148E-2</v>
          </cell>
          <cell r="DB41" t="str">
            <v xml:space="preserve">- </v>
          </cell>
          <cell r="DC41">
            <v>1793140</v>
          </cell>
          <cell r="DD41" t="str">
            <v xml:space="preserve">- </v>
          </cell>
          <cell r="DE41">
            <v>166795</v>
          </cell>
          <cell r="DF41" t="str">
            <v xml:space="preserve">- </v>
          </cell>
          <cell r="DG41">
            <v>1360325</v>
          </cell>
          <cell r="DH41" t="str">
            <v xml:space="preserve">- </v>
          </cell>
          <cell r="DI41">
            <v>1176204</v>
          </cell>
          <cell r="DJ41">
            <v>7.9371430249460362E-2</v>
          </cell>
          <cell r="DK41" t="str">
            <v xml:space="preserve">- </v>
          </cell>
          <cell r="DL41">
            <v>184121</v>
          </cell>
          <cell r="DM41" t="e">
            <v>#VALUE!</v>
          </cell>
          <cell r="DN41">
            <v>1775814</v>
          </cell>
          <cell r="DO41" t="e">
            <v>#VALUE!</v>
          </cell>
          <cell r="DP41">
            <v>0.66234639438589848</v>
          </cell>
          <cell r="DQ41">
            <v>433060</v>
          </cell>
          <cell r="DR41">
            <v>691407</v>
          </cell>
          <cell r="DS41">
            <v>893276</v>
          </cell>
          <cell r="DT41">
            <v>1157986</v>
          </cell>
          <cell r="DU41">
            <v>1959935</v>
          </cell>
          <cell r="DV41">
            <v>5135664</v>
          </cell>
          <cell r="DW41">
            <v>8.4324052352334575E-2</v>
          </cell>
          <cell r="DX41">
            <v>0.13462855046591832</v>
          </cell>
          <cell r="DY41">
            <v>0.1739358338084423</v>
          </cell>
          <cell r="DZ41">
            <v>0.22547931484614259</v>
          </cell>
          <cell r="EA41">
            <v>0.38163224852716221</v>
          </cell>
          <cell r="EB41">
            <v>408919</v>
          </cell>
          <cell r="EC41">
            <v>525413</v>
          </cell>
          <cell r="ED41">
            <v>650176</v>
          </cell>
          <cell r="EE41">
            <v>835105</v>
          </cell>
          <cell r="EF41">
            <v>1176204</v>
          </cell>
          <cell r="EG41">
            <v>3595817</v>
          </cell>
          <cell r="EH41">
            <v>0.11372074830281964</v>
          </cell>
          <cell r="EI41">
            <v>0.14611783636375267</v>
          </cell>
          <cell r="EJ41">
            <v>0.180814540895713</v>
          </cell>
          <cell r="EK41">
            <v>0.2322434651151602</v>
          </cell>
          <cell r="EL41">
            <v>0.32710340932255449</v>
          </cell>
          <cell r="EM41">
            <v>0.2322434651151602</v>
          </cell>
          <cell r="EN41">
            <v>0.32710340932255449</v>
          </cell>
        </row>
        <row r="42">
          <cell r="F42" t="str">
            <v>1991 1Q</v>
          </cell>
          <cell r="G42" t="str">
            <v xml:space="preserve">- </v>
          </cell>
          <cell r="I42">
            <v>1047720</v>
          </cell>
          <cell r="J42">
            <v>0.18498646175700828</v>
          </cell>
          <cell r="K42">
            <v>1906470.6310502945</v>
          </cell>
          <cell r="L42">
            <v>7.9804789865846493E-2</v>
          </cell>
          <cell r="M42" t="str">
            <v xml:space="preserve">- </v>
          </cell>
          <cell r="N42">
            <v>984000</v>
          </cell>
          <cell r="O42">
            <v>0.18392746278569461</v>
          </cell>
          <cell r="P42" t="str">
            <v xml:space="preserve">- </v>
          </cell>
          <cell r="Q42">
            <v>63721</v>
          </cell>
          <cell r="R42" t="str">
            <v xml:space="preserve">- </v>
          </cell>
          <cell r="S42">
            <v>795194</v>
          </cell>
          <cell r="T42" t="str">
            <v xml:space="preserve">- </v>
          </cell>
          <cell r="U42">
            <v>721911</v>
          </cell>
          <cell r="V42">
            <v>0.13293722722586043</v>
          </cell>
          <cell r="W42" t="str">
            <v xml:space="preserve">- </v>
          </cell>
          <cell r="X42">
            <v>73283</v>
          </cell>
          <cell r="Y42">
            <v>6.9945214370251599E-2</v>
          </cell>
          <cell r="AA42">
            <v>974437</v>
          </cell>
          <cell r="AB42">
            <v>0.2014526865824382</v>
          </cell>
          <cell r="AD42">
            <v>0.74084933146011489</v>
          </cell>
          <cell r="AE42" t="str">
            <v xml:space="preserve">- </v>
          </cell>
          <cell r="AF42">
            <v>426527</v>
          </cell>
          <cell r="AG42">
            <v>0.22871349021844645</v>
          </cell>
          <cell r="AH42" t="str">
            <v xml:space="preserve">- </v>
          </cell>
          <cell r="AI42">
            <v>401338</v>
          </cell>
          <cell r="AJ42" t="str">
            <v xml:space="preserve">- </v>
          </cell>
          <cell r="AK42">
            <v>25190</v>
          </cell>
          <cell r="AL42" t="str">
            <v xml:space="preserve">- </v>
          </cell>
          <cell r="AM42">
            <v>444329</v>
          </cell>
          <cell r="AN42" t="str">
            <v xml:space="preserve">- </v>
          </cell>
          <cell r="AO42">
            <v>418863</v>
          </cell>
          <cell r="AP42">
            <v>0.2514841959646601</v>
          </cell>
          <cell r="AQ42" t="str">
            <v xml:space="preserve">- </v>
          </cell>
          <cell r="AR42">
            <v>25467</v>
          </cell>
          <cell r="AT42">
            <v>401060</v>
          </cell>
          <cell r="AV42">
            <v>1.04438986685284</v>
          </cell>
          <cell r="AW42" t="str">
            <v xml:space="preserve">- </v>
          </cell>
          <cell r="AX42">
            <v>691774</v>
          </cell>
          <cell r="AY42">
            <v>0.21432245176669662</v>
          </cell>
          <cell r="AZ42" t="str">
            <v xml:space="preserve">- </v>
          </cell>
          <cell r="BA42">
            <v>657518</v>
          </cell>
          <cell r="BB42" t="str">
            <v xml:space="preserve">- </v>
          </cell>
          <cell r="BC42">
            <v>34256</v>
          </cell>
          <cell r="BD42" t="str">
            <v xml:space="preserve">- </v>
          </cell>
          <cell r="BE42">
            <v>573007</v>
          </cell>
          <cell r="BF42" t="str">
            <v xml:space="preserve">- </v>
          </cell>
          <cell r="BG42">
            <v>534663</v>
          </cell>
          <cell r="BH42">
            <v>0.18598940587734236</v>
          </cell>
          <cell r="BI42" t="str">
            <v xml:space="preserve">- </v>
          </cell>
          <cell r="BJ42">
            <v>38344</v>
          </cell>
          <cell r="BL42">
            <v>653430</v>
          </cell>
          <cell r="BN42">
            <v>0.81824066847252197</v>
          </cell>
          <cell r="BO42" t="str">
            <v xml:space="preserve">- </v>
          </cell>
          <cell r="BP42">
            <v>905985</v>
          </cell>
          <cell r="BQ42">
            <v>0.21606929293661437</v>
          </cell>
          <cell r="BR42" t="str">
            <v xml:space="preserve">- </v>
          </cell>
          <cell r="BS42">
            <v>858405</v>
          </cell>
          <cell r="BT42" t="str">
            <v xml:space="preserve">- </v>
          </cell>
          <cell r="BU42">
            <v>47580</v>
          </cell>
          <cell r="BV42" t="str">
            <v xml:space="preserve">- </v>
          </cell>
          <cell r="BW42">
            <v>700361</v>
          </cell>
          <cell r="BX42" t="str">
            <v xml:space="preserve">- </v>
          </cell>
          <cell r="BY42">
            <v>639952</v>
          </cell>
          <cell r="BZ42">
            <v>0.19126883369756631</v>
          </cell>
          <cell r="CA42" t="str">
            <v xml:space="preserve">- </v>
          </cell>
          <cell r="CB42">
            <v>60410</v>
          </cell>
          <cell r="CD42">
            <v>845575</v>
          </cell>
          <cell r="CF42">
            <v>0.75682464595098009</v>
          </cell>
          <cell r="CG42" t="str">
            <v xml:space="preserve">- </v>
          </cell>
          <cell r="CH42">
            <v>1188122</v>
          </cell>
          <cell r="CI42">
            <v>0.1908084638945462</v>
          </cell>
          <cell r="CJ42" t="str">
            <v xml:space="preserve">- </v>
          </cell>
          <cell r="CK42">
            <v>1123092</v>
          </cell>
          <cell r="CL42" t="str">
            <v xml:space="preserve">- </v>
          </cell>
          <cell r="CM42">
            <v>65032</v>
          </cell>
          <cell r="CN42" t="str">
            <v xml:space="preserve">- </v>
          </cell>
          <cell r="CO42">
            <v>891074</v>
          </cell>
          <cell r="CP42" t="str">
            <v xml:space="preserve">- </v>
          </cell>
          <cell r="CQ42">
            <v>813275</v>
          </cell>
          <cell r="CR42">
            <v>0.17805332039313115</v>
          </cell>
          <cell r="CS42" t="str">
            <v xml:space="preserve">- </v>
          </cell>
          <cell r="CT42">
            <v>77800</v>
          </cell>
          <cell r="CU42" t="e">
            <v>#VALUE!</v>
          </cell>
          <cell r="CV42">
            <v>1110322</v>
          </cell>
          <cell r="CW42" t="e">
            <v>#VALUE!</v>
          </cell>
          <cell r="CX42">
            <v>0.73246769855951699</v>
          </cell>
          <cell r="CY42" t="str">
            <v xml:space="preserve">- </v>
          </cell>
          <cell r="CZ42">
            <v>2025799</v>
          </cell>
          <cell r="DA42">
            <v>0.15050116509739619</v>
          </cell>
          <cell r="DB42" t="str">
            <v xml:space="preserve">- </v>
          </cell>
          <cell r="DC42">
            <v>1879280</v>
          </cell>
          <cell r="DD42" t="str">
            <v xml:space="preserve">- </v>
          </cell>
          <cell r="DE42">
            <v>146519</v>
          </cell>
          <cell r="DF42" t="str">
            <v xml:space="preserve">- </v>
          </cell>
          <cell r="DG42">
            <v>1366979</v>
          </cell>
          <cell r="DH42" t="str">
            <v xml:space="preserve">- </v>
          </cell>
          <cell r="DI42">
            <v>1202612</v>
          </cell>
          <cell r="DJ42">
            <v>2.5532310426368499E-2</v>
          </cell>
          <cell r="DK42" t="str">
            <v xml:space="preserve">- </v>
          </cell>
          <cell r="DL42">
            <v>164368</v>
          </cell>
          <cell r="DM42" t="e">
            <v>#VALUE!</v>
          </cell>
          <cell r="DN42">
            <v>1861431</v>
          </cell>
          <cell r="DO42" t="e">
            <v>#VALUE!</v>
          </cell>
          <cell r="DP42">
            <v>0.64606853544396758</v>
          </cell>
          <cell r="DQ42">
            <v>426527</v>
          </cell>
          <cell r="DR42">
            <v>691774</v>
          </cell>
          <cell r="DS42">
            <v>905985</v>
          </cell>
          <cell r="DT42">
            <v>1188122</v>
          </cell>
          <cell r="DU42">
            <v>2025799</v>
          </cell>
          <cell r="DV42">
            <v>5238207</v>
          </cell>
          <cell r="DW42">
            <v>8.1426144480353679E-2</v>
          </cell>
          <cell r="DX42">
            <v>0.13206312770762973</v>
          </cell>
          <cell r="DY42">
            <v>0.17295708245206803</v>
          </cell>
          <cell r="DZ42">
            <v>0.22681845142813181</v>
          </cell>
          <cell r="EA42">
            <v>0.38673519393181677</v>
          </cell>
          <cell r="EB42">
            <v>418863</v>
          </cell>
          <cell r="EC42">
            <v>534663</v>
          </cell>
          <cell r="ED42">
            <v>639952</v>
          </cell>
          <cell r="EE42">
            <v>813275</v>
          </cell>
          <cell r="EF42">
            <v>1202612</v>
          </cell>
          <cell r="EG42">
            <v>3609365</v>
          </cell>
          <cell r="EH42">
            <v>0.11604894489750968</v>
          </cell>
          <cell r="EI42">
            <v>0.14813215066916202</v>
          </cell>
          <cell r="EJ42">
            <v>0.17730320984439091</v>
          </cell>
          <cell r="EK42">
            <v>0.22532356799603254</v>
          </cell>
          <cell r="EL42">
            <v>0.33319212659290487</v>
          </cell>
          <cell r="EM42">
            <v>0.22532356799603254</v>
          </cell>
          <cell r="EN42">
            <v>0.33319212659290487</v>
          </cell>
        </row>
        <row r="43">
          <cell r="F43" t="str">
            <v>1991 2Q</v>
          </cell>
          <cell r="G43" t="str">
            <v xml:space="preserve">- </v>
          </cell>
          <cell r="I43">
            <v>1106590</v>
          </cell>
          <cell r="J43">
            <v>0.23995316237975439</v>
          </cell>
          <cell r="K43">
            <v>1971547.1778791335</v>
          </cell>
          <cell r="L43">
            <v>0.13903907234001123</v>
          </cell>
          <cell r="M43" t="str">
            <v xml:space="preserve">- </v>
          </cell>
          <cell r="N43">
            <v>1038120</v>
          </cell>
          <cell r="O43">
            <v>0.23320282059567021</v>
          </cell>
          <cell r="P43" t="str">
            <v xml:space="preserve">- </v>
          </cell>
          <cell r="Q43">
            <v>68470</v>
          </cell>
          <cell r="R43" t="str">
            <v xml:space="preserve">- </v>
          </cell>
          <cell r="S43">
            <v>808661</v>
          </cell>
          <cell r="T43" t="str">
            <v xml:space="preserve">- </v>
          </cell>
          <cell r="U43">
            <v>731708</v>
          </cell>
          <cell r="V43">
            <v>0.21736873541111734</v>
          </cell>
          <cell r="W43" t="str">
            <v xml:space="preserve">- </v>
          </cell>
          <cell r="X43">
            <v>76953</v>
          </cell>
          <cell r="Y43">
            <v>6.9540660949403116E-2</v>
          </cell>
          <cell r="AA43">
            <v>1029637</v>
          </cell>
          <cell r="AB43">
            <v>0.25291222263459856</v>
          </cell>
          <cell r="AD43">
            <v>0.71064656767385015</v>
          </cell>
          <cell r="AE43" t="str">
            <v xml:space="preserve">- </v>
          </cell>
          <cell r="AF43">
            <v>480653</v>
          </cell>
          <cell r="AG43">
            <v>0.25423184813099353</v>
          </cell>
          <cell r="AH43" t="str">
            <v xml:space="preserve">- </v>
          </cell>
          <cell r="AI43">
            <v>455558</v>
          </cell>
          <cell r="AJ43" t="str">
            <v xml:space="preserve">- </v>
          </cell>
          <cell r="AK43">
            <v>25095</v>
          </cell>
          <cell r="AL43" t="str">
            <v xml:space="preserve">- </v>
          </cell>
          <cell r="AM43">
            <v>451408</v>
          </cell>
          <cell r="AN43" t="str">
            <v xml:space="preserve">- </v>
          </cell>
          <cell r="AO43">
            <v>424350</v>
          </cell>
          <cell r="AP43">
            <v>0.193338563944218</v>
          </cell>
          <cell r="AQ43" t="str">
            <v xml:space="preserve">- </v>
          </cell>
          <cell r="AR43">
            <v>27058</v>
          </cell>
          <cell r="AT43">
            <v>453595</v>
          </cell>
          <cell r="AV43">
            <v>0.93552618525336484</v>
          </cell>
          <cell r="AW43" t="str">
            <v xml:space="preserve">- </v>
          </cell>
          <cell r="AX43">
            <v>748521</v>
          </cell>
          <cell r="AY43">
            <v>0.26551801093539185</v>
          </cell>
          <cell r="AZ43" t="str">
            <v xml:space="preserve">- </v>
          </cell>
          <cell r="BA43">
            <v>715708</v>
          </cell>
          <cell r="BB43" t="str">
            <v xml:space="preserve">- </v>
          </cell>
          <cell r="BC43">
            <v>32813</v>
          </cell>
          <cell r="BD43" t="str">
            <v xml:space="preserve">- </v>
          </cell>
          <cell r="BE43">
            <v>593815</v>
          </cell>
          <cell r="BF43" t="str">
            <v xml:space="preserve">- </v>
          </cell>
          <cell r="BG43">
            <v>555415</v>
          </cell>
          <cell r="BH43">
            <v>0.25590171941281281</v>
          </cell>
          <cell r="BI43" t="str">
            <v xml:space="preserve">- </v>
          </cell>
          <cell r="BJ43">
            <v>38400</v>
          </cell>
          <cell r="BL43">
            <v>710121</v>
          </cell>
          <cell r="BN43">
            <v>0.78214135337498825</v>
          </cell>
          <cell r="BO43" t="str">
            <v xml:space="preserve">- </v>
          </cell>
          <cell r="BP43">
            <v>959495</v>
          </cell>
          <cell r="BQ43">
            <v>0.26401023333263063</v>
          </cell>
          <cell r="BR43" t="str">
            <v xml:space="preserve">- </v>
          </cell>
          <cell r="BS43">
            <v>913919</v>
          </cell>
          <cell r="BT43" t="str">
            <v xml:space="preserve">- </v>
          </cell>
          <cell r="BU43">
            <v>45577</v>
          </cell>
          <cell r="BV43" t="str">
            <v xml:space="preserve">- </v>
          </cell>
          <cell r="BW43">
            <v>709635</v>
          </cell>
          <cell r="BX43" t="str">
            <v xml:space="preserve">- </v>
          </cell>
          <cell r="BY43">
            <v>654132</v>
          </cell>
          <cell r="BZ43">
            <v>0.19658219720597736</v>
          </cell>
          <cell r="CA43" t="str">
            <v xml:space="preserve">- </v>
          </cell>
          <cell r="CB43">
            <v>55503</v>
          </cell>
          <cell r="CD43">
            <v>903992</v>
          </cell>
          <cell r="CF43">
            <v>0.72360374870574073</v>
          </cell>
          <cell r="CG43" t="str">
            <v xml:space="preserve">- </v>
          </cell>
          <cell r="CH43">
            <v>1236909</v>
          </cell>
          <cell r="CI43">
            <v>0.25198794278287706</v>
          </cell>
          <cell r="CJ43" t="str">
            <v xml:space="preserve">- </v>
          </cell>
          <cell r="CK43">
            <v>1177110</v>
          </cell>
          <cell r="CL43" t="str">
            <v xml:space="preserve">- </v>
          </cell>
          <cell r="CM43">
            <v>59800</v>
          </cell>
          <cell r="CN43" t="str">
            <v xml:space="preserve">- </v>
          </cell>
          <cell r="CO43">
            <v>896774</v>
          </cell>
          <cell r="CP43" t="str">
            <v xml:space="preserve">- </v>
          </cell>
          <cell r="CQ43">
            <v>812912</v>
          </cell>
          <cell r="CR43">
            <v>0.24728919221226775</v>
          </cell>
          <cell r="CS43" t="str">
            <v xml:space="preserve">- </v>
          </cell>
          <cell r="CT43">
            <v>83862</v>
          </cell>
          <cell r="CU43" t="e">
            <v>#VALUE!</v>
          </cell>
          <cell r="CV43">
            <v>1153047</v>
          </cell>
          <cell r="CW43" t="e">
            <v>#VALUE!</v>
          </cell>
          <cell r="CX43">
            <v>0.70501202466161395</v>
          </cell>
          <cell r="CY43" t="str">
            <v xml:space="preserve">- </v>
          </cell>
          <cell r="CZ43">
            <v>2106778</v>
          </cell>
          <cell r="DA43">
            <v>0.21070567384853023</v>
          </cell>
          <cell r="DB43" t="str">
            <v xml:space="preserve">- </v>
          </cell>
          <cell r="DC43">
            <v>1927745</v>
          </cell>
          <cell r="DD43" t="str">
            <v xml:space="preserve">- </v>
          </cell>
          <cell r="DE43">
            <v>179033</v>
          </cell>
          <cell r="DF43" t="str">
            <v xml:space="preserve">- </v>
          </cell>
          <cell r="DG43">
            <v>1391323</v>
          </cell>
          <cell r="DH43" t="str">
            <v xml:space="preserve">- </v>
          </cell>
          <cell r="DI43">
            <v>1211437</v>
          </cell>
          <cell r="DJ43">
            <v>0.20081459410058611</v>
          </cell>
          <cell r="DK43" t="str">
            <v xml:space="preserve">- </v>
          </cell>
          <cell r="DL43">
            <v>179887</v>
          </cell>
          <cell r="DM43" t="e">
            <v>#VALUE!</v>
          </cell>
          <cell r="DN43">
            <v>1926891</v>
          </cell>
          <cell r="DO43" t="e">
            <v>#VALUE!</v>
          </cell>
          <cell r="DP43">
            <v>0.62870032606930026</v>
          </cell>
          <cell r="DQ43">
            <v>480653</v>
          </cell>
          <cell r="DR43">
            <v>748521</v>
          </cell>
          <cell r="DS43">
            <v>959495</v>
          </cell>
          <cell r="DT43">
            <v>1236909</v>
          </cell>
          <cell r="DU43">
            <v>2106778</v>
          </cell>
          <cell r="DV43">
            <v>5532356</v>
          </cell>
          <cell r="DW43">
            <v>8.6880345371845191E-2</v>
          </cell>
          <cell r="DX43">
            <v>0.13529877686829986</v>
          </cell>
          <cell r="DY43">
            <v>0.17343334376891148</v>
          </cell>
          <cell r="DZ43">
            <v>0.22357726075473089</v>
          </cell>
          <cell r="EA43">
            <v>0.38081027323621258</v>
          </cell>
          <cell r="EB43">
            <v>424350</v>
          </cell>
          <cell r="EC43">
            <v>555415</v>
          </cell>
          <cell r="ED43">
            <v>654132</v>
          </cell>
          <cell r="EE43">
            <v>812912</v>
          </cell>
          <cell r="EF43">
            <v>1211437</v>
          </cell>
          <cell r="EG43">
            <v>3658246</v>
          </cell>
          <cell r="EH43">
            <v>0.11599821335142579</v>
          </cell>
          <cell r="EI43">
            <v>0.15182549232610382</v>
          </cell>
          <cell r="EJ43">
            <v>0.17881028230468918</v>
          </cell>
          <cell r="EK43">
            <v>0.2222135963519129</v>
          </cell>
          <cell r="EL43">
            <v>0.33115241566586828</v>
          </cell>
          <cell r="EM43">
            <v>0.2222135963519129</v>
          </cell>
          <cell r="EN43">
            <v>0.33115241566586828</v>
          </cell>
        </row>
        <row r="44">
          <cell r="F44" t="str">
            <v>1991 3Q</v>
          </cell>
          <cell r="G44" t="str">
            <v xml:space="preserve">- </v>
          </cell>
          <cell r="I44">
            <v>1232745</v>
          </cell>
          <cell r="J44">
            <v>0.27188995721314901</v>
          </cell>
          <cell r="K44">
            <v>2155261.6395964823</v>
          </cell>
          <cell r="L44">
            <v>0.16341784833880713</v>
          </cell>
          <cell r="M44" t="str">
            <v xml:space="preserve">- </v>
          </cell>
          <cell r="N44">
            <v>1162714</v>
          </cell>
          <cell r="O44">
            <v>0.26105210413234436</v>
          </cell>
          <cell r="P44" t="str">
            <v xml:space="preserve">- </v>
          </cell>
          <cell r="Q44">
            <v>70030</v>
          </cell>
          <cell r="R44" t="str">
            <v xml:space="preserve">- </v>
          </cell>
          <cell r="S44">
            <v>877789</v>
          </cell>
          <cell r="T44" t="str">
            <v xml:space="preserve">- </v>
          </cell>
          <cell r="U44">
            <v>797613</v>
          </cell>
          <cell r="V44">
            <v>0.24163745275441006</v>
          </cell>
          <cell r="W44" t="str">
            <v xml:space="preserve">- </v>
          </cell>
          <cell r="X44">
            <v>80176</v>
          </cell>
          <cell r="Y44">
            <v>6.5038592734101536E-2</v>
          </cell>
          <cell r="AA44">
            <v>1152569</v>
          </cell>
          <cell r="AB44">
            <v>0.28135690073608299</v>
          </cell>
          <cell r="AD44">
            <v>0.69203058558750064</v>
          </cell>
          <cell r="AE44" t="str">
            <v xml:space="preserve">- </v>
          </cell>
          <cell r="AF44">
            <v>525548</v>
          </cell>
          <cell r="AG44">
            <v>0.27091006260867045</v>
          </cell>
          <cell r="AH44" t="str">
            <v xml:space="preserve">- </v>
          </cell>
          <cell r="AI44">
            <v>498288</v>
          </cell>
          <cell r="AJ44" t="str">
            <v xml:space="preserve">- </v>
          </cell>
          <cell r="AK44">
            <v>27260</v>
          </cell>
          <cell r="AL44" t="str">
            <v xml:space="preserve">- </v>
          </cell>
          <cell r="AM44">
            <v>498022</v>
          </cell>
          <cell r="AN44" t="str">
            <v xml:space="preserve">- </v>
          </cell>
          <cell r="AO44">
            <v>473232</v>
          </cell>
          <cell r="AP44">
            <v>0.27332020277033364</v>
          </cell>
          <cell r="AQ44" t="str">
            <v xml:space="preserve">- </v>
          </cell>
          <cell r="AR44">
            <v>24790</v>
          </cell>
          <cell r="AT44">
            <v>500758</v>
          </cell>
          <cell r="AV44">
            <v>0.9450313324999301</v>
          </cell>
          <cell r="AW44" t="str">
            <v xml:space="preserve">- </v>
          </cell>
          <cell r="AX44">
            <v>835861</v>
          </cell>
          <cell r="AY44">
            <v>0.29693400983723572</v>
          </cell>
          <cell r="AZ44" t="str">
            <v xml:space="preserve">- </v>
          </cell>
          <cell r="BA44">
            <v>792242</v>
          </cell>
          <cell r="BB44" t="str">
            <v xml:space="preserve">- </v>
          </cell>
          <cell r="BC44">
            <v>43619</v>
          </cell>
          <cell r="BD44" t="str">
            <v xml:space="preserve">- </v>
          </cell>
          <cell r="BE44">
            <v>659935</v>
          </cell>
          <cell r="BF44" t="str">
            <v xml:space="preserve">- </v>
          </cell>
          <cell r="BG44">
            <v>604938</v>
          </cell>
          <cell r="BH44">
            <v>0.26496523602906574</v>
          </cell>
          <cell r="BI44" t="str">
            <v xml:space="preserve">- </v>
          </cell>
          <cell r="BJ44">
            <v>54998</v>
          </cell>
          <cell r="BL44">
            <v>780863</v>
          </cell>
          <cell r="BN44">
            <v>0.77470439757038045</v>
          </cell>
          <cell r="BO44" t="str">
            <v xml:space="preserve">- </v>
          </cell>
          <cell r="BP44">
            <v>1081021</v>
          </cell>
          <cell r="BQ44">
            <v>0.28833466017705023</v>
          </cell>
          <cell r="BR44" t="str">
            <v xml:space="preserve">- </v>
          </cell>
          <cell r="BS44">
            <v>1026399</v>
          </cell>
          <cell r="BT44" t="str">
            <v xml:space="preserve">- </v>
          </cell>
          <cell r="BU44">
            <v>54623</v>
          </cell>
          <cell r="BV44" t="str">
            <v xml:space="preserve">- </v>
          </cell>
          <cell r="BW44">
            <v>809110</v>
          </cell>
          <cell r="BX44" t="str">
            <v xml:space="preserve">- </v>
          </cell>
          <cell r="BY44">
            <v>748150</v>
          </cell>
          <cell r="BZ44">
            <v>0.28432917555045134</v>
          </cell>
          <cell r="CA44" t="str">
            <v xml:space="preserve">- </v>
          </cell>
          <cell r="CB44">
            <v>60960</v>
          </cell>
          <cell r="CD44">
            <v>1020061</v>
          </cell>
          <cell r="CF44">
            <v>0.73343652977616047</v>
          </cell>
          <cell r="CG44" t="str">
            <v xml:space="preserve">- </v>
          </cell>
          <cell r="CH44">
            <v>1417914</v>
          </cell>
          <cell r="CI44">
            <v>0.28980302476244546</v>
          </cell>
          <cell r="CJ44" t="str">
            <v xml:space="preserve">- </v>
          </cell>
          <cell r="CK44">
            <v>1346277</v>
          </cell>
          <cell r="CL44" t="str">
            <v xml:space="preserve">- </v>
          </cell>
          <cell r="CM44">
            <v>71637</v>
          </cell>
          <cell r="CN44" t="str">
            <v xml:space="preserve">- </v>
          </cell>
          <cell r="CO44">
            <v>991351</v>
          </cell>
          <cell r="CP44" t="str">
            <v xml:space="preserve">- </v>
          </cell>
          <cell r="CQ44">
            <v>899978</v>
          </cell>
          <cell r="CR44">
            <v>0.26965437752261812</v>
          </cell>
          <cell r="CS44" t="str">
            <v xml:space="preserve">- </v>
          </cell>
          <cell r="CT44">
            <v>91373</v>
          </cell>
          <cell r="CU44" t="e">
            <v>#VALUE!</v>
          </cell>
          <cell r="CV44">
            <v>1326541</v>
          </cell>
          <cell r="CW44" t="e">
            <v>#VALUE!</v>
          </cell>
          <cell r="CX44">
            <v>0.67843964114188704</v>
          </cell>
          <cell r="CY44" t="str">
            <v xml:space="preserve">- </v>
          </cell>
          <cell r="CZ44">
            <v>2302670</v>
          </cell>
          <cell r="DA44">
            <v>0.24524112361397732</v>
          </cell>
          <cell r="DB44" t="str">
            <v xml:space="preserve">- </v>
          </cell>
          <cell r="DC44">
            <v>2149709</v>
          </cell>
          <cell r="DD44" t="str">
            <v xml:space="preserve">- </v>
          </cell>
          <cell r="DE44">
            <v>152962</v>
          </cell>
          <cell r="DF44" t="str">
            <v xml:space="preserve">- </v>
          </cell>
          <cell r="DG44">
            <v>1430114</v>
          </cell>
          <cell r="DH44" t="str">
            <v xml:space="preserve">- </v>
          </cell>
          <cell r="DI44">
            <v>1261426</v>
          </cell>
          <cell r="DJ44">
            <v>0.17840831277342506</v>
          </cell>
          <cell r="DK44" t="str">
            <v xml:space="preserve">- </v>
          </cell>
          <cell r="DL44">
            <v>168689</v>
          </cell>
          <cell r="DM44" t="e">
            <v>#VALUE!</v>
          </cell>
          <cell r="DN44">
            <v>2133981</v>
          </cell>
          <cell r="DO44" t="e">
            <v>#VALUE!</v>
          </cell>
          <cell r="DP44">
            <v>0.59111397899044082</v>
          </cell>
          <cell r="DQ44">
            <v>525548</v>
          </cell>
          <cell r="DR44">
            <v>835861</v>
          </cell>
          <cell r="DS44">
            <v>1081021</v>
          </cell>
          <cell r="DT44">
            <v>1417914</v>
          </cell>
          <cell r="DU44">
            <v>2302670</v>
          </cell>
          <cell r="DV44">
            <v>6163014</v>
          </cell>
          <cell r="DW44">
            <v>8.5274510166616524E-2</v>
          </cell>
          <cell r="DX44">
            <v>0.13562536122747734</v>
          </cell>
          <cell r="DY44">
            <v>0.1754045991133559</v>
          </cell>
          <cell r="DZ44">
            <v>0.23006827503555891</v>
          </cell>
          <cell r="EA44">
            <v>0.37362725445699135</v>
          </cell>
          <cell r="EB44">
            <v>473232</v>
          </cell>
          <cell r="EC44">
            <v>604938</v>
          </cell>
          <cell r="ED44">
            <v>748150</v>
          </cell>
          <cell r="EE44">
            <v>899978</v>
          </cell>
          <cell r="EF44">
            <v>1261426</v>
          </cell>
          <cell r="EG44">
            <v>3987724</v>
          </cell>
          <cell r="EH44">
            <v>0.11867220499713621</v>
          </cell>
          <cell r="EI44">
            <v>0.15170006750717954</v>
          </cell>
          <cell r="EJ44">
            <v>0.18761328517219347</v>
          </cell>
          <cell r="EK44">
            <v>0.22568713381367417</v>
          </cell>
          <cell r="EL44">
            <v>0.31632730850981661</v>
          </cell>
          <cell r="EM44">
            <v>0.22568713381367417</v>
          </cell>
          <cell r="EN44">
            <v>0.31632730850981661</v>
          </cell>
        </row>
        <row r="45">
          <cell r="F45" t="str">
            <v>1991 4Q</v>
          </cell>
          <cell r="G45" t="str">
            <v xml:space="preserve">- </v>
          </cell>
          <cell r="I45">
            <v>1247378</v>
          </cell>
          <cell r="J45">
            <v>0.21428154228352048</v>
          </cell>
          <cell r="K45">
            <v>2155520.2267189687</v>
          </cell>
          <cell r="L45">
            <v>0.10976381496640397</v>
          </cell>
          <cell r="M45" t="str">
            <v xml:space="preserve">- </v>
          </cell>
          <cell r="N45">
            <v>1155512</v>
          </cell>
          <cell r="O45">
            <v>0.208558029009275</v>
          </cell>
          <cell r="P45" t="str">
            <v xml:space="preserve">- </v>
          </cell>
          <cell r="Q45">
            <v>91865</v>
          </cell>
          <cell r="R45" t="str">
            <v xml:space="preserve">- </v>
          </cell>
          <cell r="S45">
            <v>954208</v>
          </cell>
          <cell r="T45" t="str">
            <v xml:space="preserve">- </v>
          </cell>
          <cell r="U45">
            <v>867003</v>
          </cell>
          <cell r="V45">
            <v>0.2054616818843511</v>
          </cell>
          <cell r="W45" t="str">
            <v xml:space="preserve">- </v>
          </cell>
          <cell r="X45">
            <v>87206</v>
          </cell>
          <cell r="Y45">
            <v>6.9911446249653272E-2</v>
          </cell>
          <cell r="AA45">
            <v>1160172</v>
          </cell>
          <cell r="AB45">
            <v>0.22318047249938844</v>
          </cell>
          <cell r="AD45">
            <v>0.74730557193243763</v>
          </cell>
          <cell r="AE45" t="str">
            <v xml:space="preserve">- </v>
          </cell>
          <cell r="AF45">
            <v>543008</v>
          </cell>
          <cell r="AG45">
            <v>0.25388629751073744</v>
          </cell>
          <cell r="AH45" t="str">
            <v xml:space="preserve">- </v>
          </cell>
          <cell r="AI45">
            <v>514375</v>
          </cell>
          <cell r="AJ45" t="str">
            <v xml:space="preserve">- </v>
          </cell>
          <cell r="AK45">
            <v>28633</v>
          </cell>
          <cell r="AL45" t="str">
            <v xml:space="preserve">- </v>
          </cell>
          <cell r="AM45">
            <v>522878</v>
          </cell>
          <cell r="AN45" t="str">
            <v xml:space="preserve">- </v>
          </cell>
          <cell r="AO45">
            <v>497167</v>
          </cell>
          <cell r="AP45">
            <v>0.21580802065934823</v>
          </cell>
          <cell r="AQ45" t="str">
            <v xml:space="preserve">- </v>
          </cell>
          <cell r="AR45">
            <v>25711</v>
          </cell>
          <cell r="AT45">
            <v>517297</v>
          </cell>
          <cell r="AV45">
            <v>0.96108618453229</v>
          </cell>
          <cell r="AW45" t="str">
            <v xml:space="preserve">- </v>
          </cell>
          <cell r="AX45">
            <v>836797</v>
          </cell>
          <cell r="AY45">
            <v>0.21028135381909641</v>
          </cell>
          <cell r="AZ45" t="str">
            <v xml:space="preserve">- </v>
          </cell>
          <cell r="BA45">
            <v>787528</v>
          </cell>
          <cell r="BB45" t="str">
            <v xml:space="preserve">- </v>
          </cell>
          <cell r="BC45">
            <v>49270</v>
          </cell>
          <cell r="BD45" t="str">
            <v xml:space="preserve">- </v>
          </cell>
          <cell r="BE45">
            <v>695797</v>
          </cell>
          <cell r="BF45" t="str">
            <v xml:space="preserve">- </v>
          </cell>
          <cell r="BG45">
            <v>648138</v>
          </cell>
          <cell r="BH45">
            <v>0.23357815661203674</v>
          </cell>
          <cell r="BI45" t="str">
            <v xml:space="preserve">- </v>
          </cell>
          <cell r="BJ45">
            <v>47659</v>
          </cell>
          <cell r="BL45">
            <v>789138</v>
          </cell>
          <cell r="BN45">
            <v>0.82132402697627027</v>
          </cell>
          <cell r="BO45" t="str">
            <v xml:space="preserve">- </v>
          </cell>
          <cell r="BP45">
            <v>1075916</v>
          </cell>
          <cell r="BQ45">
            <v>0.20446088331042134</v>
          </cell>
          <cell r="BR45" t="str">
            <v xml:space="preserve">- </v>
          </cell>
          <cell r="BS45">
            <v>1006877</v>
          </cell>
          <cell r="BT45" t="str">
            <v xml:space="preserve">- </v>
          </cell>
          <cell r="BU45">
            <v>69040</v>
          </cell>
          <cell r="BV45" t="str">
            <v xml:space="preserve">- </v>
          </cell>
          <cell r="BW45">
            <v>838524</v>
          </cell>
          <cell r="BX45" t="str">
            <v xml:space="preserve">- </v>
          </cell>
          <cell r="BY45">
            <v>778549</v>
          </cell>
          <cell r="BZ45">
            <v>0.1974434614627425</v>
          </cell>
          <cell r="CA45" t="str">
            <v xml:space="preserve">- </v>
          </cell>
          <cell r="CB45">
            <v>59976</v>
          </cell>
          <cell r="CD45">
            <v>1015940</v>
          </cell>
          <cell r="CF45">
            <v>0.76633364175049712</v>
          </cell>
          <cell r="CG45" t="str">
            <v xml:space="preserve">- </v>
          </cell>
          <cell r="CH45">
            <v>1404569</v>
          </cell>
          <cell r="CI45">
            <v>0.21294126181145545</v>
          </cell>
          <cell r="CJ45" t="str">
            <v xml:space="preserve">- </v>
          </cell>
          <cell r="CK45">
            <v>1319332</v>
          </cell>
          <cell r="CL45" t="str">
            <v xml:space="preserve">- </v>
          </cell>
          <cell r="CM45">
            <v>85238</v>
          </cell>
          <cell r="CN45" t="str">
            <v xml:space="preserve">- </v>
          </cell>
          <cell r="CO45">
            <v>1028196</v>
          </cell>
          <cell r="CP45" t="str">
            <v xml:space="preserve">- </v>
          </cell>
          <cell r="CQ45">
            <v>930825</v>
          </cell>
          <cell r="CR45">
            <v>0.11462031720562083</v>
          </cell>
          <cell r="CS45" t="str">
            <v xml:space="preserve">- </v>
          </cell>
          <cell r="CT45">
            <v>97371</v>
          </cell>
          <cell r="CU45" t="e">
            <v>#VALUE!</v>
          </cell>
          <cell r="CV45">
            <v>1307198</v>
          </cell>
          <cell r="CW45" t="e">
            <v>#VALUE!</v>
          </cell>
          <cell r="CX45">
            <v>0.71207651786492943</v>
          </cell>
          <cell r="CY45" t="str">
            <v xml:space="preserve">- </v>
          </cell>
          <cell r="CZ45">
            <v>2375698</v>
          </cell>
          <cell r="DA45">
            <v>0.21213101454895189</v>
          </cell>
          <cell r="DB45" t="str">
            <v xml:space="preserve">- </v>
          </cell>
          <cell r="DC45">
            <v>2148663</v>
          </cell>
          <cell r="DD45" t="str">
            <v xml:space="preserve">- </v>
          </cell>
          <cell r="DE45">
            <v>227035</v>
          </cell>
          <cell r="DF45" t="str">
            <v xml:space="preserve">- </v>
          </cell>
          <cell r="DG45">
            <v>1685067</v>
          </cell>
          <cell r="DH45" t="str">
            <v xml:space="preserve">- </v>
          </cell>
          <cell r="DI45">
            <v>1479844</v>
          </cell>
          <cell r="DJ45">
            <v>0.25815249735590085</v>
          </cell>
          <cell r="DK45" t="str">
            <v xml:space="preserve">- </v>
          </cell>
          <cell r="DL45">
            <v>205223</v>
          </cell>
          <cell r="DM45" t="e">
            <v>#VALUE!</v>
          </cell>
          <cell r="DN45">
            <v>2170475</v>
          </cell>
          <cell r="DO45" t="e">
            <v>#VALUE!</v>
          </cell>
          <cell r="DP45">
            <v>0.68180651700664596</v>
          </cell>
          <cell r="DQ45">
            <v>543008</v>
          </cell>
          <cell r="DR45">
            <v>836797</v>
          </cell>
          <cell r="DS45">
            <v>1075916</v>
          </cell>
          <cell r="DT45">
            <v>1404569</v>
          </cell>
          <cell r="DU45">
            <v>2375698</v>
          </cell>
          <cell r="DV45">
            <v>6235988</v>
          </cell>
          <cell r="DW45">
            <v>8.7076498543614905E-2</v>
          </cell>
          <cell r="DX45">
            <v>0.13418835956708064</v>
          </cell>
          <cell r="DY45">
            <v>0.17253336600391148</v>
          </cell>
          <cell r="DZ45">
            <v>0.2252360010955762</v>
          </cell>
          <cell r="EA45">
            <v>0.3809657747898168</v>
          </cell>
          <cell r="EB45">
            <v>497167</v>
          </cell>
          <cell r="EC45">
            <v>648138</v>
          </cell>
          <cell r="ED45">
            <v>778549</v>
          </cell>
          <cell r="EE45">
            <v>930825</v>
          </cell>
          <cell r="EF45">
            <v>1479844</v>
          </cell>
          <cell r="EG45">
            <v>4334523</v>
          </cell>
          <cell r="EH45">
            <v>0.11469935676889936</v>
          </cell>
          <cell r="EI45">
            <v>0.14952925616036644</v>
          </cell>
          <cell r="EJ45">
            <v>0.1796158423891164</v>
          </cell>
          <cell r="EK45">
            <v>0.21474681297111586</v>
          </cell>
          <cell r="EL45">
            <v>0.34140873171050196</v>
          </cell>
          <cell r="EM45">
            <v>0.21474681297111586</v>
          </cell>
          <cell r="EN45">
            <v>0.34140873171050196</v>
          </cell>
        </row>
        <row r="46">
          <cell r="F46" t="str">
            <v>1992 1Q</v>
          </cell>
          <cell r="G46" t="str">
            <v xml:space="preserve">- </v>
          </cell>
          <cell r="I46">
            <v>1293317</v>
          </cell>
          <cell r="J46">
            <v>0.23441091131218261</v>
          </cell>
          <cell r="K46">
            <v>2196306.4225792205</v>
          </cell>
          <cell r="L46">
            <v>0.15202740960622751</v>
          </cell>
          <cell r="M46" t="str">
            <v xml:space="preserve">- </v>
          </cell>
          <cell r="N46">
            <v>1201428</v>
          </cell>
          <cell r="O46">
            <v>0.22096341463414637</v>
          </cell>
          <cell r="P46" t="str">
            <v xml:space="preserve">- </v>
          </cell>
          <cell r="Q46">
            <v>91889</v>
          </cell>
          <cell r="R46" t="str">
            <v xml:space="preserve">- </v>
          </cell>
          <cell r="S46">
            <v>981598</v>
          </cell>
          <cell r="T46" t="str">
            <v xml:space="preserve">- </v>
          </cell>
          <cell r="U46">
            <v>887244</v>
          </cell>
          <cell r="V46">
            <v>0.22902130595045644</v>
          </cell>
          <cell r="W46" t="str">
            <v xml:space="preserve">- </v>
          </cell>
          <cell r="X46">
            <v>94354</v>
          </cell>
          <cell r="Y46">
            <v>7.2955045050826672E-2</v>
          </cell>
          <cell r="AA46">
            <v>1198963</v>
          </cell>
          <cell r="AB46">
            <v>0.23041612746642426</v>
          </cell>
          <cell r="AD46">
            <v>0.74000949153560203</v>
          </cell>
          <cell r="AE46" t="str">
            <v xml:space="preserve">- </v>
          </cell>
          <cell r="AF46">
            <v>516399</v>
          </cell>
          <cell r="AG46">
            <v>0.21070647344716753</v>
          </cell>
          <cell r="AH46" t="str">
            <v xml:space="preserve">- </v>
          </cell>
          <cell r="AI46">
            <v>481535</v>
          </cell>
          <cell r="AJ46" t="str">
            <v xml:space="preserve">- </v>
          </cell>
          <cell r="AK46">
            <v>34865</v>
          </cell>
          <cell r="AL46" t="str">
            <v xml:space="preserve">- </v>
          </cell>
          <cell r="AM46">
            <v>532423</v>
          </cell>
          <cell r="AN46" t="str">
            <v xml:space="preserve">- </v>
          </cell>
          <cell r="AO46">
            <v>504342</v>
          </cell>
          <cell r="AP46">
            <v>0.20407388573352137</v>
          </cell>
          <cell r="AQ46" t="str">
            <v xml:space="preserve">- </v>
          </cell>
          <cell r="AR46">
            <v>28081</v>
          </cell>
          <cell r="AT46">
            <v>488318</v>
          </cell>
          <cell r="AV46">
            <v>1.0328146822357562</v>
          </cell>
          <cell r="AW46" t="str">
            <v xml:space="preserve">- </v>
          </cell>
          <cell r="AX46">
            <v>864588</v>
          </cell>
          <cell r="AY46">
            <v>0.24981280013414775</v>
          </cell>
          <cell r="AZ46" t="str">
            <v xml:space="preserve">- </v>
          </cell>
          <cell r="BA46">
            <v>815529</v>
          </cell>
          <cell r="BB46" t="str">
            <v xml:space="preserve">- </v>
          </cell>
          <cell r="BC46">
            <v>49059</v>
          </cell>
          <cell r="BD46" t="str">
            <v xml:space="preserve">- </v>
          </cell>
          <cell r="BE46">
            <v>711609</v>
          </cell>
          <cell r="BF46" t="str">
            <v xml:space="preserve">- </v>
          </cell>
          <cell r="BG46">
            <v>660131</v>
          </cell>
          <cell r="BH46">
            <v>0.23466744472686529</v>
          </cell>
          <cell r="BI46" t="str">
            <v xml:space="preserve">- </v>
          </cell>
          <cell r="BJ46">
            <v>51478</v>
          </cell>
          <cell r="BL46">
            <v>813110</v>
          </cell>
          <cell r="BN46">
            <v>0.81185940401667667</v>
          </cell>
          <cell r="BO46" t="str">
            <v xml:space="preserve">- </v>
          </cell>
          <cell r="BP46">
            <v>1128537</v>
          </cell>
          <cell r="BQ46">
            <v>0.24564645110018368</v>
          </cell>
          <cell r="BR46" t="str">
            <v xml:space="preserve">- </v>
          </cell>
          <cell r="BS46">
            <v>1065575</v>
          </cell>
          <cell r="BT46" t="str">
            <v xml:space="preserve">- </v>
          </cell>
          <cell r="BU46">
            <v>62962</v>
          </cell>
          <cell r="BV46" t="str">
            <v xml:space="preserve">- </v>
          </cell>
          <cell r="BW46">
            <v>894502</v>
          </cell>
          <cell r="BX46" t="str">
            <v xml:space="preserve">- </v>
          </cell>
          <cell r="BY46">
            <v>815771</v>
          </cell>
          <cell r="BZ46">
            <v>0.27473779283446254</v>
          </cell>
          <cell r="CA46" t="str">
            <v xml:space="preserve">- </v>
          </cell>
          <cell r="CB46">
            <v>78731</v>
          </cell>
          <cell r="CD46">
            <v>1049806</v>
          </cell>
          <cell r="CF46">
            <v>0.77706833453037993</v>
          </cell>
          <cell r="CG46" t="str">
            <v xml:space="preserve">- </v>
          </cell>
          <cell r="CH46">
            <v>1473101</v>
          </cell>
          <cell r="CI46">
            <v>0.23985668138457172</v>
          </cell>
          <cell r="CJ46" t="str">
            <v xml:space="preserve">- </v>
          </cell>
          <cell r="CK46">
            <v>1385634</v>
          </cell>
          <cell r="CL46" t="str">
            <v xml:space="preserve">- </v>
          </cell>
          <cell r="CM46">
            <v>87466</v>
          </cell>
          <cell r="CN46" t="str">
            <v xml:space="preserve">- </v>
          </cell>
          <cell r="CO46">
            <v>1087009</v>
          </cell>
          <cell r="CP46" t="str">
            <v xml:space="preserve">- </v>
          </cell>
          <cell r="CQ46">
            <v>976259</v>
          </cell>
          <cell r="CR46">
            <v>0.20040453721066065</v>
          </cell>
          <cell r="CS46" t="str">
            <v xml:space="preserve">- </v>
          </cell>
          <cell r="CT46">
            <v>110751</v>
          </cell>
          <cell r="CU46" t="e">
            <v>#VALUE!</v>
          </cell>
          <cell r="CV46">
            <v>1362350</v>
          </cell>
          <cell r="CW46" t="e">
            <v>#VALUE!</v>
          </cell>
          <cell r="CX46">
            <v>0.716599258633978</v>
          </cell>
          <cell r="CY46" t="str">
            <v xml:space="preserve">- </v>
          </cell>
          <cell r="CZ46">
            <v>2482337</v>
          </cell>
          <cell r="DA46">
            <v>0.2253619436084231</v>
          </cell>
          <cell r="DB46" t="str">
            <v xml:space="preserve">- </v>
          </cell>
          <cell r="DC46">
            <v>2257483</v>
          </cell>
          <cell r="DD46" t="str">
            <v xml:space="preserve">- </v>
          </cell>
          <cell r="DE46">
            <v>224854</v>
          </cell>
          <cell r="DF46" t="str">
            <v xml:space="preserve">- </v>
          </cell>
          <cell r="DG46">
            <v>1681517</v>
          </cell>
          <cell r="DH46" t="str">
            <v xml:space="preserve">- </v>
          </cell>
          <cell r="DI46">
            <v>1478943</v>
          </cell>
          <cell r="DJ46">
            <v>0.22977568825190509</v>
          </cell>
          <cell r="DK46" t="str">
            <v xml:space="preserve">- </v>
          </cell>
          <cell r="DL46">
            <v>202574</v>
          </cell>
          <cell r="DM46" t="e">
            <v>#VALUE!</v>
          </cell>
          <cell r="DN46">
            <v>2279763</v>
          </cell>
          <cell r="DO46" t="e">
            <v>#VALUE!</v>
          </cell>
          <cell r="DP46">
            <v>0.64872664395377944</v>
          </cell>
          <cell r="DQ46">
            <v>516399</v>
          </cell>
          <cell r="DR46">
            <v>864588</v>
          </cell>
          <cell r="DS46">
            <v>1128537</v>
          </cell>
          <cell r="DT46">
            <v>1473101</v>
          </cell>
          <cell r="DU46">
            <v>2482337</v>
          </cell>
          <cell r="DV46">
            <v>6464962</v>
          </cell>
          <cell r="DW46">
            <v>7.9876571586963693E-2</v>
          </cell>
          <cell r="DX46">
            <v>0.13373442875611644</v>
          </cell>
          <cell r="DY46">
            <v>0.17456204692309096</v>
          </cell>
          <cell r="DZ46">
            <v>0.22785918927288359</v>
          </cell>
          <cell r="EA46">
            <v>0.3839677634609453</v>
          </cell>
          <cell r="EB46">
            <v>504342</v>
          </cell>
          <cell r="EC46">
            <v>660131</v>
          </cell>
          <cell r="ED46">
            <v>815771</v>
          </cell>
          <cell r="EE46">
            <v>976259</v>
          </cell>
          <cell r="EF46">
            <v>1478943</v>
          </cell>
          <cell r="EG46">
            <v>4435446</v>
          </cell>
          <cell r="EH46">
            <v>0.11370716721610409</v>
          </cell>
          <cell r="EI46">
            <v>0.14883080528993026</v>
          </cell>
          <cell r="EJ46">
            <v>0.18392085034966044</v>
          </cell>
          <cell r="EK46">
            <v>0.22010390837809771</v>
          </cell>
          <cell r="EL46">
            <v>0.3334372687662075</v>
          </cell>
          <cell r="EM46">
            <v>0.22010390837809771</v>
          </cell>
          <cell r="EN46">
            <v>0.3334372687662075</v>
          </cell>
        </row>
        <row r="47">
          <cell r="F47" t="str">
            <v>1992 2Q</v>
          </cell>
          <cell r="G47" t="str">
            <v xml:space="preserve">- </v>
          </cell>
          <cell r="I47">
            <v>1294514</v>
          </cell>
          <cell r="J47">
            <v>0.16982260819273631</v>
          </cell>
          <cell r="K47">
            <v>2155403.8528780034</v>
          </cell>
          <cell r="L47">
            <v>9.3255021772622015E-2</v>
          </cell>
          <cell r="M47" t="str">
            <v xml:space="preserve">- </v>
          </cell>
          <cell r="N47">
            <v>1222550</v>
          </cell>
          <cell r="O47">
            <v>0.17765768889916389</v>
          </cell>
          <cell r="P47" t="str">
            <v xml:space="preserve">- </v>
          </cell>
          <cell r="Q47">
            <v>71964</v>
          </cell>
          <cell r="R47" t="str">
            <v xml:space="preserve">- </v>
          </cell>
          <cell r="S47">
            <v>965212</v>
          </cell>
          <cell r="T47" t="str">
            <v xml:space="preserve">- </v>
          </cell>
          <cell r="U47">
            <v>863150</v>
          </cell>
          <cell r="V47">
            <v>0.17963723233858309</v>
          </cell>
          <cell r="W47" t="str">
            <v xml:space="preserve">- </v>
          </cell>
          <cell r="X47">
            <v>102062</v>
          </cell>
          <cell r="Y47">
            <v>7.8841943771948392E-2</v>
          </cell>
          <cell r="AA47">
            <v>1192452</v>
          </cell>
          <cell r="AB47">
            <v>0.15812854433164314</v>
          </cell>
          <cell r="AD47">
            <v>0.72384464951209782</v>
          </cell>
          <cell r="AE47" t="str">
            <v xml:space="preserve">- </v>
          </cell>
          <cell r="AF47">
            <v>579135</v>
          </cell>
          <cell r="AG47">
            <v>0.20489209471281766</v>
          </cell>
          <cell r="AH47" t="str">
            <v xml:space="preserve">- </v>
          </cell>
          <cell r="AI47">
            <v>550121</v>
          </cell>
          <cell r="AJ47" t="str">
            <v xml:space="preserve">- </v>
          </cell>
          <cell r="AK47">
            <v>29014</v>
          </cell>
          <cell r="AL47" t="str">
            <v xml:space="preserve">- </v>
          </cell>
          <cell r="AM47">
            <v>547805</v>
          </cell>
          <cell r="AN47" t="str">
            <v xml:space="preserve">- </v>
          </cell>
          <cell r="AO47">
            <v>515211</v>
          </cell>
          <cell r="AP47">
            <v>0.21411806291975966</v>
          </cell>
          <cell r="AQ47" t="str">
            <v xml:space="preserve">- </v>
          </cell>
          <cell r="AR47">
            <v>32595</v>
          </cell>
          <cell r="AT47">
            <v>546540</v>
          </cell>
          <cell r="AV47">
            <v>0.94267757163245147</v>
          </cell>
          <cell r="AW47" t="str">
            <v xml:space="preserve">- </v>
          </cell>
          <cell r="AX47">
            <v>894166</v>
          </cell>
          <cell r="AY47">
            <v>0.19457703925474368</v>
          </cell>
          <cell r="AZ47" t="str">
            <v xml:space="preserve">- </v>
          </cell>
          <cell r="BA47">
            <v>855420</v>
          </cell>
          <cell r="BB47" t="str">
            <v xml:space="preserve">- </v>
          </cell>
          <cell r="BC47">
            <v>38747</v>
          </cell>
          <cell r="BD47" t="str">
            <v xml:space="preserve">- </v>
          </cell>
          <cell r="BE47">
            <v>709501</v>
          </cell>
          <cell r="BF47" t="str">
            <v xml:space="preserve">- </v>
          </cell>
          <cell r="BG47">
            <v>654089</v>
          </cell>
          <cell r="BH47">
            <v>0.17765814751132036</v>
          </cell>
          <cell r="BI47" t="str">
            <v xml:space="preserve">- </v>
          </cell>
          <cell r="BJ47">
            <v>55413</v>
          </cell>
          <cell r="BL47">
            <v>838753</v>
          </cell>
          <cell r="BN47">
            <v>0.77983506467339014</v>
          </cell>
          <cell r="BO47" t="str">
            <v xml:space="preserve">- </v>
          </cell>
          <cell r="BP47">
            <v>1136958</v>
          </cell>
          <cell r="BQ47">
            <v>0.18495458548507293</v>
          </cell>
          <cell r="BR47" t="str">
            <v xml:space="preserve">- </v>
          </cell>
          <cell r="BS47">
            <v>1080143</v>
          </cell>
          <cell r="BT47" t="str">
            <v xml:space="preserve">- </v>
          </cell>
          <cell r="BU47">
            <v>56814</v>
          </cell>
          <cell r="BV47" t="str">
            <v xml:space="preserve">- </v>
          </cell>
          <cell r="BW47">
            <v>872948</v>
          </cell>
          <cell r="BX47" t="str">
            <v xml:space="preserve">- </v>
          </cell>
          <cell r="BY47">
            <v>793728</v>
          </cell>
          <cell r="BZ47">
            <v>0.21340646841921806</v>
          </cell>
          <cell r="CA47" t="str">
            <v xml:space="preserve">- </v>
          </cell>
          <cell r="CB47">
            <v>79220</v>
          </cell>
          <cell r="CD47">
            <v>1057738</v>
          </cell>
          <cell r="CF47">
            <v>0.75040132811717075</v>
          </cell>
          <cell r="CG47" t="str">
            <v xml:space="preserve">- </v>
          </cell>
          <cell r="CH47">
            <v>1475659</v>
          </cell>
          <cell r="CI47">
            <v>0.19302147530659086</v>
          </cell>
          <cell r="CJ47" t="str">
            <v xml:space="preserve">- </v>
          </cell>
          <cell r="CK47">
            <v>1405437</v>
          </cell>
          <cell r="CL47" t="str">
            <v xml:space="preserve">- </v>
          </cell>
          <cell r="CM47">
            <v>70222</v>
          </cell>
          <cell r="CN47" t="str">
            <v xml:space="preserve">- </v>
          </cell>
          <cell r="CO47">
            <v>1093273</v>
          </cell>
          <cell r="CP47" t="str">
            <v xml:space="preserve">- </v>
          </cell>
          <cell r="CQ47">
            <v>980004</v>
          </cell>
          <cell r="CR47">
            <v>0.2055474639321353</v>
          </cell>
          <cell r="CS47" t="str">
            <v xml:space="preserve">- </v>
          </cell>
          <cell r="CT47">
            <v>113269</v>
          </cell>
          <cell r="CU47" t="e">
            <v>#VALUE!</v>
          </cell>
          <cell r="CV47">
            <v>1362390</v>
          </cell>
          <cell r="CW47" t="e">
            <v>#VALUE!</v>
          </cell>
          <cell r="CX47">
            <v>0.71932706493735277</v>
          </cell>
          <cell r="CY47" t="str">
            <v xml:space="preserve">- </v>
          </cell>
          <cell r="CZ47">
            <v>2385546</v>
          </cell>
          <cell r="DA47">
            <v>0.13231958943941891</v>
          </cell>
          <cell r="DB47" t="str">
            <v xml:space="preserve">- </v>
          </cell>
          <cell r="DC47">
            <v>2220637</v>
          </cell>
          <cell r="DD47" t="str">
            <v xml:space="preserve">- </v>
          </cell>
          <cell r="DE47">
            <v>164910</v>
          </cell>
          <cell r="DF47" t="str">
            <v xml:space="preserve">- </v>
          </cell>
          <cell r="DG47">
            <v>1601856</v>
          </cell>
          <cell r="DH47" t="str">
            <v xml:space="preserve">- </v>
          </cell>
          <cell r="DI47">
            <v>1372165</v>
          </cell>
          <cell r="DJ47">
            <v>0.13267549199834572</v>
          </cell>
          <cell r="DK47" t="str">
            <v xml:space="preserve">- </v>
          </cell>
          <cell r="DL47">
            <v>229691</v>
          </cell>
          <cell r="DM47" t="e">
            <v>#VALUE!</v>
          </cell>
          <cell r="DN47">
            <v>2155855</v>
          </cell>
          <cell r="DO47" t="e">
            <v>#VALUE!</v>
          </cell>
          <cell r="DP47">
            <v>0.6364829731127557</v>
          </cell>
          <cell r="DQ47">
            <v>579135</v>
          </cell>
          <cell r="DR47">
            <v>894166</v>
          </cell>
          <cell r="DS47">
            <v>1136958</v>
          </cell>
          <cell r="DT47">
            <v>1475659</v>
          </cell>
          <cell r="DU47">
            <v>2385546</v>
          </cell>
          <cell r="DV47">
            <v>6471464</v>
          </cell>
          <cell r="DW47">
            <v>8.9490569676351439E-2</v>
          </cell>
          <cell r="DX47">
            <v>0.13817059014776253</v>
          </cell>
          <cell r="DY47">
            <v>0.17568791234873593</v>
          </cell>
          <cell r="DZ47">
            <v>0.22802552869026235</v>
          </cell>
          <cell r="EA47">
            <v>0.36862539913688774</v>
          </cell>
          <cell r="EB47">
            <v>515211</v>
          </cell>
          <cell r="EC47">
            <v>654089</v>
          </cell>
          <cell r="ED47">
            <v>793728</v>
          </cell>
          <cell r="EE47">
            <v>980004</v>
          </cell>
          <cell r="EF47">
            <v>1372165</v>
          </cell>
          <cell r="EG47">
            <v>4315197</v>
          </cell>
          <cell r="EH47">
            <v>0.11939454907852411</v>
          </cell>
          <cell r="EI47">
            <v>0.15157801602105303</v>
          </cell>
          <cell r="EJ47">
            <v>0.18393783644176614</v>
          </cell>
          <cell r="EK47">
            <v>0.22710527468386726</v>
          </cell>
          <cell r="EL47">
            <v>0.31798432377478941</v>
          </cell>
          <cell r="EM47">
            <v>0.22710527468386726</v>
          </cell>
          <cell r="EN47">
            <v>0.31798432377478941</v>
          </cell>
        </row>
        <row r="48">
          <cell r="F48" t="str">
            <v>1992 3Q</v>
          </cell>
          <cell r="G48" t="str">
            <v xml:space="preserve">- </v>
          </cell>
          <cell r="I48">
            <v>1406184</v>
          </cell>
          <cell r="J48">
            <v>0.14069333073750045</v>
          </cell>
          <cell r="K48">
            <v>2318713.8263665591</v>
          </cell>
          <cell r="L48">
            <v>7.5838674881569812E-2</v>
          </cell>
          <cell r="M48" t="str">
            <v xml:space="preserve">- </v>
          </cell>
          <cell r="N48">
            <v>1327643</v>
          </cell>
          <cell r="O48">
            <v>0.14184829631362494</v>
          </cell>
          <cell r="P48" t="str">
            <v xml:space="preserve">- </v>
          </cell>
          <cell r="Q48">
            <v>78541</v>
          </cell>
          <cell r="R48" t="str">
            <v xml:space="preserve">- </v>
          </cell>
          <cell r="S48">
            <v>1008571</v>
          </cell>
          <cell r="T48" t="str">
            <v xml:space="preserve">- </v>
          </cell>
          <cell r="U48">
            <v>901416</v>
          </cell>
          <cell r="V48">
            <v>0.13014206137562945</v>
          </cell>
          <cell r="W48" t="str">
            <v xml:space="preserve">- </v>
          </cell>
          <cell r="X48">
            <v>107154</v>
          </cell>
          <cell r="Y48">
            <v>7.6201976412759637E-2</v>
          </cell>
          <cell r="AA48">
            <v>1299030</v>
          </cell>
          <cell r="AB48">
            <v>0.12707352011029283</v>
          </cell>
          <cell r="AD48">
            <v>0.69391469019191243</v>
          </cell>
          <cell r="AE48" t="str">
            <v xml:space="preserve">- </v>
          </cell>
          <cell r="AF48">
            <v>599121</v>
          </cell>
          <cell r="AG48">
            <v>0.13999292167413824</v>
          </cell>
          <cell r="AH48" t="str">
            <v xml:space="preserve">- </v>
          </cell>
          <cell r="AI48">
            <v>565924</v>
          </cell>
          <cell r="AJ48" t="str">
            <v xml:space="preserve">- </v>
          </cell>
          <cell r="AK48">
            <v>33197</v>
          </cell>
          <cell r="AL48" t="str">
            <v xml:space="preserve">- </v>
          </cell>
          <cell r="AM48">
            <v>555350</v>
          </cell>
          <cell r="AN48" t="str">
            <v xml:space="preserve">- </v>
          </cell>
          <cell r="AO48">
            <v>519460</v>
          </cell>
          <cell r="AP48">
            <v>9.7685701727693752E-2</v>
          </cell>
          <cell r="AQ48" t="str">
            <v xml:space="preserve">- </v>
          </cell>
          <cell r="AR48">
            <v>35890</v>
          </cell>
          <cell r="AT48">
            <v>563231</v>
          </cell>
          <cell r="AV48">
            <v>0.92228588270176892</v>
          </cell>
          <cell r="AW48" t="str">
            <v xml:space="preserve">- </v>
          </cell>
          <cell r="AX48">
            <v>963956</v>
          </cell>
          <cell r="AY48">
            <v>0.15324916463383276</v>
          </cell>
          <cell r="AZ48" t="str">
            <v xml:space="preserve">- </v>
          </cell>
          <cell r="BA48">
            <v>917280</v>
          </cell>
          <cell r="BB48" t="str">
            <v xml:space="preserve">- </v>
          </cell>
          <cell r="BC48">
            <v>46676</v>
          </cell>
          <cell r="BD48" t="str">
            <v xml:space="preserve">- </v>
          </cell>
          <cell r="BE48">
            <v>753506</v>
          </cell>
          <cell r="BF48" t="str">
            <v xml:space="preserve">- </v>
          </cell>
          <cell r="BG48">
            <v>697408</v>
          </cell>
          <cell r="BH48">
            <v>0.15285864005898131</v>
          </cell>
          <cell r="BI48" t="str">
            <v xml:space="preserve">- </v>
          </cell>
          <cell r="BJ48">
            <v>56099</v>
          </cell>
          <cell r="BL48">
            <v>907857</v>
          </cell>
          <cell r="BN48">
            <v>0.76819146627717805</v>
          </cell>
          <cell r="BO48" t="str">
            <v xml:space="preserve">- </v>
          </cell>
          <cell r="BP48">
            <v>1249935</v>
          </cell>
          <cell r="BQ48">
            <v>0.1562541338234873</v>
          </cell>
          <cell r="BR48" t="str">
            <v xml:space="preserve">- </v>
          </cell>
          <cell r="BS48">
            <v>1189567</v>
          </cell>
          <cell r="BT48" t="str">
            <v xml:space="preserve">- </v>
          </cell>
          <cell r="BU48">
            <v>60368</v>
          </cell>
          <cell r="BV48" t="str">
            <v xml:space="preserve">- </v>
          </cell>
          <cell r="BW48">
            <v>939452</v>
          </cell>
          <cell r="BX48" t="str">
            <v xml:space="preserve">- </v>
          </cell>
          <cell r="BY48">
            <v>854382</v>
          </cell>
          <cell r="BZ48">
            <v>0.14199291585911911</v>
          </cell>
          <cell r="CA48" t="str">
            <v xml:space="preserve">- </v>
          </cell>
          <cell r="CB48">
            <v>85071</v>
          </cell>
          <cell r="CD48">
            <v>1164864</v>
          </cell>
          <cell r="CF48">
            <v>0.7334607301796604</v>
          </cell>
          <cell r="CG48" t="str">
            <v xml:space="preserve">- </v>
          </cell>
          <cell r="CH48">
            <v>1630471</v>
          </cell>
          <cell r="CI48">
            <v>0.14990824549302717</v>
          </cell>
          <cell r="CJ48" t="str">
            <v xml:space="preserve">- </v>
          </cell>
          <cell r="CK48">
            <v>1549535</v>
          </cell>
          <cell r="CL48" t="str">
            <v xml:space="preserve">- </v>
          </cell>
          <cell r="CM48">
            <v>80936</v>
          </cell>
          <cell r="CN48" t="str">
            <v xml:space="preserve">- </v>
          </cell>
          <cell r="CO48">
            <v>1142763</v>
          </cell>
          <cell r="CP48" t="str">
            <v xml:space="preserve">- </v>
          </cell>
          <cell r="CQ48">
            <v>1009446</v>
          </cell>
          <cell r="CR48">
            <v>0.12163408438872958</v>
          </cell>
          <cell r="CS48" t="str">
            <v xml:space="preserve">- </v>
          </cell>
          <cell r="CT48">
            <v>133318</v>
          </cell>
          <cell r="CU48" t="e">
            <v>#VALUE!</v>
          </cell>
          <cell r="CV48">
            <v>1497153</v>
          </cell>
          <cell r="CW48" t="e">
            <v>#VALUE!</v>
          </cell>
          <cell r="CX48">
            <v>0.67424371457025434</v>
          </cell>
          <cell r="CY48" t="str">
            <v xml:space="preserve">- </v>
          </cell>
          <cell r="CZ48">
            <v>2586941</v>
          </cell>
          <cell r="DA48">
            <v>0.12345277438799296</v>
          </cell>
          <cell r="DB48" t="str">
            <v xml:space="preserve">- </v>
          </cell>
          <cell r="DC48">
            <v>2415442</v>
          </cell>
          <cell r="DD48" t="str">
            <v xml:space="preserve">- </v>
          </cell>
          <cell r="DE48">
            <v>171499</v>
          </cell>
          <cell r="DF48" t="str">
            <v xml:space="preserve">- </v>
          </cell>
          <cell r="DG48">
            <v>1651523</v>
          </cell>
          <cell r="DH48" t="str">
            <v xml:space="preserve">- </v>
          </cell>
          <cell r="DI48">
            <v>1426176</v>
          </cell>
          <cell r="DJ48">
            <v>0.13060615525603558</v>
          </cell>
          <cell r="DK48" t="str">
            <v xml:space="preserve">- </v>
          </cell>
          <cell r="DL48">
            <v>225346</v>
          </cell>
          <cell r="DM48" t="e">
            <v>#VALUE!</v>
          </cell>
          <cell r="DN48">
            <v>2361595</v>
          </cell>
          <cell r="DO48" t="e">
            <v>#VALUE!</v>
          </cell>
          <cell r="DP48">
            <v>0.60390371761457828</v>
          </cell>
          <cell r="DQ48">
            <v>599121</v>
          </cell>
          <cell r="DR48">
            <v>963956</v>
          </cell>
          <cell r="DS48">
            <v>1249935</v>
          </cell>
          <cell r="DT48">
            <v>1630471</v>
          </cell>
          <cell r="DU48">
            <v>2586941</v>
          </cell>
          <cell r="DV48">
            <v>7030424</v>
          </cell>
          <cell r="DW48">
            <v>8.5218331070786052E-2</v>
          </cell>
          <cell r="DX48">
            <v>0.13711207176124798</v>
          </cell>
          <cell r="DY48">
            <v>0.17778941924413094</v>
          </cell>
          <cell r="DZ48">
            <v>0.23191645340309489</v>
          </cell>
          <cell r="EA48">
            <v>0.36796372452074017</v>
          </cell>
          <cell r="EB48">
            <v>519460</v>
          </cell>
          <cell r="EC48">
            <v>697408</v>
          </cell>
          <cell r="ED48">
            <v>854382</v>
          </cell>
          <cell r="EE48">
            <v>1009446</v>
          </cell>
          <cell r="EF48">
            <v>1426176</v>
          </cell>
          <cell r="EG48">
            <v>4506872</v>
          </cell>
          <cell r="EH48">
            <v>0.11525954142917749</v>
          </cell>
          <cell r="EI48">
            <v>0.15474324542609597</v>
          </cell>
          <cell r="EJ48">
            <v>0.18957316737639765</v>
          </cell>
          <cell r="EK48">
            <v>0.22397929206775785</v>
          </cell>
          <cell r="EL48">
            <v>0.31644475370057101</v>
          </cell>
          <cell r="EM48">
            <v>0.22397929206775785</v>
          </cell>
          <cell r="EN48">
            <v>0.31644475370057101</v>
          </cell>
        </row>
        <row r="49">
          <cell r="F49" t="str">
            <v>1992 4Q</v>
          </cell>
          <cell r="G49" t="str">
            <v xml:space="preserve">- </v>
          </cell>
          <cell r="I49">
            <v>1430424</v>
          </cell>
          <cell r="J49">
            <v>0.14674461149707629</v>
          </cell>
          <cell r="K49">
            <v>2360046.1969971955</v>
          </cell>
          <cell r="L49">
            <v>9.4884737217032056E-2</v>
          </cell>
          <cell r="M49" t="str">
            <v xml:space="preserve">- </v>
          </cell>
          <cell r="N49">
            <v>1333451</v>
          </cell>
          <cell r="O49">
            <v>0.15399147737107022</v>
          </cell>
          <cell r="P49" t="str">
            <v xml:space="preserve">- </v>
          </cell>
          <cell r="Q49">
            <v>96973</v>
          </cell>
          <cell r="R49" t="str">
            <v xml:space="preserve">- </v>
          </cell>
          <cell r="S49">
            <v>1075500</v>
          </cell>
          <cell r="T49" t="str">
            <v xml:space="preserve">- </v>
          </cell>
          <cell r="U49">
            <v>958172</v>
          </cell>
          <cell r="V49">
            <v>0.10515419208468724</v>
          </cell>
          <cell r="W49" t="str">
            <v xml:space="preserve">- </v>
          </cell>
          <cell r="X49">
            <v>117328</v>
          </cell>
          <cell r="Y49">
            <v>8.2023232272389168E-2</v>
          </cell>
          <cell r="AA49">
            <v>1313096</v>
          </cell>
          <cell r="AB49">
            <v>0.13181149002044523</v>
          </cell>
          <cell r="AD49">
            <v>0.72970445420593777</v>
          </cell>
          <cell r="AE49" t="str">
            <v xml:space="preserve">- </v>
          </cell>
          <cell r="AF49">
            <v>613226</v>
          </cell>
          <cell r="AG49">
            <v>0.12931301196299128</v>
          </cell>
          <cell r="AH49" t="str">
            <v xml:space="preserve">- </v>
          </cell>
          <cell r="AI49">
            <v>581363</v>
          </cell>
          <cell r="AJ49" t="str">
            <v xml:space="preserve">- </v>
          </cell>
          <cell r="AK49">
            <v>31863</v>
          </cell>
          <cell r="AL49" t="str">
            <v xml:space="preserve">- </v>
          </cell>
          <cell r="AM49">
            <v>578934</v>
          </cell>
          <cell r="AN49" t="str">
            <v xml:space="preserve">- </v>
          </cell>
          <cell r="AO49">
            <v>542500</v>
          </cell>
          <cell r="AP49">
            <v>9.1182640843016527E-2</v>
          </cell>
          <cell r="AQ49" t="str">
            <v xml:space="preserve">- </v>
          </cell>
          <cell r="AR49">
            <v>36434</v>
          </cell>
          <cell r="AT49">
            <v>576792</v>
          </cell>
          <cell r="AV49">
            <v>0.94054702561755366</v>
          </cell>
          <cell r="AW49" t="str">
            <v xml:space="preserve">- </v>
          </cell>
          <cell r="AX49">
            <v>956345</v>
          </cell>
          <cell r="AY49">
            <v>0.1428638008979477</v>
          </cell>
          <cell r="AZ49" t="str">
            <v xml:space="preserve">- </v>
          </cell>
          <cell r="BA49">
            <v>910008</v>
          </cell>
          <cell r="BB49" t="str">
            <v xml:space="preserve">- </v>
          </cell>
          <cell r="BC49">
            <v>46337</v>
          </cell>
          <cell r="BD49" t="str">
            <v xml:space="preserve">- </v>
          </cell>
          <cell r="BE49">
            <v>793401</v>
          </cell>
          <cell r="BF49" t="str">
            <v xml:space="preserve">- </v>
          </cell>
          <cell r="BG49">
            <v>732017</v>
          </cell>
          <cell r="BH49">
            <v>0.12941534056018944</v>
          </cell>
          <cell r="BI49" t="str">
            <v xml:space="preserve">- </v>
          </cell>
          <cell r="BJ49">
            <v>61385</v>
          </cell>
          <cell r="BL49">
            <v>894960</v>
          </cell>
          <cell r="BN49">
            <v>0.81793264503441498</v>
          </cell>
          <cell r="BO49" t="str">
            <v xml:space="preserve">- </v>
          </cell>
          <cell r="BP49">
            <v>1229605</v>
          </cell>
          <cell r="BQ49">
            <v>0.14284479457504107</v>
          </cell>
          <cell r="BR49" t="str">
            <v xml:space="preserve">- </v>
          </cell>
          <cell r="BS49">
            <v>1167640</v>
          </cell>
          <cell r="BT49" t="str">
            <v xml:space="preserve">- </v>
          </cell>
          <cell r="BU49">
            <v>61964</v>
          </cell>
          <cell r="BV49" t="str">
            <v xml:space="preserve">- </v>
          </cell>
          <cell r="BW49">
            <v>937103</v>
          </cell>
          <cell r="BX49" t="str">
            <v xml:space="preserve">- </v>
          </cell>
          <cell r="BY49">
            <v>847511</v>
          </cell>
          <cell r="BZ49">
            <v>8.8577597556479981E-2</v>
          </cell>
          <cell r="CA49" t="str">
            <v xml:space="preserve">- </v>
          </cell>
          <cell r="CB49">
            <v>89592</v>
          </cell>
          <cell r="CD49">
            <v>1140013</v>
          </cell>
          <cell r="CF49">
            <v>0.74342222413253178</v>
          </cell>
          <cell r="CG49" t="str">
            <v xml:space="preserve">- </v>
          </cell>
          <cell r="CH49">
            <v>1607336</v>
          </cell>
          <cell r="CI49">
            <v>0.14436243431258977</v>
          </cell>
          <cell r="CJ49" t="str">
            <v xml:space="preserve">- </v>
          </cell>
          <cell r="CK49">
            <v>1523333</v>
          </cell>
          <cell r="CL49" t="str">
            <v xml:space="preserve">- </v>
          </cell>
          <cell r="CM49">
            <v>84003</v>
          </cell>
          <cell r="CN49" t="str">
            <v xml:space="preserve">- </v>
          </cell>
          <cell r="CO49">
            <v>1178271</v>
          </cell>
          <cell r="CP49" t="str">
            <v xml:space="preserve">- </v>
          </cell>
          <cell r="CQ49">
            <v>1047410</v>
          </cell>
          <cell r="CR49">
            <v>0.12524910697499525</v>
          </cell>
          <cell r="CS49" t="str">
            <v xml:space="preserve">- </v>
          </cell>
          <cell r="CT49">
            <v>130861</v>
          </cell>
          <cell r="CU49" t="e">
            <v>#VALUE!</v>
          </cell>
          <cell r="CV49">
            <v>1476475</v>
          </cell>
          <cell r="CW49" t="e">
            <v>#VALUE!</v>
          </cell>
          <cell r="CX49">
            <v>0.70939907550077042</v>
          </cell>
          <cell r="CY49" t="str">
            <v xml:space="preserve">- </v>
          </cell>
          <cell r="CZ49">
            <v>2745075</v>
          </cell>
          <cell r="DA49">
            <v>0.15548146271116958</v>
          </cell>
          <cell r="DB49" t="str">
            <v xml:space="preserve">- </v>
          </cell>
          <cell r="DC49">
            <v>2484427</v>
          </cell>
          <cell r="DD49" t="str">
            <v xml:space="preserve">- </v>
          </cell>
          <cell r="DE49">
            <v>260648</v>
          </cell>
          <cell r="DF49" t="str">
            <v xml:space="preserve">- </v>
          </cell>
          <cell r="DG49">
            <v>1889482</v>
          </cell>
          <cell r="DH49" t="str">
            <v xml:space="preserve">- </v>
          </cell>
          <cell r="DI49">
            <v>1621166</v>
          </cell>
          <cell r="DJ49">
            <v>9.5497903833106745E-2</v>
          </cell>
          <cell r="DK49" t="str">
            <v xml:space="preserve">- </v>
          </cell>
          <cell r="DL49">
            <v>268316</v>
          </cell>
          <cell r="DM49" t="e">
            <v>#VALUE!</v>
          </cell>
          <cell r="DN49">
            <v>2476759</v>
          </cell>
          <cell r="DO49" t="e">
            <v>#VALUE!</v>
          </cell>
          <cell r="DP49">
            <v>0.65455137136879282</v>
          </cell>
          <cell r="DQ49">
            <v>613226</v>
          </cell>
          <cell r="DR49">
            <v>956345</v>
          </cell>
          <cell r="DS49">
            <v>1229605</v>
          </cell>
          <cell r="DT49">
            <v>1607336</v>
          </cell>
          <cell r="DU49">
            <v>2745075</v>
          </cell>
          <cell r="DV49">
            <v>7151587</v>
          </cell>
          <cell r="DW49">
            <v>8.5746841924736431E-2</v>
          </cell>
          <cell r="DX49">
            <v>0.13372486414553861</v>
          </cell>
          <cell r="DY49">
            <v>0.17193456501333201</v>
          </cell>
          <cell r="DZ49">
            <v>0.2247523521702246</v>
          </cell>
          <cell r="EA49">
            <v>0.38384137674616836</v>
          </cell>
          <cell r="EB49">
            <v>542500</v>
          </cell>
          <cell r="EC49">
            <v>732017</v>
          </cell>
          <cell r="ED49">
            <v>847511</v>
          </cell>
          <cell r="EE49">
            <v>1047410</v>
          </cell>
          <cell r="EF49">
            <v>1621166</v>
          </cell>
          <cell r="EG49">
            <v>4790604</v>
          </cell>
          <cell r="EH49">
            <v>0.11324250553792382</v>
          </cell>
          <cell r="EI49">
            <v>0.1528026528596394</v>
          </cell>
          <cell r="EJ49">
            <v>0.17691109513539421</v>
          </cell>
          <cell r="EK49">
            <v>0.2186384013372844</v>
          </cell>
          <cell r="EL49">
            <v>0.33840534512975817</v>
          </cell>
          <cell r="EM49">
            <v>0.2186384013372844</v>
          </cell>
          <cell r="EN49">
            <v>0.33840534512975817</v>
          </cell>
        </row>
        <row r="50">
          <cell r="F50" t="str">
            <v>1993 1Q</v>
          </cell>
          <cell r="G50" t="str">
            <v xml:space="preserve">- </v>
          </cell>
          <cell r="I50">
            <v>1428907</v>
          </cell>
          <cell r="J50">
            <v>0.10483895286306444</v>
          </cell>
          <cell r="K50">
            <v>2319277.7146567116</v>
          </cell>
          <cell r="L50">
            <v>5.5990043471748629E-2</v>
          </cell>
          <cell r="M50" t="str">
            <v xml:space="preserve">- </v>
          </cell>
          <cell r="N50">
            <v>1340743</v>
          </cell>
          <cell r="O50">
            <v>0.11595784349956895</v>
          </cell>
          <cell r="P50" t="str">
            <v xml:space="preserve">- </v>
          </cell>
          <cell r="Q50">
            <v>88164</v>
          </cell>
          <cell r="R50" t="str">
            <v xml:space="preserve">- </v>
          </cell>
          <cell r="S50">
            <v>1083284</v>
          </cell>
          <cell r="T50" t="str">
            <v xml:space="preserve">- </v>
          </cell>
          <cell r="U50">
            <v>974862</v>
          </cell>
          <cell r="V50">
            <v>9.8752992412459273E-2</v>
          </cell>
          <cell r="W50" t="str">
            <v xml:space="preserve">- </v>
          </cell>
          <cell r="X50">
            <v>108422</v>
          </cell>
          <cell r="Y50">
            <v>7.5877576357313667E-2</v>
          </cell>
          <cell r="AA50">
            <v>1320485</v>
          </cell>
          <cell r="AB50">
            <v>0.10135592174237229</v>
          </cell>
          <cell r="AD50">
            <v>0.73826056335361634</v>
          </cell>
          <cell r="AE50" t="str">
            <v xml:space="preserve">- </v>
          </cell>
          <cell r="AF50">
            <v>601357</v>
          </cell>
          <cell r="AG50">
            <v>0.16452007072050878</v>
          </cell>
          <cell r="AH50" t="str">
            <v xml:space="preserve">- </v>
          </cell>
          <cell r="AI50">
            <v>569503</v>
          </cell>
          <cell r="AJ50" t="str">
            <v xml:space="preserve">- </v>
          </cell>
          <cell r="AK50">
            <v>31854</v>
          </cell>
          <cell r="AL50" t="str">
            <v xml:space="preserve">- </v>
          </cell>
          <cell r="AM50">
            <v>610372</v>
          </cell>
          <cell r="AN50" t="str">
            <v xml:space="preserve">- </v>
          </cell>
          <cell r="AO50">
            <v>570651</v>
          </cell>
          <cell r="AP50">
            <v>0.13147626015679825</v>
          </cell>
          <cell r="AQ50" t="str">
            <v xml:space="preserve">- </v>
          </cell>
          <cell r="AR50">
            <v>39722</v>
          </cell>
          <cell r="AT50">
            <v>561635</v>
          </cell>
          <cell r="AV50">
            <v>1.0160531305919325</v>
          </cell>
          <cell r="AW50" t="str">
            <v xml:space="preserve">- </v>
          </cell>
          <cell r="AX50">
            <v>955295</v>
          </cell>
          <cell r="AY50">
            <v>0.10491355420153869</v>
          </cell>
          <cell r="AZ50" t="str">
            <v xml:space="preserve">- </v>
          </cell>
          <cell r="BA50">
            <v>904587</v>
          </cell>
          <cell r="BB50" t="str">
            <v xml:space="preserve">- </v>
          </cell>
          <cell r="BC50">
            <v>50709</v>
          </cell>
          <cell r="BD50" t="str">
            <v xml:space="preserve">- </v>
          </cell>
          <cell r="BE50">
            <v>792161</v>
          </cell>
          <cell r="BF50" t="str">
            <v xml:space="preserve">- </v>
          </cell>
          <cell r="BG50">
            <v>733198</v>
          </cell>
          <cell r="BH50">
            <v>0.1106856063417716</v>
          </cell>
          <cell r="BI50" t="str">
            <v xml:space="preserve">- </v>
          </cell>
          <cell r="BJ50">
            <v>58964</v>
          </cell>
          <cell r="BL50">
            <v>896331</v>
          </cell>
          <cell r="BN50">
            <v>0.81799915433026416</v>
          </cell>
          <cell r="BO50" t="str">
            <v xml:space="preserve">- </v>
          </cell>
          <cell r="BP50">
            <v>1242946</v>
          </cell>
          <cell r="BQ50">
            <v>0.1013781559665301</v>
          </cell>
          <cell r="BR50" t="str">
            <v xml:space="preserve">- </v>
          </cell>
          <cell r="BS50">
            <v>1175015</v>
          </cell>
          <cell r="BT50" t="str">
            <v xml:space="preserve">- </v>
          </cell>
          <cell r="BU50">
            <v>67932</v>
          </cell>
          <cell r="BV50" t="str">
            <v xml:space="preserve">- </v>
          </cell>
          <cell r="BW50">
            <v>957759</v>
          </cell>
          <cell r="BX50" t="str">
            <v xml:space="preserve">- </v>
          </cell>
          <cell r="BY50">
            <v>872267</v>
          </cell>
          <cell r="BZ50">
            <v>6.9254729574844021E-2</v>
          </cell>
          <cell r="CA50" t="str">
            <v xml:space="preserve">- </v>
          </cell>
          <cell r="CB50">
            <v>85493</v>
          </cell>
          <cell r="CD50">
            <v>1157453</v>
          </cell>
          <cell r="CF50">
            <v>0.75360900183419977</v>
          </cell>
          <cell r="CG50" t="str">
            <v xml:space="preserve">- </v>
          </cell>
          <cell r="CH50">
            <v>1636070</v>
          </cell>
          <cell r="CI50">
            <v>0.11062988892139769</v>
          </cell>
          <cell r="CJ50" t="str">
            <v xml:space="preserve">- </v>
          </cell>
          <cell r="CK50">
            <v>1548307</v>
          </cell>
          <cell r="CL50" t="str">
            <v xml:space="preserve">- </v>
          </cell>
          <cell r="CM50">
            <v>87763</v>
          </cell>
          <cell r="CN50" t="str">
            <v xml:space="preserve">- </v>
          </cell>
          <cell r="CO50">
            <v>1201642</v>
          </cell>
          <cell r="CP50" t="str">
            <v xml:space="preserve">- </v>
          </cell>
          <cell r="CQ50">
            <v>1080201</v>
          </cell>
          <cell r="CR50">
            <v>0.10646969707833676</v>
          </cell>
          <cell r="CS50" t="str">
            <v xml:space="preserve">- </v>
          </cell>
          <cell r="CT50">
            <v>121442</v>
          </cell>
          <cell r="CU50" t="e">
            <v>#VALUE!</v>
          </cell>
          <cell r="CV50">
            <v>1514628</v>
          </cell>
          <cell r="CW50" t="e">
            <v>#VALUE!</v>
          </cell>
          <cell r="CX50">
            <v>0.7131790776349044</v>
          </cell>
          <cell r="CY50" t="str">
            <v xml:space="preserve">- </v>
          </cell>
          <cell r="CZ50">
            <v>2708361</v>
          </cell>
          <cell r="DA50">
            <v>9.1052906998525973E-2</v>
          </cell>
          <cell r="DB50" t="str">
            <v xml:space="preserve">- </v>
          </cell>
          <cell r="DC50">
            <v>2505831</v>
          </cell>
          <cell r="DD50" t="str">
            <v xml:space="preserve">- </v>
          </cell>
          <cell r="DE50">
            <v>202530</v>
          </cell>
          <cell r="DF50" t="str">
            <v xml:space="preserve">- </v>
          </cell>
          <cell r="DG50">
            <v>1854174</v>
          </cell>
          <cell r="DH50" t="str">
            <v xml:space="preserve">- </v>
          </cell>
          <cell r="DI50">
            <v>1617741</v>
          </cell>
          <cell r="DJ50">
            <v>9.3849458701248167E-2</v>
          </cell>
          <cell r="DK50" t="str">
            <v xml:space="preserve">- </v>
          </cell>
          <cell r="DL50">
            <v>236433</v>
          </cell>
          <cell r="DM50" t="e">
            <v>#VALUE!</v>
          </cell>
          <cell r="DN50">
            <v>2471928</v>
          </cell>
          <cell r="DO50" t="e">
            <v>#VALUE!</v>
          </cell>
          <cell r="DP50">
            <v>0.65444503237958385</v>
          </cell>
          <cell r="DQ50">
            <v>601357</v>
          </cell>
          <cell r="DR50">
            <v>955295</v>
          </cell>
          <cell r="DS50">
            <v>1242946</v>
          </cell>
          <cell r="DT50">
            <v>1636070</v>
          </cell>
          <cell r="DU50">
            <v>2708361</v>
          </cell>
          <cell r="DV50">
            <v>7144029</v>
          </cell>
          <cell r="DW50">
            <v>8.4176170057540356E-2</v>
          </cell>
          <cell r="DX50">
            <v>0.13371936200147003</v>
          </cell>
          <cell r="DY50">
            <v>0.17398389620198909</v>
          </cell>
          <cell r="DZ50">
            <v>0.22901222825383269</v>
          </cell>
          <cell r="EA50">
            <v>0.37910834348516781</v>
          </cell>
          <cell r="EB50">
            <v>570651</v>
          </cell>
          <cell r="EC50">
            <v>733198</v>
          </cell>
          <cell r="ED50">
            <v>872267</v>
          </cell>
          <cell r="EE50">
            <v>1080201</v>
          </cell>
          <cell r="EF50">
            <v>1617741</v>
          </cell>
          <cell r="EG50">
            <v>4874058</v>
          </cell>
          <cell r="EH50">
            <v>0.11707923869596956</v>
          </cell>
          <cell r="EI50">
            <v>0.15042865718873266</v>
          </cell>
          <cell r="EJ50">
            <v>0.17896114490225598</v>
          </cell>
          <cell r="EK50">
            <v>0.2216225165970532</v>
          </cell>
          <cell r="EL50">
            <v>0.33190844261598856</v>
          </cell>
          <cell r="EM50">
            <v>0.2216225165970532</v>
          </cell>
          <cell r="EN50">
            <v>0.33190844261598856</v>
          </cell>
        </row>
        <row r="51">
          <cell r="F51" t="str">
            <v>1993 2Q</v>
          </cell>
          <cell r="G51" t="str">
            <v xml:space="preserve">- </v>
          </cell>
          <cell r="I51">
            <v>1398007</v>
          </cell>
          <cell r="J51">
            <v>7.9947377934885155E-2</v>
          </cell>
          <cell r="K51">
            <v>2223682.5780591387</v>
          </cell>
          <cell r="L51">
            <v>3.1677926663240541E-2</v>
          </cell>
          <cell r="M51" t="str">
            <v xml:space="preserve">- </v>
          </cell>
          <cell r="N51">
            <v>1324679</v>
          </cell>
          <cell r="O51">
            <v>8.3537687620138135E-2</v>
          </cell>
          <cell r="P51" t="str">
            <v xml:space="preserve">- </v>
          </cell>
          <cell r="Q51">
            <v>73328</v>
          </cell>
          <cell r="R51" t="str">
            <v xml:space="preserve">- </v>
          </cell>
          <cell r="S51">
            <v>1063062</v>
          </cell>
          <cell r="T51" t="str">
            <v xml:space="preserve">- </v>
          </cell>
          <cell r="U51">
            <v>947848</v>
          </cell>
          <cell r="V51">
            <v>9.8126629206974458E-2</v>
          </cell>
          <cell r="W51" t="str">
            <v xml:space="preserve">- </v>
          </cell>
          <cell r="X51">
            <v>115213</v>
          </cell>
          <cell r="Y51">
            <v>8.2412319823863545E-2</v>
          </cell>
          <cell r="AA51">
            <v>1282794</v>
          </cell>
          <cell r="AB51">
            <v>7.5761540087148083E-2</v>
          </cell>
          <cell r="AD51">
            <v>0.73889338428461626</v>
          </cell>
          <cell r="AE51" t="str">
            <v xml:space="preserve">- </v>
          </cell>
          <cell r="AF51">
            <v>626929</v>
          </cell>
          <cell r="AG51">
            <v>8.2526526630233077E-2</v>
          </cell>
          <cell r="AH51" t="str">
            <v xml:space="preserve">- </v>
          </cell>
          <cell r="AI51">
            <v>599141</v>
          </cell>
          <cell r="AJ51" t="str">
            <v xml:space="preserve">- </v>
          </cell>
          <cell r="AK51">
            <v>27788</v>
          </cell>
          <cell r="AL51" t="str">
            <v xml:space="preserve">- </v>
          </cell>
          <cell r="AM51">
            <v>593030</v>
          </cell>
          <cell r="AN51" t="str">
            <v xml:space="preserve">- </v>
          </cell>
          <cell r="AO51">
            <v>556016</v>
          </cell>
          <cell r="AP51">
            <v>7.9200560547038057E-2</v>
          </cell>
          <cell r="AQ51" t="str">
            <v xml:space="preserve">- </v>
          </cell>
          <cell r="AR51">
            <v>37014</v>
          </cell>
          <cell r="AT51">
            <v>589915</v>
          </cell>
          <cell r="AV51">
            <v>0.94253578905435531</v>
          </cell>
          <cell r="AW51" t="str">
            <v xml:space="preserve">- </v>
          </cell>
          <cell r="AX51">
            <v>965362</v>
          </cell>
          <cell r="AY51">
            <v>7.962279934598282E-2</v>
          </cell>
          <cell r="AZ51" t="str">
            <v xml:space="preserve">- </v>
          </cell>
          <cell r="BA51">
            <v>922283</v>
          </cell>
          <cell r="BB51" t="str">
            <v xml:space="preserve">- </v>
          </cell>
          <cell r="BC51">
            <v>43080</v>
          </cell>
          <cell r="BD51" t="str">
            <v xml:space="preserve">- </v>
          </cell>
          <cell r="BE51">
            <v>796818</v>
          </cell>
          <cell r="BF51" t="str">
            <v xml:space="preserve">- </v>
          </cell>
          <cell r="BG51">
            <v>731700</v>
          </cell>
          <cell r="BH51">
            <v>0.11865510656806633</v>
          </cell>
          <cell r="BI51" t="str">
            <v xml:space="preserve">- </v>
          </cell>
          <cell r="BJ51">
            <v>65119</v>
          </cell>
          <cell r="BL51">
            <v>900243</v>
          </cell>
          <cell r="BN51">
            <v>0.81278054925170207</v>
          </cell>
          <cell r="BO51" t="str">
            <v xml:space="preserve">- </v>
          </cell>
          <cell r="BP51">
            <v>1224170</v>
          </cell>
          <cell r="BQ51">
            <v>7.6706439463902765E-2</v>
          </cell>
          <cell r="BR51" t="str">
            <v xml:space="preserve">- </v>
          </cell>
          <cell r="BS51">
            <v>1165224</v>
          </cell>
          <cell r="BT51" t="str">
            <v xml:space="preserve">- </v>
          </cell>
          <cell r="BU51">
            <v>58946</v>
          </cell>
          <cell r="BV51" t="str">
            <v xml:space="preserve">- </v>
          </cell>
          <cell r="BW51">
            <v>986150</v>
          </cell>
          <cell r="BX51" t="str">
            <v xml:space="preserve">- </v>
          </cell>
          <cell r="BY51">
            <v>898680</v>
          </cell>
          <cell r="BZ51">
            <v>0.13222665699080793</v>
          </cell>
          <cell r="CA51" t="str">
            <v xml:space="preserve">- </v>
          </cell>
          <cell r="CB51">
            <v>87469</v>
          </cell>
          <cell r="CD51">
            <v>1136701</v>
          </cell>
          <cell r="CF51">
            <v>0.79060368557782568</v>
          </cell>
          <cell r="CG51" t="str">
            <v xml:space="preserve">- </v>
          </cell>
          <cell r="CH51">
            <v>1580693</v>
          </cell>
          <cell r="CI51">
            <v>7.1177690780864777E-2</v>
          </cell>
          <cell r="CJ51" t="str">
            <v xml:space="preserve">- </v>
          </cell>
          <cell r="CK51">
            <v>1508326</v>
          </cell>
          <cell r="CL51" t="str">
            <v xml:space="preserve">- </v>
          </cell>
          <cell r="CM51">
            <v>72368</v>
          </cell>
          <cell r="CN51" t="str">
            <v xml:space="preserve">- </v>
          </cell>
          <cell r="CO51">
            <v>1157876</v>
          </cell>
          <cell r="CP51" t="str">
            <v xml:space="preserve">- </v>
          </cell>
          <cell r="CQ51">
            <v>1040286</v>
          </cell>
          <cell r="CR51">
            <v>6.1511993828596623E-2</v>
          </cell>
          <cell r="CS51" t="str">
            <v xml:space="preserve">- </v>
          </cell>
          <cell r="CT51">
            <v>117590</v>
          </cell>
          <cell r="CU51" t="e">
            <v>#VALUE!</v>
          </cell>
          <cell r="CV51">
            <v>1463103</v>
          </cell>
          <cell r="CW51" t="e">
            <v>#VALUE!</v>
          </cell>
          <cell r="CX51">
            <v>0.71101351032702409</v>
          </cell>
          <cell r="CY51" t="str">
            <v xml:space="preserve">- </v>
          </cell>
          <cell r="CZ51">
            <v>2592386</v>
          </cell>
          <cell r="DA51">
            <v>8.6705517311340907E-2</v>
          </cell>
          <cell r="DB51" t="str">
            <v xml:space="preserve">- </v>
          </cell>
          <cell r="DC51">
            <v>2427968</v>
          </cell>
          <cell r="DD51" t="str">
            <v xml:space="preserve">- </v>
          </cell>
          <cell r="DE51">
            <v>164417</v>
          </cell>
          <cell r="DF51" t="str">
            <v xml:space="preserve">- </v>
          </cell>
          <cell r="DG51">
            <v>1781132</v>
          </cell>
          <cell r="DH51" t="str">
            <v xml:space="preserve">- </v>
          </cell>
          <cell r="DI51">
            <v>1512313</v>
          </cell>
          <cell r="DJ51">
            <v>0.10213640487842213</v>
          </cell>
          <cell r="DK51" t="str">
            <v xml:space="preserve">- </v>
          </cell>
          <cell r="DL51">
            <v>268819</v>
          </cell>
          <cell r="DM51" t="e">
            <v>#VALUE!</v>
          </cell>
          <cell r="DN51">
            <v>2323567</v>
          </cell>
          <cell r="DO51" t="e">
            <v>#VALUE!</v>
          </cell>
          <cell r="DP51">
            <v>0.65085835700025008</v>
          </cell>
          <cell r="DQ51">
            <v>626929</v>
          </cell>
          <cell r="DR51">
            <v>965362</v>
          </cell>
          <cell r="DS51">
            <v>1224170</v>
          </cell>
          <cell r="DT51">
            <v>1580693</v>
          </cell>
          <cell r="DU51">
            <v>2592386</v>
          </cell>
          <cell r="DV51">
            <v>6989540</v>
          </cell>
          <cell r="DW51">
            <v>8.9695316143837786E-2</v>
          </cell>
          <cell r="DX51">
            <v>0.13811524077407097</v>
          </cell>
          <cell r="DY51">
            <v>0.17514314246717239</v>
          </cell>
          <cell r="DZ51">
            <v>0.22615122025197654</v>
          </cell>
          <cell r="EA51">
            <v>0.37089508036294233</v>
          </cell>
          <cell r="EB51">
            <v>556016</v>
          </cell>
          <cell r="EC51">
            <v>731700</v>
          </cell>
          <cell r="ED51">
            <v>898680</v>
          </cell>
          <cell r="EE51">
            <v>1040286</v>
          </cell>
          <cell r="EF51">
            <v>1512313</v>
          </cell>
          <cell r="EG51">
            <v>4738995</v>
          </cell>
          <cell r="EH51">
            <v>0.11732783005679474</v>
          </cell>
          <cell r="EI51">
            <v>0.15439982527941051</v>
          </cell>
          <cell r="EJ51">
            <v>0.18963514416031246</v>
          </cell>
          <cell r="EK51">
            <v>0.21951616323714204</v>
          </cell>
          <cell r="EL51">
            <v>0.31912103726634022</v>
          </cell>
          <cell r="EM51">
            <v>0.21951616323714204</v>
          </cell>
          <cell r="EN51">
            <v>0.31912103726634022</v>
          </cell>
        </row>
        <row r="52">
          <cell r="F52" t="str">
            <v>1993 3Q</v>
          </cell>
          <cell r="G52" t="str">
            <v xml:space="preserve">- </v>
          </cell>
          <cell r="I52">
            <v>1533578</v>
          </cell>
          <cell r="J52">
            <v>9.0595540839605526E-2</v>
          </cell>
          <cell r="K52">
            <v>2421413.4588056966</v>
          </cell>
          <cell r="L52">
            <v>4.4291637575676335E-2</v>
          </cell>
          <cell r="M52" t="str">
            <v xml:space="preserve">- </v>
          </cell>
          <cell r="N52">
            <v>1454281</v>
          </cell>
          <cell r="O52">
            <v>9.538558181679857E-2</v>
          </cell>
          <cell r="P52" t="str">
            <v xml:space="preserve">- </v>
          </cell>
          <cell r="Q52">
            <v>79297</v>
          </cell>
          <cell r="R52" t="str">
            <v xml:space="preserve">- </v>
          </cell>
          <cell r="S52">
            <v>1112023</v>
          </cell>
          <cell r="T52" t="str">
            <v xml:space="preserve">- </v>
          </cell>
          <cell r="U52">
            <v>987888</v>
          </cell>
          <cell r="V52">
            <v>9.5929071594025306E-2</v>
          </cell>
          <cell r="W52" t="str">
            <v xml:space="preserve">- </v>
          </cell>
          <cell r="X52">
            <v>124135</v>
          </cell>
          <cell r="Y52">
            <v>8.0944692738158741E-2</v>
          </cell>
          <cell r="AA52">
            <v>1409443</v>
          </cell>
          <cell r="AB52">
            <v>8.4996497386511383E-2</v>
          </cell>
          <cell r="AD52">
            <v>0.70090667022362729</v>
          </cell>
          <cell r="AE52" t="str">
            <v xml:space="preserve">- </v>
          </cell>
          <cell r="AF52">
            <v>659786</v>
          </cell>
          <cell r="AG52">
            <v>0.10125667436127261</v>
          </cell>
          <cell r="AH52" t="str">
            <v xml:space="preserve">- </v>
          </cell>
          <cell r="AI52">
            <v>629245</v>
          </cell>
          <cell r="AJ52" t="str">
            <v xml:space="preserve">- </v>
          </cell>
          <cell r="AK52">
            <v>30541</v>
          </cell>
          <cell r="AL52" t="str">
            <v xml:space="preserve">- </v>
          </cell>
          <cell r="AM52">
            <v>625837</v>
          </cell>
          <cell r="AN52" t="str">
            <v xml:space="preserve">- </v>
          </cell>
          <cell r="AO52">
            <v>584096</v>
          </cell>
          <cell r="AP52">
            <v>0.12442921495399073</v>
          </cell>
          <cell r="AQ52" t="str">
            <v xml:space="preserve">- </v>
          </cell>
          <cell r="AR52">
            <v>41742</v>
          </cell>
          <cell r="AT52">
            <v>618044</v>
          </cell>
          <cell r="AV52">
            <v>0.94507187190556008</v>
          </cell>
          <cell r="AW52" t="str">
            <v xml:space="preserve">- </v>
          </cell>
          <cell r="AX52">
            <v>1050874</v>
          </cell>
          <cell r="AY52">
            <v>9.0168015967533766E-2</v>
          </cell>
          <cell r="AZ52" t="str">
            <v xml:space="preserve">- </v>
          </cell>
          <cell r="BA52">
            <v>1006386</v>
          </cell>
          <cell r="BB52" t="str">
            <v xml:space="preserve">- </v>
          </cell>
          <cell r="BC52">
            <v>44488</v>
          </cell>
          <cell r="BD52" t="str">
            <v xml:space="preserve">- </v>
          </cell>
          <cell r="BE52">
            <v>878169</v>
          </cell>
          <cell r="BF52" t="str">
            <v xml:space="preserve">- </v>
          </cell>
          <cell r="BG52">
            <v>789062</v>
          </cell>
          <cell r="BH52">
            <v>0.13142091860144989</v>
          </cell>
          <cell r="BI52" t="str">
            <v xml:space="preserve">- </v>
          </cell>
          <cell r="BJ52">
            <v>89106</v>
          </cell>
          <cell r="BL52">
            <v>961768</v>
          </cell>
          <cell r="BN52">
            <v>0.82042862727809618</v>
          </cell>
          <cell r="BO52" t="str">
            <v xml:space="preserve">- </v>
          </cell>
          <cell r="BP52">
            <v>1364591</v>
          </cell>
          <cell r="BQ52">
            <v>9.1729569937636812E-2</v>
          </cell>
          <cell r="BR52" t="str">
            <v xml:space="preserve">- </v>
          </cell>
          <cell r="BS52">
            <v>1297341</v>
          </cell>
          <cell r="BT52" t="str">
            <v xml:space="preserve">- </v>
          </cell>
          <cell r="BU52">
            <v>67251</v>
          </cell>
          <cell r="BV52" t="str">
            <v xml:space="preserve">- </v>
          </cell>
          <cell r="BW52">
            <v>997298</v>
          </cell>
          <cell r="BX52" t="str">
            <v xml:space="preserve">- </v>
          </cell>
          <cell r="BY52">
            <v>905796</v>
          </cell>
          <cell r="BZ52">
            <v>6.0176829568038714E-2</v>
          </cell>
          <cell r="CA52" t="str">
            <v xml:space="preserve">- </v>
          </cell>
          <cell r="CB52">
            <v>91502</v>
          </cell>
          <cell r="CD52">
            <v>1273089</v>
          </cell>
          <cell r="CF52">
            <v>0.71149464020190256</v>
          </cell>
          <cell r="CG52" t="str">
            <v xml:space="preserve">- </v>
          </cell>
          <cell r="CH52">
            <v>1772239</v>
          </cell>
          <cell r="CI52">
            <v>8.6949108570468336E-2</v>
          </cell>
          <cell r="CJ52" t="str">
            <v xml:space="preserve">- </v>
          </cell>
          <cell r="CK52">
            <v>1688676</v>
          </cell>
          <cell r="CL52" t="str">
            <v xml:space="preserve">- </v>
          </cell>
          <cell r="CM52">
            <v>83564</v>
          </cell>
          <cell r="CN52" t="str">
            <v xml:space="preserve">- </v>
          </cell>
          <cell r="CO52">
            <v>1239895</v>
          </cell>
          <cell r="CP52" t="str">
            <v xml:space="preserve">- </v>
          </cell>
          <cell r="CQ52">
            <v>1107137</v>
          </cell>
          <cell r="CR52">
            <v>9.6776845913500997E-2</v>
          </cell>
          <cell r="CS52" t="str">
            <v xml:space="preserve">- </v>
          </cell>
          <cell r="CT52">
            <v>132758</v>
          </cell>
          <cell r="CU52" t="e">
            <v>#VALUE!</v>
          </cell>
          <cell r="CV52">
            <v>1639481</v>
          </cell>
          <cell r="CW52" t="e">
            <v>#VALUE!</v>
          </cell>
          <cell r="CX52">
            <v>0.67529724345692321</v>
          </cell>
          <cell r="CY52" t="str">
            <v xml:space="preserve">- </v>
          </cell>
          <cell r="CZ52">
            <v>2819489</v>
          </cell>
          <cell r="DA52">
            <v>8.9893043559942098E-2</v>
          </cell>
          <cell r="DB52" t="str">
            <v xml:space="preserve">- </v>
          </cell>
          <cell r="DC52">
            <v>2648912</v>
          </cell>
          <cell r="DD52" t="str">
            <v xml:space="preserve">- </v>
          </cell>
          <cell r="DE52">
            <v>170578</v>
          </cell>
          <cell r="DF52" t="str">
            <v xml:space="preserve">- </v>
          </cell>
          <cell r="DG52">
            <v>1818388</v>
          </cell>
          <cell r="DH52" t="str">
            <v xml:space="preserve">- </v>
          </cell>
          <cell r="DI52">
            <v>1552930</v>
          </cell>
          <cell r="DJ52">
            <v>8.887682866630775E-2</v>
          </cell>
          <cell r="DK52" t="str">
            <v xml:space="preserve">- </v>
          </cell>
          <cell r="DL52">
            <v>265458</v>
          </cell>
          <cell r="DM52" t="e">
            <v>#VALUE!</v>
          </cell>
          <cell r="DN52">
            <v>2554031</v>
          </cell>
          <cell r="DO52" t="e">
            <v>#VALUE!</v>
          </cell>
          <cell r="DP52">
            <v>0.60803099100989766</v>
          </cell>
          <cell r="DQ52">
            <v>659786</v>
          </cell>
          <cell r="DR52">
            <v>1050874</v>
          </cell>
          <cell r="DS52">
            <v>1364591</v>
          </cell>
          <cell r="DT52">
            <v>1772239</v>
          </cell>
          <cell r="DU52">
            <v>2819489</v>
          </cell>
          <cell r="DV52">
            <v>7666979</v>
          </cell>
          <cell r="DW52">
            <v>8.6055537650487887E-2</v>
          </cell>
          <cell r="DX52">
            <v>0.13706493783275003</v>
          </cell>
          <cell r="DY52">
            <v>0.17798287956703676</v>
          </cell>
          <cell r="DZ52">
            <v>0.23115219175636192</v>
          </cell>
          <cell r="EA52">
            <v>0.36774445319336341</v>
          </cell>
          <cell r="EB52">
            <v>584096</v>
          </cell>
          <cell r="EC52">
            <v>789062</v>
          </cell>
          <cell r="ED52">
            <v>905796</v>
          </cell>
          <cell r="EE52">
            <v>1107137</v>
          </cell>
          <cell r="EF52">
            <v>1552930</v>
          </cell>
          <cell r="EG52">
            <v>4939021</v>
          </cell>
          <cell r="EH52">
            <v>0.11826149352270419</v>
          </cell>
          <cell r="EI52">
            <v>0.15976081089754426</v>
          </cell>
          <cell r="EJ52">
            <v>0.18339585921987372</v>
          </cell>
          <cell r="EK52">
            <v>0.22416122547363132</v>
          </cell>
          <cell r="EL52">
            <v>0.31442061088624651</v>
          </cell>
          <cell r="EM52">
            <v>0.22416122547363132</v>
          </cell>
          <cell r="EN52">
            <v>0.31442061088624651</v>
          </cell>
        </row>
        <row r="53">
          <cell r="F53" t="str">
            <v>1993 4Q</v>
          </cell>
          <cell r="G53" t="str">
            <v xml:space="preserve">- </v>
          </cell>
          <cell r="I53">
            <v>1550820</v>
          </cell>
          <cell r="J53">
            <v>8.4168050871629596E-2</v>
          </cell>
          <cell r="K53">
            <v>2426188.9862327911</v>
          </cell>
          <cell r="L53">
            <v>2.8026056998270876E-2</v>
          </cell>
          <cell r="M53" t="str">
            <v xml:space="preserve">- </v>
          </cell>
          <cell r="N53">
            <v>1448903</v>
          </cell>
          <cell r="O53">
            <v>8.6581359195051055E-2</v>
          </cell>
          <cell r="P53" t="str">
            <v xml:space="preserve">- </v>
          </cell>
          <cell r="Q53">
            <v>101917</v>
          </cell>
          <cell r="R53" t="str">
            <v xml:space="preserve">- </v>
          </cell>
          <cell r="S53">
            <v>1163662</v>
          </cell>
          <cell r="T53" t="str">
            <v xml:space="preserve">- </v>
          </cell>
          <cell r="U53">
            <v>1034173</v>
          </cell>
          <cell r="V53">
            <v>7.9318744442542721E-2</v>
          </cell>
          <cell r="W53" t="str">
            <v xml:space="preserve">- </v>
          </cell>
          <cell r="X53">
            <v>129489</v>
          </cell>
          <cell r="Y53">
            <v>8.349711765388633E-2</v>
          </cell>
          <cell r="AA53">
            <v>1421331</v>
          </cell>
          <cell r="AB53">
            <v>8.2427332045791113E-2</v>
          </cell>
          <cell r="AD53">
            <v>0.72760883988317993</v>
          </cell>
          <cell r="AE53" t="str">
            <v xml:space="preserve">- </v>
          </cell>
          <cell r="AF53">
            <v>652345</v>
          </cell>
          <cell r="AG53">
            <v>6.3792141885699483E-2</v>
          </cell>
          <cell r="AH53" t="str">
            <v xml:space="preserve">- </v>
          </cell>
          <cell r="AI53">
            <v>616724</v>
          </cell>
          <cell r="AJ53" t="str">
            <v xml:space="preserve">- </v>
          </cell>
          <cell r="AK53">
            <v>35622</v>
          </cell>
          <cell r="AL53" t="str">
            <v xml:space="preserve">- </v>
          </cell>
          <cell r="AM53">
            <v>651149</v>
          </cell>
          <cell r="AN53" t="str">
            <v xml:space="preserve">- </v>
          </cell>
          <cell r="AO53">
            <v>607141</v>
          </cell>
          <cell r="AP53">
            <v>0.11915391705069123</v>
          </cell>
          <cell r="AQ53" t="str">
            <v xml:space="preserve">- </v>
          </cell>
          <cell r="AR53">
            <v>44009</v>
          </cell>
          <cell r="AT53">
            <v>608336</v>
          </cell>
          <cell r="AV53">
            <v>0.99803562504931487</v>
          </cell>
          <cell r="AW53" t="str">
            <v xml:space="preserve">- </v>
          </cell>
          <cell r="AX53">
            <v>1047123</v>
          </cell>
          <cell r="AY53">
            <v>9.4921811689296254E-2</v>
          </cell>
          <cell r="AZ53" t="str">
            <v xml:space="preserve">- </v>
          </cell>
          <cell r="BA53">
            <v>989852</v>
          </cell>
          <cell r="BB53" t="str">
            <v xml:space="preserve">- </v>
          </cell>
          <cell r="BC53">
            <v>57271</v>
          </cell>
          <cell r="BD53" t="str">
            <v xml:space="preserve">- </v>
          </cell>
          <cell r="BE53">
            <v>898756</v>
          </cell>
          <cell r="BF53" t="str">
            <v xml:space="preserve">- </v>
          </cell>
          <cell r="BG53">
            <v>821443</v>
          </cell>
          <cell r="BH53">
            <v>0.12216382952854921</v>
          </cell>
          <cell r="BI53" t="str">
            <v xml:space="preserve">- </v>
          </cell>
          <cell r="BJ53">
            <v>77313</v>
          </cell>
          <cell r="BL53">
            <v>969810</v>
          </cell>
          <cell r="BN53">
            <v>0.84701436363823845</v>
          </cell>
          <cell r="BO53" t="str">
            <v xml:space="preserve">- </v>
          </cell>
          <cell r="BP53">
            <v>1348775</v>
          </cell>
          <cell r="BQ53">
            <v>9.6917302711033271E-2</v>
          </cell>
          <cell r="BR53" t="str">
            <v xml:space="preserve">- </v>
          </cell>
          <cell r="BS53">
            <v>1268425</v>
          </cell>
          <cell r="BT53" t="str">
            <v xml:space="preserve">- </v>
          </cell>
          <cell r="BU53">
            <v>80350</v>
          </cell>
          <cell r="BV53" t="str">
            <v xml:space="preserve">- </v>
          </cell>
          <cell r="BW53">
            <v>1062164</v>
          </cell>
          <cell r="BX53" t="str">
            <v xml:space="preserve">- </v>
          </cell>
          <cell r="BY53">
            <v>963156</v>
          </cell>
          <cell r="BZ53">
            <v>0.13645250622115812</v>
          </cell>
          <cell r="CA53" t="str">
            <v xml:space="preserve">- </v>
          </cell>
          <cell r="CB53">
            <v>99008</v>
          </cell>
          <cell r="CD53">
            <v>1249767</v>
          </cell>
          <cell r="CF53">
            <v>0.77066845259956451</v>
          </cell>
          <cell r="CG53" t="str">
            <v xml:space="preserve">- </v>
          </cell>
          <cell r="CH53">
            <v>1763025</v>
          </cell>
          <cell r="CI53">
            <v>9.6861514953936245E-2</v>
          </cell>
          <cell r="CJ53" t="str">
            <v xml:space="preserve">- </v>
          </cell>
          <cell r="CK53">
            <v>1657725</v>
          </cell>
          <cell r="CL53" t="str">
            <v xml:space="preserve">- </v>
          </cell>
          <cell r="CM53">
            <v>105300</v>
          </cell>
          <cell r="CN53" t="str">
            <v xml:space="preserve">- </v>
          </cell>
          <cell r="CO53">
            <v>1278019</v>
          </cell>
          <cell r="CP53" t="str">
            <v xml:space="preserve">- </v>
          </cell>
          <cell r="CQ53">
            <v>1143539</v>
          </cell>
          <cell r="CR53">
            <v>9.1777813845580924E-2</v>
          </cell>
          <cell r="CS53" t="str">
            <v xml:space="preserve">- </v>
          </cell>
          <cell r="CT53">
            <v>134481</v>
          </cell>
          <cell r="CU53" t="e">
            <v>#VALUE!</v>
          </cell>
          <cell r="CV53">
            <v>1628544</v>
          </cell>
          <cell r="CW53" t="e">
            <v>#VALUE!</v>
          </cell>
          <cell r="CX53">
            <v>0.7021848964473788</v>
          </cell>
          <cell r="CY53" t="str">
            <v xml:space="preserve">- </v>
          </cell>
          <cell r="CZ53">
            <v>2941826</v>
          </cell>
          <cell r="DA53">
            <v>7.1674180122583087E-2</v>
          </cell>
          <cell r="DB53" t="str">
            <v xml:space="preserve">- </v>
          </cell>
          <cell r="DC53">
            <v>2710862</v>
          </cell>
          <cell r="DD53" t="str">
            <v xml:space="preserve">- </v>
          </cell>
          <cell r="DE53">
            <v>230964</v>
          </cell>
          <cell r="DF53" t="str">
            <v xml:space="preserve">- </v>
          </cell>
          <cell r="DG53">
            <v>1927684</v>
          </cell>
          <cell r="DH53" t="str">
            <v xml:space="preserve">- </v>
          </cell>
          <cell r="DI53">
            <v>1635141</v>
          </cell>
          <cell r="DJ53">
            <v>8.6203386944951887E-3</v>
          </cell>
          <cell r="DK53" t="str">
            <v xml:space="preserve">- </v>
          </cell>
          <cell r="DL53">
            <v>292543</v>
          </cell>
          <cell r="DM53" t="e">
            <v>#VALUE!</v>
          </cell>
          <cell r="DN53">
            <v>2649283</v>
          </cell>
          <cell r="DO53" t="e">
            <v>#VALUE!</v>
          </cell>
          <cell r="DP53">
            <v>0.61720133334188909</v>
          </cell>
          <cell r="DQ53">
            <v>652345</v>
          </cell>
          <cell r="DR53">
            <v>1047123</v>
          </cell>
          <cell r="DS53">
            <v>1348775</v>
          </cell>
          <cell r="DT53">
            <v>1763025</v>
          </cell>
          <cell r="DU53">
            <v>2941826</v>
          </cell>
          <cell r="DV53">
            <v>7753094</v>
          </cell>
          <cell r="DW53">
            <v>8.4139957544691196E-2</v>
          </cell>
          <cell r="DX53">
            <v>0.13505872623239187</v>
          </cell>
          <cell r="DY53">
            <v>0.17396603214149087</v>
          </cell>
          <cell r="DZ53">
            <v>0.22739631429723411</v>
          </cell>
          <cell r="EA53">
            <v>0.37943896978419195</v>
          </cell>
          <cell r="EB53">
            <v>607141</v>
          </cell>
          <cell r="EC53">
            <v>821443</v>
          </cell>
          <cell r="ED53">
            <v>963156</v>
          </cell>
          <cell r="EE53">
            <v>1143539</v>
          </cell>
          <cell r="EF53">
            <v>1635141</v>
          </cell>
          <cell r="EG53">
            <v>5170420</v>
          </cell>
          <cell r="EH53">
            <v>0.11742585708704516</v>
          </cell>
          <cell r="EI53">
            <v>0.15887355379253523</v>
          </cell>
          <cell r="EJ53">
            <v>0.1862819654882969</v>
          </cell>
          <cell r="EK53">
            <v>0.22116946012122807</v>
          </cell>
          <cell r="EL53">
            <v>0.31624916351089466</v>
          </cell>
          <cell r="EM53">
            <v>0.22116946012122807</v>
          </cell>
          <cell r="EN53">
            <v>0.31624916351089466</v>
          </cell>
        </row>
        <row r="54">
          <cell r="F54" t="str">
            <v>1994 1Q</v>
          </cell>
          <cell r="G54" t="str">
            <v xml:space="preserve">- </v>
          </cell>
          <cell r="I54">
            <v>1616351</v>
          </cell>
          <cell r="J54">
            <v>0.1311799858213305</v>
          </cell>
          <cell r="K54">
            <v>2462973.5165940328</v>
          </cell>
          <cell r="L54">
            <v>6.1957134770550981E-2</v>
          </cell>
          <cell r="M54" t="str">
            <v xml:space="preserve">- </v>
          </cell>
          <cell r="N54">
            <v>1500868</v>
          </cell>
          <cell r="O54">
            <v>0.11943004736925711</v>
          </cell>
          <cell r="P54" t="str">
            <v xml:space="preserve">- </v>
          </cell>
          <cell r="Q54">
            <v>115483</v>
          </cell>
          <cell r="R54" t="str">
            <v xml:space="preserve">- </v>
          </cell>
          <cell r="S54">
            <v>1226881</v>
          </cell>
          <cell r="T54" t="str">
            <v xml:space="preserve">- </v>
          </cell>
          <cell r="U54">
            <v>1093201</v>
          </cell>
          <cell r="V54">
            <v>0.12139051476003782</v>
          </cell>
          <cell r="W54" t="str">
            <v xml:space="preserve">- </v>
          </cell>
          <cell r="X54">
            <v>133680</v>
          </cell>
          <cell r="Y54">
            <v>8.2704808547153438E-2</v>
          </cell>
          <cell r="AA54">
            <v>1482671</v>
          </cell>
          <cell r="AB54">
            <v>0.12282305365074198</v>
          </cell>
          <cell r="AD54">
            <v>0.73731866341217978</v>
          </cell>
          <cell r="AE54" t="str">
            <v xml:space="preserve">- </v>
          </cell>
          <cell r="AF54">
            <v>689011</v>
          </cell>
          <cell r="AG54">
            <v>0.14576033870063876</v>
          </cell>
          <cell r="AH54" t="str">
            <v xml:space="preserve">- </v>
          </cell>
          <cell r="AI54">
            <v>646163</v>
          </cell>
          <cell r="AJ54" t="str">
            <v xml:space="preserve">- </v>
          </cell>
          <cell r="AK54">
            <v>42849</v>
          </cell>
          <cell r="AL54" t="str">
            <v xml:space="preserve">- </v>
          </cell>
          <cell r="AM54">
            <v>704890</v>
          </cell>
          <cell r="AN54" t="str">
            <v xml:space="preserve">- </v>
          </cell>
          <cell r="AO54">
            <v>658645</v>
          </cell>
          <cell r="AP54">
            <v>0.15419932673385306</v>
          </cell>
          <cell r="AQ54" t="str">
            <v xml:space="preserve">- </v>
          </cell>
          <cell r="AR54">
            <v>46245</v>
          </cell>
          <cell r="AT54">
            <v>642766</v>
          </cell>
          <cell r="AV54">
            <v>1.0247041691688732</v>
          </cell>
          <cell r="AW54" t="str">
            <v xml:space="preserve">- </v>
          </cell>
          <cell r="AX54">
            <v>1091586</v>
          </cell>
          <cell r="AY54">
            <v>0.14266901847073421</v>
          </cell>
          <cell r="AZ54" t="str">
            <v xml:space="preserve">- </v>
          </cell>
          <cell r="BA54">
            <v>1028148</v>
          </cell>
          <cell r="BB54" t="str">
            <v xml:space="preserve">- </v>
          </cell>
          <cell r="BC54">
            <v>63438</v>
          </cell>
          <cell r="BD54" t="str">
            <v xml:space="preserve">- </v>
          </cell>
          <cell r="BE54">
            <v>909981</v>
          </cell>
          <cell r="BF54" t="str">
            <v xml:space="preserve">- </v>
          </cell>
          <cell r="BG54">
            <v>828478</v>
          </cell>
          <cell r="BH54">
            <v>0.12995125464062918</v>
          </cell>
          <cell r="BI54" t="str">
            <v xml:space="preserve">- </v>
          </cell>
          <cell r="BJ54">
            <v>81504</v>
          </cell>
          <cell r="BL54">
            <v>1010082</v>
          </cell>
          <cell r="BN54">
            <v>0.82020865632691209</v>
          </cell>
          <cell r="BO54" t="str">
            <v xml:space="preserve">- </v>
          </cell>
          <cell r="BP54">
            <v>1416671</v>
          </cell>
          <cell r="BQ54">
            <v>0.13976874297033026</v>
          </cell>
          <cell r="BR54" t="str">
            <v xml:space="preserve">- </v>
          </cell>
          <cell r="BS54">
            <v>1332932</v>
          </cell>
          <cell r="BT54" t="str">
            <v xml:space="preserve">- </v>
          </cell>
          <cell r="BU54">
            <v>83739</v>
          </cell>
          <cell r="BV54" t="str">
            <v xml:space="preserve">- </v>
          </cell>
          <cell r="BW54">
            <v>1117903</v>
          </cell>
          <cell r="BX54" t="str">
            <v xml:space="preserve">- </v>
          </cell>
          <cell r="BY54">
            <v>1011124</v>
          </cell>
          <cell r="BZ54">
            <v>0.15919093580291355</v>
          </cell>
          <cell r="CA54" t="str">
            <v xml:space="preserve">- </v>
          </cell>
          <cell r="CB54">
            <v>106779</v>
          </cell>
          <cell r="CD54">
            <v>1309892</v>
          </cell>
          <cell r="CF54">
            <v>0.77191402039252088</v>
          </cell>
          <cell r="CG54" t="str">
            <v xml:space="preserve">- </v>
          </cell>
          <cell r="CH54">
            <v>1857476</v>
          </cell>
          <cell r="CI54">
            <v>0.13532795051556468</v>
          </cell>
          <cell r="CJ54" t="str">
            <v xml:space="preserve">- </v>
          </cell>
          <cell r="CK54">
            <v>1742949</v>
          </cell>
          <cell r="CL54" t="str">
            <v xml:space="preserve">- </v>
          </cell>
          <cell r="CM54">
            <v>114527</v>
          </cell>
          <cell r="CN54" t="str">
            <v xml:space="preserve">- </v>
          </cell>
          <cell r="CO54">
            <v>1368883</v>
          </cell>
          <cell r="CP54" t="str">
            <v xml:space="preserve">- </v>
          </cell>
          <cell r="CQ54">
            <v>1210820</v>
          </cell>
          <cell r="CR54">
            <v>0.12092101377428821</v>
          </cell>
          <cell r="CS54" t="str">
            <v xml:space="preserve">- </v>
          </cell>
          <cell r="CT54">
            <v>158064</v>
          </cell>
          <cell r="CU54" t="e">
            <v>#VALUE!</v>
          </cell>
          <cell r="CV54">
            <v>1699412</v>
          </cell>
          <cell r="CW54" t="e">
            <v>#VALUE!</v>
          </cell>
          <cell r="CX54">
            <v>0.7124934977509868</v>
          </cell>
          <cell r="CY54" t="str">
            <v xml:space="preserve">- </v>
          </cell>
          <cell r="CZ54">
            <v>3025975</v>
          </cell>
          <cell r="DA54">
            <v>0.11727166356331375</v>
          </cell>
          <cell r="DB54" t="str">
            <v xml:space="preserve">- </v>
          </cell>
          <cell r="DC54">
            <v>2753194</v>
          </cell>
          <cell r="DD54" t="str">
            <v xml:space="preserve">- </v>
          </cell>
          <cell r="DE54">
            <v>272782</v>
          </cell>
          <cell r="DF54" t="str">
            <v xml:space="preserve">- </v>
          </cell>
          <cell r="DG54">
            <v>2032180</v>
          </cell>
          <cell r="DH54" t="str">
            <v xml:space="preserve">- </v>
          </cell>
          <cell r="DI54">
            <v>1756477</v>
          </cell>
          <cell r="DJ54">
            <v>8.5759092462885045E-2</v>
          </cell>
          <cell r="DK54" t="str">
            <v xml:space="preserve">- </v>
          </cell>
          <cell r="DL54">
            <v>275703</v>
          </cell>
          <cell r="DM54" t="e">
            <v>#VALUE!</v>
          </cell>
          <cell r="DN54">
            <v>2750272</v>
          </cell>
          <cell r="DO54" t="e">
            <v>#VALUE!</v>
          </cell>
          <cell r="DP54">
            <v>0.63865574023223881</v>
          </cell>
          <cell r="DQ54">
            <v>689011</v>
          </cell>
          <cell r="DR54">
            <v>1091586</v>
          </cell>
          <cell r="DS54">
            <v>1416671</v>
          </cell>
          <cell r="DT54">
            <v>1857476</v>
          </cell>
          <cell r="DU54">
            <v>3025975</v>
          </cell>
          <cell r="DV54">
            <v>8080719</v>
          </cell>
          <cell r="DW54">
            <v>8.5266051201631929E-2</v>
          </cell>
          <cell r="DX54">
            <v>0.13508525664609794</v>
          </cell>
          <cell r="DY54">
            <v>0.17531496887838818</v>
          </cell>
          <cell r="DZ54">
            <v>0.22986518897637698</v>
          </cell>
          <cell r="EA54">
            <v>0.37446853429750498</v>
          </cell>
          <cell r="EB54">
            <v>658645</v>
          </cell>
          <cell r="EC54">
            <v>828478</v>
          </cell>
          <cell r="ED54">
            <v>1011124</v>
          </cell>
          <cell r="EE54">
            <v>1210820</v>
          </cell>
          <cell r="EF54">
            <v>1756477</v>
          </cell>
          <cell r="EG54">
            <v>5465544</v>
          </cell>
          <cell r="EH54">
            <v>0.12050858981283473</v>
          </cell>
          <cell r="EI54">
            <v>0.1515819834219613</v>
          </cell>
          <cell r="EJ54">
            <v>0.18499969993837759</v>
          </cell>
          <cell r="EK54">
            <v>0.22153695954144728</v>
          </cell>
          <cell r="EL54">
            <v>0.32137276728537911</v>
          </cell>
          <cell r="EM54">
            <v>0.22153695954144728</v>
          </cell>
          <cell r="EN54">
            <v>0.32137276728537911</v>
          </cell>
        </row>
        <row r="55">
          <cell r="F55" t="str">
            <v>1994 2Q</v>
          </cell>
          <cell r="G55" t="str">
            <v xml:space="preserve">- </v>
          </cell>
          <cell r="I55">
            <v>1629128</v>
          </cell>
          <cell r="J55">
            <v>0.16532177592816066</v>
          </cell>
          <cell r="K55">
            <v>2448343.8533213101</v>
          </cell>
          <cell r="L55">
            <v>0.10103118020480184</v>
          </cell>
          <cell r="M55" t="str">
            <v xml:space="preserve">- </v>
          </cell>
          <cell r="N55">
            <v>1528055</v>
          </cell>
          <cell r="O55">
            <v>0.15352851521010003</v>
          </cell>
          <cell r="P55" t="str">
            <v xml:space="preserve">- </v>
          </cell>
          <cell r="Q55">
            <v>101073</v>
          </cell>
          <cell r="R55" t="str">
            <v xml:space="preserve">- </v>
          </cell>
          <cell r="S55">
            <v>1187624</v>
          </cell>
          <cell r="T55" t="str">
            <v xml:space="preserve">- </v>
          </cell>
          <cell r="U55">
            <v>1042717</v>
          </cell>
          <cell r="V55">
            <v>0.10008883280863601</v>
          </cell>
          <cell r="W55" t="str">
            <v xml:space="preserve">- </v>
          </cell>
          <cell r="X55">
            <v>144907</v>
          </cell>
          <cell r="Y55">
            <v>8.8947584229109075E-2</v>
          </cell>
          <cell r="AA55">
            <v>1484221</v>
          </cell>
          <cell r="AB55">
            <v>0.15702209396052669</v>
          </cell>
          <cell r="AD55">
            <v>0.70253486509084562</v>
          </cell>
          <cell r="AE55" t="str">
            <v xml:space="preserve">- </v>
          </cell>
          <cell r="AF55">
            <v>695364</v>
          </cell>
          <cell r="AG55">
            <v>0.10915909138036373</v>
          </cell>
          <cell r="AH55" t="str">
            <v xml:space="preserve">- </v>
          </cell>
          <cell r="AI55">
            <v>661702</v>
          </cell>
          <cell r="AJ55" t="str">
            <v xml:space="preserve">- </v>
          </cell>
          <cell r="AK55">
            <v>33662</v>
          </cell>
          <cell r="AL55" t="str">
            <v xml:space="preserve">- </v>
          </cell>
          <cell r="AM55">
            <v>672500</v>
          </cell>
          <cell r="AN55" t="str">
            <v xml:space="preserve">- </v>
          </cell>
          <cell r="AO55">
            <v>626918</v>
          </cell>
          <cell r="AP55">
            <v>0.12751791315357841</v>
          </cell>
          <cell r="AQ55" t="str">
            <v xml:space="preserve">- </v>
          </cell>
          <cell r="AR55">
            <v>45583</v>
          </cell>
          <cell r="AT55">
            <v>649781</v>
          </cell>
          <cell r="AV55">
            <v>0.96481429897149962</v>
          </cell>
          <cell r="AW55" t="str">
            <v xml:space="preserve">- </v>
          </cell>
          <cell r="AX55">
            <v>1099815</v>
          </cell>
          <cell r="AY55">
            <v>0.13927728665516148</v>
          </cell>
          <cell r="AZ55" t="str">
            <v xml:space="preserve">- </v>
          </cell>
          <cell r="BA55">
            <v>1042337</v>
          </cell>
          <cell r="BB55" t="str">
            <v xml:space="preserve">- </v>
          </cell>
          <cell r="BC55">
            <v>57478</v>
          </cell>
          <cell r="BD55" t="str">
            <v xml:space="preserve">- </v>
          </cell>
          <cell r="BE55">
            <v>902748</v>
          </cell>
          <cell r="BF55" t="str">
            <v xml:space="preserve">- </v>
          </cell>
          <cell r="BG55">
            <v>817488</v>
          </cell>
          <cell r="BH55">
            <v>0.11724477244772458</v>
          </cell>
          <cell r="BI55" t="str">
            <v xml:space="preserve">- </v>
          </cell>
          <cell r="BJ55">
            <v>85260</v>
          </cell>
          <cell r="BL55">
            <v>1014555</v>
          </cell>
          <cell r="BN55">
            <v>0.80576016085870161</v>
          </cell>
          <cell r="BO55" t="str">
            <v xml:space="preserve">- </v>
          </cell>
          <cell r="BP55">
            <v>1420808</v>
          </cell>
          <cell r="BQ55">
            <v>0.16062965111054828</v>
          </cell>
          <cell r="BR55" t="str">
            <v xml:space="preserve">- </v>
          </cell>
          <cell r="BS55">
            <v>1349871</v>
          </cell>
          <cell r="BT55" t="str">
            <v xml:space="preserve">- </v>
          </cell>
          <cell r="BU55">
            <v>70938</v>
          </cell>
          <cell r="BV55" t="str">
            <v xml:space="preserve">- </v>
          </cell>
          <cell r="BW55">
            <v>1101799</v>
          </cell>
          <cell r="BX55" t="str">
            <v xml:space="preserve">- </v>
          </cell>
          <cell r="BY55">
            <v>988282</v>
          </cell>
          <cell r="BZ55">
            <v>9.9704010326256309E-2</v>
          </cell>
          <cell r="CA55" t="str">
            <v xml:space="preserve">- </v>
          </cell>
          <cell r="CB55">
            <v>113517</v>
          </cell>
          <cell r="CD55">
            <v>1307291</v>
          </cell>
          <cell r="CF55">
            <v>0.75597705484088851</v>
          </cell>
          <cell r="CG55" t="str">
            <v xml:space="preserve">- </v>
          </cell>
          <cell r="CH55">
            <v>1839386</v>
          </cell>
          <cell r="CI55">
            <v>0.1636579652089305</v>
          </cell>
          <cell r="CJ55" t="str">
            <v xml:space="preserve">- </v>
          </cell>
          <cell r="CK55">
            <v>1751438</v>
          </cell>
          <cell r="CL55" t="str">
            <v xml:space="preserve">- </v>
          </cell>
          <cell r="CM55">
            <v>87948</v>
          </cell>
          <cell r="CN55" t="str">
            <v xml:space="preserve">- </v>
          </cell>
          <cell r="CO55">
            <v>1324687</v>
          </cell>
          <cell r="CP55" t="str">
            <v xml:space="preserve">- </v>
          </cell>
          <cell r="CQ55">
            <v>1160644</v>
          </cell>
          <cell r="CR55">
            <v>0.11569702947074179</v>
          </cell>
          <cell r="CS55" t="str">
            <v xml:space="preserve">- </v>
          </cell>
          <cell r="CT55">
            <v>164044</v>
          </cell>
          <cell r="CU55" t="e">
            <v>#VALUE!</v>
          </cell>
          <cell r="CV55">
            <v>1675342</v>
          </cell>
          <cell r="CW55" t="e">
            <v>#VALUE!</v>
          </cell>
          <cell r="CX55">
            <v>0.6927803397754011</v>
          </cell>
          <cell r="CY55" t="str">
            <v xml:space="preserve">- </v>
          </cell>
          <cell r="CZ55">
            <v>3088911</v>
          </cell>
          <cell r="DA55">
            <v>0.1915320480823457</v>
          </cell>
          <cell r="DB55" t="str">
            <v xml:space="preserve">- </v>
          </cell>
          <cell r="DC55">
            <v>2833758</v>
          </cell>
          <cell r="DD55" t="str">
            <v xml:space="preserve">- </v>
          </cell>
          <cell r="DE55">
            <v>255153</v>
          </cell>
          <cell r="DF55" t="str">
            <v xml:space="preserve">- </v>
          </cell>
          <cell r="DG55">
            <v>1935683</v>
          </cell>
          <cell r="DH55" t="str">
            <v xml:space="preserve">- </v>
          </cell>
          <cell r="DI55">
            <v>1619709</v>
          </cell>
          <cell r="DJ55">
            <v>7.1014399796867522E-2</v>
          </cell>
          <cell r="DK55" t="str">
            <v xml:space="preserve">- </v>
          </cell>
          <cell r="DL55">
            <v>315974</v>
          </cell>
          <cell r="DM55" t="e">
            <v>#VALUE!</v>
          </cell>
          <cell r="DN55">
            <v>2772937</v>
          </cell>
          <cell r="DO55" t="e">
            <v>#VALUE!</v>
          </cell>
          <cell r="DP55">
            <v>0.58411316232572175</v>
          </cell>
          <cell r="DQ55">
            <v>695364</v>
          </cell>
          <cell r="DR55">
            <v>1099815</v>
          </cell>
          <cell r="DS55">
            <v>1420808</v>
          </cell>
          <cell r="DT55">
            <v>1839386</v>
          </cell>
          <cell r="DU55">
            <v>3088911</v>
          </cell>
          <cell r="DV55">
            <v>8144284</v>
          </cell>
          <cell r="DW55">
            <v>8.5380617866469291E-2</v>
          </cell>
          <cell r="DX55">
            <v>0.13504133696712933</v>
          </cell>
          <cell r="DY55">
            <v>0.17445462363542333</v>
          </cell>
          <cell r="DZ55">
            <v>0.22584993352392918</v>
          </cell>
          <cell r="EA55">
            <v>0.37927348800704885</v>
          </cell>
          <cell r="EB55">
            <v>626918</v>
          </cell>
          <cell r="EC55">
            <v>817488</v>
          </cell>
          <cell r="ED55">
            <v>988282</v>
          </cell>
          <cell r="EE55">
            <v>1160644</v>
          </cell>
          <cell r="EF55">
            <v>1619709</v>
          </cell>
          <cell r="EG55">
            <v>5213041</v>
          </cell>
          <cell r="EH55">
            <v>0.12025955675391772</v>
          </cell>
          <cell r="EI55">
            <v>0.15681595444961971</v>
          </cell>
          <cell r="EJ55">
            <v>0.18957878904079212</v>
          </cell>
          <cell r="EK55">
            <v>0.2226424077616117</v>
          </cell>
          <cell r="EL55">
            <v>0.31070329199405877</v>
          </cell>
          <cell r="EM55">
            <v>0.2226424077616117</v>
          </cell>
          <cell r="EN55">
            <v>0.31070329199405877</v>
          </cell>
        </row>
        <row r="56">
          <cell r="F56" t="str">
            <v>1994 3Q</v>
          </cell>
          <cell r="G56" t="str">
            <v xml:space="preserve">- </v>
          </cell>
          <cell r="I56">
            <v>1757037</v>
          </cell>
          <cell r="J56">
            <v>0.14571088004653165</v>
          </cell>
          <cell r="K56">
            <v>2594829.6486642156</v>
          </cell>
          <cell r="L56">
            <v>7.1617752527093126E-2</v>
          </cell>
          <cell r="M56" t="str">
            <v xml:space="preserve">- </v>
          </cell>
          <cell r="N56">
            <v>1656129</v>
          </cell>
          <cell r="O56">
            <v>0.13879573479953322</v>
          </cell>
          <cell r="P56" t="str">
            <v xml:space="preserve">- </v>
          </cell>
          <cell r="Q56">
            <v>100907</v>
          </cell>
          <cell r="R56" t="str">
            <v xml:space="preserve">- </v>
          </cell>
          <cell r="S56">
            <v>1277827</v>
          </cell>
          <cell r="T56" t="str">
            <v xml:space="preserve">- </v>
          </cell>
          <cell r="U56">
            <v>1118566</v>
          </cell>
          <cell r="V56">
            <v>0.1322801775100011</v>
          </cell>
          <cell r="W56" t="str">
            <v xml:space="preserve">- </v>
          </cell>
          <cell r="X56">
            <v>159261</v>
          </cell>
          <cell r="Y56">
            <v>9.0641802079295994E-2</v>
          </cell>
          <cell r="AA56">
            <v>1597776</v>
          </cell>
          <cell r="AB56">
            <v>0.13362228908866847</v>
          </cell>
          <cell r="AD56">
            <v>0.70007685683099508</v>
          </cell>
          <cell r="AE56" t="str">
            <v xml:space="preserve">- </v>
          </cell>
          <cell r="AF56">
            <v>745366</v>
          </cell>
          <cell r="AG56">
            <v>0.12970872373769682</v>
          </cell>
          <cell r="AH56" t="str">
            <v xml:space="preserve">- </v>
          </cell>
          <cell r="AI56">
            <v>706812</v>
          </cell>
          <cell r="AJ56" t="str">
            <v xml:space="preserve">- </v>
          </cell>
          <cell r="AK56">
            <v>38554</v>
          </cell>
          <cell r="AL56" t="str">
            <v xml:space="preserve">- </v>
          </cell>
          <cell r="AM56">
            <v>723371</v>
          </cell>
          <cell r="AN56" t="str">
            <v xml:space="preserve">- </v>
          </cell>
          <cell r="AO56">
            <v>664097</v>
          </cell>
          <cell r="AP56">
            <v>0.1369654988221114</v>
          </cell>
          <cell r="AQ56" t="str">
            <v xml:space="preserve">- </v>
          </cell>
          <cell r="AR56">
            <v>59274</v>
          </cell>
          <cell r="AT56">
            <v>686092</v>
          </cell>
          <cell r="AV56">
            <v>0.96794161715921478</v>
          </cell>
          <cell r="AW56" t="str">
            <v xml:space="preserve">- </v>
          </cell>
          <cell r="AX56">
            <v>1192516</v>
          </cell>
          <cell r="AY56">
            <v>0.13478495043173577</v>
          </cell>
          <cell r="AZ56" t="str">
            <v xml:space="preserve">- </v>
          </cell>
          <cell r="BA56">
            <v>1132195</v>
          </cell>
          <cell r="BB56" t="str">
            <v xml:space="preserve">- </v>
          </cell>
          <cell r="BC56">
            <v>60321</v>
          </cell>
          <cell r="BD56" t="str">
            <v xml:space="preserve">- </v>
          </cell>
          <cell r="BE56">
            <v>953861</v>
          </cell>
          <cell r="BF56" t="str">
            <v xml:space="preserve">- </v>
          </cell>
          <cell r="BG56">
            <v>859931</v>
          </cell>
          <cell r="BH56">
            <v>8.9814235129812348E-2</v>
          </cell>
          <cell r="BI56" t="str">
            <v xml:space="preserve">- </v>
          </cell>
          <cell r="BJ56">
            <v>93929</v>
          </cell>
          <cell r="BL56">
            <v>1098587</v>
          </cell>
          <cell r="BN56">
            <v>0.78276094656135564</v>
          </cell>
          <cell r="BO56" t="str">
            <v xml:space="preserve">- </v>
          </cell>
          <cell r="BP56">
            <v>1558628</v>
          </cell>
          <cell r="BQ56">
            <v>0.14219425454220347</v>
          </cell>
          <cell r="BR56" t="str">
            <v xml:space="preserve">- </v>
          </cell>
          <cell r="BS56">
            <v>1480607</v>
          </cell>
          <cell r="BT56" t="str">
            <v xml:space="preserve">- </v>
          </cell>
          <cell r="BU56">
            <v>78021</v>
          </cell>
          <cell r="BV56" t="str">
            <v xml:space="preserve">- </v>
          </cell>
          <cell r="BW56">
            <v>1179178</v>
          </cell>
          <cell r="BX56" t="str">
            <v xml:space="preserve">- </v>
          </cell>
          <cell r="BY56">
            <v>1045061</v>
          </cell>
          <cell r="BZ56">
            <v>0.1537487469584764</v>
          </cell>
          <cell r="CA56" t="str">
            <v xml:space="preserve">- </v>
          </cell>
          <cell r="CB56">
            <v>134117</v>
          </cell>
          <cell r="CD56">
            <v>1424511</v>
          </cell>
          <cell r="CF56">
            <v>0.73362789055331967</v>
          </cell>
          <cell r="CG56" t="str">
            <v xml:space="preserve">- </v>
          </cell>
          <cell r="CH56">
            <v>2049291</v>
          </cell>
          <cell r="CI56">
            <v>0.15632880215365996</v>
          </cell>
          <cell r="CJ56" t="str">
            <v xml:space="preserve">- </v>
          </cell>
          <cell r="CK56">
            <v>1942888</v>
          </cell>
          <cell r="CL56" t="str">
            <v xml:space="preserve">- </v>
          </cell>
          <cell r="CM56">
            <v>106403</v>
          </cell>
          <cell r="CN56" t="str">
            <v xml:space="preserve">- </v>
          </cell>
          <cell r="CO56">
            <v>1437117</v>
          </cell>
          <cell r="CP56" t="str">
            <v xml:space="preserve">- </v>
          </cell>
          <cell r="CQ56">
            <v>1261451</v>
          </cell>
          <cell r="CR56">
            <v>0.1393811244678842</v>
          </cell>
          <cell r="CS56" t="str">
            <v xml:space="preserve">- </v>
          </cell>
          <cell r="CT56">
            <v>175666</v>
          </cell>
          <cell r="CU56" t="e">
            <v>#VALUE!</v>
          </cell>
          <cell r="CV56">
            <v>1873625</v>
          </cell>
          <cell r="CW56" t="e">
            <v>#VALUE!</v>
          </cell>
          <cell r="CX56">
            <v>0.67326759623724064</v>
          </cell>
          <cell r="CY56" t="str">
            <v xml:space="preserve">- </v>
          </cell>
          <cell r="CZ56">
            <v>3238517</v>
          </cell>
          <cell r="DA56">
            <v>0.14861841986260638</v>
          </cell>
          <cell r="DB56" t="str">
            <v xml:space="preserve">- </v>
          </cell>
          <cell r="DC56">
            <v>3017338</v>
          </cell>
          <cell r="DD56" t="str">
            <v xml:space="preserve">- </v>
          </cell>
          <cell r="DE56">
            <v>221179</v>
          </cell>
          <cell r="DF56" t="str">
            <v xml:space="preserve">- </v>
          </cell>
          <cell r="DG56">
            <v>2095177</v>
          </cell>
          <cell r="DH56" t="str">
            <v xml:space="preserve">- </v>
          </cell>
          <cell r="DI56">
            <v>1761929</v>
          </cell>
          <cell r="DJ56">
            <v>0.13458365798844762</v>
          </cell>
          <cell r="DK56" t="str">
            <v xml:space="preserve">- </v>
          </cell>
          <cell r="DL56">
            <v>333248</v>
          </cell>
          <cell r="DM56" t="e">
            <v>#VALUE!</v>
          </cell>
          <cell r="DN56">
            <v>2905269</v>
          </cell>
          <cell r="DO56" t="e">
            <v>#VALUE!</v>
          </cell>
          <cell r="DP56">
            <v>0.60645984932892616</v>
          </cell>
          <cell r="DQ56">
            <v>745366</v>
          </cell>
          <cell r="DR56">
            <v>1192516</v>
          </cell>
          <cell r="DS56">
            <v>1558628</v>
          </cell>
          <cell r="DT56">
            <v>2049291</v>
          </cell>
          <cell r="DU56">
            <v>3238517</v>
          </cell>
          <cell r="DV56">
            <v>8784318</v>
          </cell>
          <cell r="DW56">
            <v>8.4851891746177674E-2</v>
          </cell>
          <cell r="DX56">
            <v>0.13575510358345405</v>
          </cell>
          <cell r="DY56">
            <v>0.17743301187411475</v>
          </cell>
          <cell r="DZ56">
            <v>0.23328971014027497</v>
          </cell>
          <cell r="EA56">
            <v>0.36867028265597851</v>
          </cell>
          <cell r="EB56">
            <v>664097</v>
          </cell>
          <cell r="EC56">
            <v>859931</v>
          </cell>
          <cell r="ED56">
            <v>1045061</v>
          </cell>
          <cell r="EE56">
            <v>1261451</v>
          </cell>
          <cell r="EF56">
            <v>1761929</v>
          </cell>
          <cell r="EG56">
            <v>5592469</v>
          </cell>
          <cell r="EH56">
            <v>0.11874844545405616</v>
          </cell>
          <cell r="EI56">
            <v>0.15376589481318537</v>
          </cell>
          <cell r="EJ56">
            <v>0.18686934160922483</v>
          </cell>
          <cell r="EK56">
            <v>0.22556244835688852</v>
          </cell>
          <cell r="EL56">
            <v>0.31505386976664512</v>
          </cell>
          <cell r="EM56">
            <v>0.22556244835688852</v>
          </cell>
          <cell r="EN56">
            <v>0.31505386976664512</v>
          </cell>
        </row>
        <row r="57">
          <cell r="F57" t="str">
            <v>1994 4Q</v>
          </cell>
          <cell r="G57" t="str">
            <v xml:space="preserve">- </v>
          </cell>
          <cell r="I57">
            <v>1802700</v>
          </cell>
          <cell r="J57">
            <v>0.16241730181452385</v>
          </cell>
          <cell r="K57">
            <v>2665651.2931225696</v>
          </cell>
          <cell r="L57">
            <v>9.8698950596423973E-2</v>
          </cell>
          <cell r="M57" t="str">
            <v xml:space="preserve">- </v>
          </cell>
          <cell r="N57">
            <v>1675368</v>
          </cell>
          <cell r="O57">
            <v>0.15630100841809291</v>
          </cell>
          <cell r="P57" t="str">
            <v xml:space="preserve">- </v>
          </cell>
          <cell r="Q57">
            <v>127331</v>
          </cell>
          <cell r="R57" t="str">
            <v xml:space="preserve">- </v>
          </cell>
          <cell r="S57">
            <v>1363756</v>
          </cell>
          <cell r="T57" t="str">
            <v xml:space="preserve">- </v>
          </cell>
          <cell r="U57">
            <v>1200191</v>
          </cell>
          <cell r="V57">
            <v>0.1605321353390583</v>
          </cell>
          <cell r="W57" t="str">
            <v xml:space="preserve">- </v>
          </cell>
          <cell r="X57">
            <v>163566</v>
          </cell>
          <cell r="Y57">
            <v>9.0733899151273084E-2</v>
          </cell>
          <cell r="AA57">
            <v>1639134</v>
          </cell>
          <cell r="AB57">
            <v>0.15323876000734526</v>
          </cell>
          <cell r="AD57">
            <v>0.73221042330889363</v>
          </cell>
          <cell r="AE57" t="str">
            <v xml:space="preserve">- </v>
          </cell>
          <cell r="AF57">
            <v>770650</v>
          </cell>
          <cell r="AG57">
            <v>0.18135342495152096</v>
          </cell>
          <cell r="AH57" t="str">
            <v xml:space="preserve">- </v>
          </cell>
          <cell r="AI57">
            <v>734394</v>
          </cell>
          <cell r="AJ57" t="str">
            <v xml:space="preserve">- </v>
          </cell>
          <cell r="AK57">
            <v>36257</v>
          </cell>
          <cell r="AL57" t="str">
            <v xml:space="preserve">- </v>
          </cell>
          <cell r="AM57">
            <v>759141</v>
          </cell>
          <cell r="AN57" t="str">
            <v xml:space="preserve">- </v>
          </cell>
          <cell r="AO57">
            <v>701972</v>
          </cell>
          <cell r="AP57">
            <v>0.15619271306006355</v>
          </cell>
          <cell r="AQ57" t="str">
            <v xml:space="preserve">- </v>
          </cell>
          <cell r="AR57">
            <v>57169</v>
          </cell>
          <cell r="AT57">
            <v>713481</v>
          </cell>
          <cell r="AV57">
            <v>0.98386922707121849</v>
          </cell>
          <cell r="AW57" t="str">
            <v xml:space="preserve">- </v>
          </cell>
          <cell r="AX57">
            <v>1192319</v>
          </cell>
          <cell r="AY57">
            <v>0.13866183819856892</v>
          </cell>
          <cell r="AZ57" t="str">
            <v xml:space="preserve">- </v>
          </cell>
          <cell r="BA57">
            <v>1128438</v>
          </cell>
          <cell r="BB57" t="str">
            <v xml:space="preserve">- </v>
          </cell>
          <cell r="BC57">
            <v>63882</v>
          </cell>
          <cell r="BD57" t="str">
            <v xml:space="preserve">- </v>
          </cell>
          <cell r="BE57">
            <v>1022760</v>
          </cell>
          <cell r="BF57" t="str">
            <v xml:space="preserve">- </v>
          </cell>
          <cell r="BG57">
            <v>930418</v>
          </cell>
          <cell r="BH57">
            <v>0.13266288713885199</v>
          </cell>
          <cell r="BI57" t="str">
            <v xml:space="preserve">- </v>
          </cell>
          <cell r="BJ57">
            <v>92342</v>
          </cell>
          <cell r="BL57">
            <v>1099977</v>
          </cell>
          <cell r="BN57">
            <v>0.84585223145574862</v>
          </cell>
          <cell r="BO57" t="str">
            <v xml:space="preserve">- </v>
          </cell>
          <cell r="BP57">
            <v>1546888</v>
          </cell>
          <cell r="BQ57">
            <v>0.14688365368575185</v>
          </cell>
          <cell r="BR57" t="str">
            <v xml:space="preserve">- </v>
          </cell>
          <cell r="BS57">
            <v>1456333</v>
          </cell>
          <cell r="BT57" t="str">
            <v xml:space="preserve">- </v>
          </cell>
          <cell r="BU57">
            <v>90556</v>
          </cell>
          <cell r="BV57" t="str">
            <v xml:space="preserve">- </v>
          </cell>
          <cell r="BW57">
            <v>1202214</v>
          </cell>
          <cell r="BX57" t="str">
            <v xml:space="preserve">- </v>
          </cell>
          <cell r="BY57">
            <v>1080702</v>
          </cell>
          <cell r="BZ57">
            <v>0.1220425351656429</v>
          </cell>
          <cell r="CA57" t="str">
            <v xml:space="preserve">- </v>
          </cell>
          <cell r="CB57">
            <v>121511</v>
          </cell>
          <cell r="CD57">
            <v>1425377</v>
          </cell>
          <cell r="CF57">
            <v>0.75818678146202723</v>
          </cell>
          <cell r="CG57" t="str">
            <v xml:space="preserve">- </v>
          </cell>
          <cell r="CH57">
            <v>2047683</v>
          </cell>
          <cell r="CI57">
            <v>0.16145999064108563</v>
          </cell>
          <cell r="CJ57" t="str">
            <v xml:space="preserve">- </v>
          </cell>
          <cell r="CK57">
            <v>1925790</v>
          </cell>
          <cell r="CL57" t="str">
            <v xml:space="preserve">- </v>
          </cell>
          <cell r="CM57">
            <v>121893</v>
          </cell>
          <cell r="CN57" t="str">
            <v xml:space="preserve">- </v>
          </cell>
          <cell r="CO57">
            <v>1519263</v>
          </cell>
          <cell r="CP57" t="str">
            <v xml:space="preserve">- </v>
          </cell>
          <cell r="CQ57">
            <v>1337762</v>
          </cell>
          <cell r="CR57">
            <v>0.16984379194762922</v>
          </cell>
          <cell r="CS57" t="str">
            <v xml:space="preserve">- </v>
          </cell>
          <cell r="CT57">
            <v>181501</v>
          </cell>
          <cell r="CU57" t="e">
            <v>#VALUE!</v>
          </cell>
          <cell r="CV57">
            <v>1866182</v>
          </cell>
          <cell r="CW57" t="e">
            <v>#VALUE!</v>
          </cell>
          <cell r="CX57">
            <v>0.71684433779770673</v>
          </cell>
          <cell r="CY57" t="str">
            <v xml:space="preserve">- </v>
          </cell>
          <cell r="CZ57">
            <v>3455072</v>
          </cell>
          <cell r="DA57">
            <v>0.17446511112485918</v>
          </cell>
          <cell r="DB57" t="str">
            <v xml:space="preserve">- </v>
          </cell>
          <cell r="DC57">
            <v>3131069</v>
          </cell>
          <cell r="DD57" t="str">
            <v xml:space="preserve">- </v>
          </cell>
          <cell r="DE57">
            <v>324003</v>
          </cell>
          <cell r="DF57" t="str">
            <v xml:space="preserve">- </v>
          </cell>
          <cell r="DG57">
            <v>2314898</v>
          </cell>
          <cell r="DH57" t="str">
            <v xml:space="preserve">- </v>
          </cell>
          <cell r="DI57">
            <v>1949703</v>
          </cell>
          <cell r="DJ57">
            <v>0.19237607032054127</v>
          </cell>
          <cell r="DK57" t="str">
            <v xml:space="preserve">- </v>
          </cell>
          <cell r="DL57">
            <v>365196</v>
          </cell>
          <cell r="DM57" t="e">
            <v>#VALUE!</v>
          </cell>
          <cell r="DN57">
            <v>3089876</v>
          </cell>
          <cell r="DO57" t="e">
            <v>#VALUE!</v>
          </cell>
          <cell r="DP57">
            <v>0.63099716622932445</v>
          </cell>
          <cell r="DQ57">
            <v>770650</v>
          </cell>
          <cell r="DR57">
            <v>1192319</v>
          </cell>
          <cell r="DS57">
            <v>1546888</v>
          </cell>
          <cell r="DT57">
            <v>2047683</v>
          </cell>
          <cell r="DU57">
            <v>3455072</v>
          </cell>
          <cell r="DV57">
            <v>9012612</v>
          </cell>
          <cell r="DW57">
            <v>8.5507952633487386E-2</v>
          </cell>
          <cell r="DX57">
            <v>0.13229450019594763</v>
          </cell>
          <cell r="DY57">
            <v>0.17163592530112248</v>
          </cell>
          <cell r="DZ57">
            <v>0.22720194767066418</v>
          </cell>
          <cell r="EA57">
            <v>0.38335967419877831</v>
          </cell>
          <cell r="EB57">
            <v>701972</v>
          </cell>
          <cell r="EC57">
            <v>930418</v>
          </cell>
          <cell r="ED57">
            <v>1080702</v>
          </cell>
          <cell r="EE57">
            <v>1337762</v>
          </cell>
          <cell r="EF57">
            <v>1949703</v>
          </cell>
          <cell r="EG57">
            <v>6000557</v>
          </cell>
          <cell r="EH57">
            <v>0.11698447327473099</v>
          </cell>
          <cell r="EI57">
            <v>0.15505527236888175</v>
          </cell>
          <cell r="EJ57">
            <v>0.18010028069060921</v>
          </cell>
          <cell r="EK57">
            <v>0.22293963710368889</v>
          </cell>
          <cell r="EL57">
            <v>0.32492033656208913</v>
          </cell>
          <cell r="EM57">
            <v>0.22293963710368889</v>
          </cell>
          <cell r="EN57">
            <v>0.32492033656208913</v>
          </cell>
        </row>
        <row r="58">
          <cell r="F58" t="str">
            <v>1995 1Q</v>
          </cell>
          <cell r="G58" t="str">
            <v xml:space="preserve">- </v>
          </cell>
          <cell r="I58">
            <v>1856697</v>
          </cell>
          <cell r="J58">
            <v>0.14869666303915419</v>
          </cell>
          <cell r="K58">
            <v>2700689.4645740306</v>
          </cell>
          <cell r="L58">
            <v>9.6515835991906052E-2</v>
          </cell>
          <cell r="M58" t="str">
            <v xml:space="preserve">- </v>
          </cell>
          <cell r="N58">
            <v>1728228</v>
          </cell>
          <cell r="O58">
            <v>0.15148567362352994</v>
          </cell>
          <cell r="P58" t="str">
            <v xml:space="preserve">- </v>
          </cell>
          <cell r="Q58">
            <v>128469</v>
          </cell>
          <cell r="R58" t="str">
            <v xml:space="preserve">- </v>
          </cell>
          <cell r="S58">
            <v>1416768</v>
          </cell>
          <cell r="T58" t="str">
            <v xml:space="preserve">- </v>
          </cell>
          <cell r="U58">
            <v>1231233</v>
          </cell>
          <cell r="V58">
            <v>0.12626406305885185</v>
          </cell>
          <cell r="W58" t="str">
            <v xml:space="preserve">- </v>
          </cell>
          <cell r="X58">
            <v>185535</v>
          </cell>
          <cell r="Y58">
            <v>9.9927451813623877E-2</v>
          </cell>
          <cell r="AA58">
            <v>1671162</v>
          </cell>
          <cell r="AB58">
            <v>0.12712934966691858</v>
          </cell>
          <cell r="AD58">
            <v>0.73675263080419495</v>
          </cell>
          <cell r="AE58" t="str">
            <v xml:space="preserve">- </v>
          </cell>
          <cell r="AF58">
            <v>777532</v>
          </cell>
          <cell r="AG58">
            <v>0.12847545249640424</v>
          </cell>
          <cell r="AH58" t="str">
            <v xml:space="preserve">- </v>
          </cell>
          <cell r="AI58">
            <v>738527</v>
          </cell>
          <cell r="AJ58" t="str">
            <v xml:space="preserve">- </v>
          </cell>
          <cell r="AK58">
            <v>39006</v>
          </cell>
          <cell r="AL58" t="str">
            <v xml:space="preserve">- </v>
          </cell>
          <cell r="AM58">
            <v>796312</v>
          </cell>
          <cell r="AN58" t="str">
            <v xml:space="preserve">- </v>
          </cell>
          <cell r="AO58">
            <v>732147</v>
          </cell>
          <cell r="AP58">
            <v>0.11159577617684802</v>
          </cell>
          <cell r="AQ58" t="str">
            <v xml:space="preserve">- </v>
          </cell>
          <cell r="AR58">
            <v>64165</v>
          </cell>
          <cell r="AT58">
            <v>713367</v>
          </cell>
          <cell r="AV58">
            <v>1.0263258603215455</v>
          </cell>
          <cell r="AW58" t="str">
            <v xml:space="preserve">- </v>
          </cell>
          <cell r="AX58">
            <v>1233198</v>
          </cell>
          <cell r="AY58">
            <v>0.12973050222337035</v>
          </cell>
          <cell r="AZ58" t="str">
            <v xml:space="preserve">- </v>
          </cell>
          <cell r="BA58">
            <v>1163013</v>
          </cell>
          <cell r="BB58" t="str">
            <v xml:space="preserve">- </v>
          </cell>
          <cell r="BC58">
            <v>70186</v>
          </cell>
          <cell r="BD58" t="str">
            <v xml:space="preserve">- </v>
          </cell>
          <cell r="BE58">
            <v>1054466</v>
          </cell>
          <cell r="BF58" t="str">
            <v xml:space="preserve">- </v>
          </cell>
          <cell r="BG58">
            <v>947786</v>
          </cell>
          <cell r="BH58">
            <v>0.1440086520100714</v>
          </cell>
          <cell r="BI58" t="str">
            <v xml:space="preserve">- </v>
          </cell>
          <cell r="BJ58">
            <v>106680</v>
          </cell>
          <cell r="BL58">
            <v>1126518</v>
          </cell>
          <cell r="BN58">
            <v>0.84134119472569457</v>
          </cell>
          <cell r="BO58" t="str">
            <v xml:space="preserve">- </v>
          </cell>
          <cell r="BP58">
            <v>1612025</v>
          </cell>
          <cell r="BQ58">
            <v>0.13789651937535252</v>
          </cell>
          <cell r="BR58" t="str">
            <v xml:space="preserve">- </v>
          </cell>
          <cell r="BS58">
            <v>1521897</v>
          </cell>
          <cell r="BT58" t="str">
            <v xml:space="preserve">- </v>
          </cell>
          <cell r="BU58">
            <v>90129</v>
          </cell>
          <cell r="BV58" t="str">
            <v xml:space="preserve">- </v>
          </cell>
          <cell r="BW58">
            <v>1307062</v>
          </cell>
          <cell r="BX58" t="str">
            <v xml:space="preserve">- </v>
          </cell>
          <cell r="BY58">
            <v>1174632</v>
          </cell>
          <cell r="BZ58">
            <v>0.1617091474438348</v>
          </cell>
          <cell r="CA58" t="str">
            <v xml:space="preserve">- </v>
          </cell>
          <cell r="CB58">
            <v>132430</v>
          </cell>
          <cell r="CD58">
            <v>1479595</v>
          </cell>
          <cell r="CF58">
            <v>0.79388751651634404</v>
          </cell>
          <cell r="CG58" t="str">
            <v xml:space="preserve">- </v>
          </cell>
          <cell r="CH58">
            <v>2133426</v>
          </cell>
          <cell r="CI58">
            <v>0.14856181183498474</v>
          </cell>
          <cell r="CJ58" t="str">
            <v xml:space="preserve">- </v>
          </cell>
          <cell r="CK58">
            <v>2019143</v>
          </cell>
          <cell r="CL58" t="str">
            <v xml:space="preserve">- </v>
          </cell>
          <cell r="CM58">
            <v>114283</v>
          </cell>
          <cell r="CN58" t="str">
            <v xml:space="preserve">- </v>
          </cell>
          <cell r="CO58">
            <v>1593735</v>
          </cell>
          <cell r="CP58" t="str">
            <v xml:space="preserve">- </v>
          </cell>
          <cell r="CQ58">
            <v>1383295</v>
          </cell>
          <cell r="CR58">
            <v>0.1424447894815084</v>
          </cell>
          <cell r="CS58" t="str">
            <v xml:space="preserve">- </v>
          </cell>
          <cell r="CT58">
            <v>210440</v>
          </cell>
          <cell r="CU58" t="e">
            <v>#VALUE!</v>
          </cell>
          <cell r="CV58">
            <v>1922986</v>
          </cell>
          <cell r="CW58" t="e">
            <v>#VALUE!</v>
          </cell>
          <cell r="CX58">
            <v>0.71934741074558006</v>
          </cell>
          <cell r="CY58" t="str">
            <v xml:space="preserve">- </v>
          </cell>
          <cell r="CZ58">
            <v>3526403</v>
          </cell>
          <cell r="DA58">
            <v>0.16537744032915014</v>
          </cell>
          <cell r="DB58" t="str">
            <v xml:space="preserve">- </v>
          </cell>
          <cell r="DC58">
            <v>3197755</v>
          </cell>
          <cell r="DD58" t="str">
            <v xml:space="preserve">- </v>
          </cell>
          <cell r="DE58">
            <v>328648</v>
          </cell>
          <cell r="DF58" t="str">
            <v xml:space="preserve">- </v>
          </cell>
          <cell r="DG58">
            <v>2331791</v>
          </cell>
          <cell r="DH58" t="str">
            <v xml:space="preserve">- </v>
          </cell>
          <cell r="DI58">
            <v>1917931</v>
          </cell>
          <cell r="DJ58">
            <v>9.1919222398016087E-2</v>
          </cell>
          <cell r="DK58" t="str">
            <v xml:space="preserve">- </v>
          </cell>
          <cell r="DL58">
            <v>413861</v>
          </cell>
          <cell r="DM58" t="e">
            <v>#VALUE!</v>
          </cell>
          <cell r="DN58">
            <v>3112542</v>
          </cell>
          <cell r="DO58" t="e">
            <v>#VALUE!</v>
          </cell>
          <cell r="DP58">
            <v>0.61619441601109315</v>
          </cell>
          <cell r="DQ58">
            <v>777532</v>
          </cell>
          <cell r="DR58">
            <v>1233198</v>
          </cell>
          <cell r="DS58">
            <v>1612025</v>
          </cell>
          <cell r="DT58">
            <v>2133426</v>
          </cell>
          <cell r="DU58">
            <v>3526403</v>
          </cell>
          <cell r="DV58">
            <v>9282584</v>
          </cell>
          <cell r="DW58">
            <v>8.3762452351629671E-2</v>
          </cell>
          <cell r="DX58">
            <v>0.13285072346234625</v>
          </cell>
          <cell r="DY58">
            <v>0.17366123484581447</v>
          </cell>
          <cell r="DZ58">
            <v>0.22983104704465912</v>
          </cell>
          <cell r="EA58">
            <v>0.37989454229555047</v>
          </cell>
          <cell r="EB58">
            <v>732147</v>
          </cell>
          <cell r="EC58">
            <v>947786</v>
          </cell>
          <cell r="ED58">
            <v>1174632</v>
          </cell>
          <cell r="EE58">
            <v>1383295</v>
          </cell>
          <cell r="EF58">
            <v>1917931</v>
          </cell>
          <cell r="EG58">
            <v>6155791</v>
          </cell>
          <cell r="EH58">
            <v>0.11893629916935126</v>
          </cell>
          <cell r="EI58">
            <v>0.15396656579146367</v>
          </cell>
          <cell r="EJ58">
            <v>0.19081739454767063</v>
          </cell>
          <cell r="EK58">
            <v>0.22471441931670519</v>
          </cell>
          <cell r="EL58">
            <v>0.31156532117480923</v>
          </cell>
          <cell r="EM58">
            <v>0.22471441931670519</v>
          </cell>
          <cell r="EN58">
            <v>0.31156532117480923</v>
          </cell>
        </row>
        <row r="59">
          <cell r="F59" t="str">
            <v>1995 2Q</v>
          </cell>
          <cell r="G59" t="str">
            <v xml:space="preserve">- </v>
          </cell>
          <cell r="I59">
            <v>1800038</v>
          </cell>
          <cell r="J59">
            <v>0.10490888377094976</v>
          </cell>
          <cell r="K59">
            <v>2580662.6428294932</v>
          </cell>
          <cell r="L59">
            <v>5.4044201891284782E-2</v>
          </cell>
          <cell r="M59" t="str">
            <v xml:space="preserve">- </v>
          </cell>
          <cell r="N59">
            <v>1705734</v>
          </cell>
          <cell r="O59">
            <v>0.1162778826678359</v>
          </cell>
          <cell r="P59" t="str">
            <v xml:space="preserve">- </v>
          </cell>
          <cell r="Q59">
            <v>94305</v>
          </cell>
          <cell r="R59" t="str">
            <v xml:space="preserve">- </v>
          </cell>
          <cell r="S59">
            <v>1318359</v>
          </cell>
          <cell r="T59" t="str">
            <v xml:space="preserve">- </v>
          </cell>
          <cell r="U59">
            <v>1152759</v>
          </cell>
          <cell r="V59">
            <v>0.1055339080498352</v>
          </cell>
          <cell r="W59" t="str">
            <v xml:space="preserve">- </v>
          </cell>
          <cell r="X59">
            <v>165600</v>
          </cell>
          <cell r="Y59">
            <v>9.1998057818779386E-2</v>
          </cell>
          <cell r="AA59">
            <v>1634438</v>
          </cell>
          <cell r="AB59">
            <v>0.10120932125337134</v>
          </cell>
          <cell r="AD59">
            <v>0.70529380741270087</v>
          </cell>
          <cell r="AE59" t="str">
            <v xml:space="preserve">- </v>
          </cell>
          <cell r="AF59">
            <v>783489</v>
          </cell>
          <cell r="AG59">
            <v>0.12673218630817806</v>
          </cell>
          <cell r="AH59" t="str">
            <v xml:space="preserve">- </v>
          </cell>
          <cell r="AI59">
            <v>747977</v>
          </cell>
          <cell r="AJ59" t="str">
            <v xml:space="preserve">- </v>
          </cell>
          <cell r="AK59">
            <v>35512</v>
          </cell>
          <cell r="AL59" t="str">
            <v xml:space="preserve">- </v>
          </cell>
          <cell r="AM59">
            <v>770719</v>
          </cell>
          <cell r="AN59" t="str">
            <v xml:space="preserve">- </v>
          </cell>
          <cell r="AO59">
            <v>717590</v>
          </cell>
          <cell r="AP59">
            <v>0.14463135529686499</v>
          </cell>
          <cell r="AQ59" t="str">
            <v xml:space="preserve">- </v>
          </cell>
          <cell r="AR59">
            <v>53129</v>
          </cell>
          <cell r="AT59">
            <v>730360</v>
          </cell>
          <cell r="AV59">
            <v>0.98251547182211507</v>
          </cell>
          <cell r="AW59" t="str">
            <v xml:space="preserve">- </v>
          </cell>
          <cell r="AX59">
            <v>1230289</v>
          </cell>
          <cell r="AY59">
            <v>0.1186326791323995</v>
          </cell>
          <cell r="AZ59" t="str">
            <v xml:space="preserve">- </v>
          </cell>
          <cell r="BA59">
            <v>1174996</v>
          </cell>
          <cell r="BB59" t="str">
            <v xml:space="preserve">- </v>
          </cell>
          <cell r="BC59">
            <v>55293</v>
          </cell>
          <cell r="BD59" t="str">
            <v xml:space="preserve">- </v>
          </cell>
          <cell r="BE59">
            <v>1048202</v>
          </cell>
          <cell r="BF59" t="str">
            <v xml:space="preserve">- </v>
          </cell>
          <cell r="BG59">
            <v>947766</v>
          </cell>
          <cell r="BH59">
            <v>0.15936380717515108</v>
          </cell>
          <cell r="BI59" t="str">
            <v xml:space="preserve">- </v>
          </cell>
          <cell r="BJ59">
            <v>100437</v>
          </cell>
          <cell r="BL59">
            <v>1129852</v>
          </cell>
          <cell r="BN59">
            <v>0.83884083933116904</v>
          </cell>
          <cell r="BO59" t="str">
            <v xml:space="preserve">- </v>
          </cell>
          <cell r="BP59">
            <v>1600353</v>
          </cell>
          <cell r="BQ59">
            <v>0.12636823553921439</v>
          </cell>
          <cell r="BR59" t="str">
            <v xml:space="preserve">- </v>
          </cell>
          <cell r="BS59">
            <v>1526233</v>
          </cell>
          <cell r="BT59" t="str">
            <v xml:space="preserve">- </v>
          </cell>
          <cell r="BU59">
            <v>74121</v>
          </cell>
          <cell r="BV59" t="str">
            <v xml:space="preserve">- </v>
          </cell>
          <cell r="BW59">
            <v>1211099</v>
          </cell>
          <cell r="BX59" t="str">
            <v xml:space="preserve">- </v>
          </cell>
          <cell r="BY59">
            <v>1063457</v>
          </cell>
          <cell r="BZ59">
            <v>7.6066345435816807E-2</v>
          </cell>
          <cell r="CA59" t="str">
            <v xml:space="preserve">- </v>
          </cell>
          <cell r="CB59">
            <v>147643</v>
          </cell>
          <cell r="CD59">
            <v>1452710</v>
          </cell>
          <cell r="CF59">
            <v>0.7320504436535854</v>
          </cell>
          <cell r="CG59" t="str">
            <v xml:space="preserve">- </v>
          </cell>
          <cell r="CH59">
            <v>2066250</v>
          </cell>
          <cell r="CI59">
            <v>0.12333680913087308</v>
          </cell>
          <cell r="CJ59" t="str">
            <v xml:space="preserve">- </v>
          </cell>
          <cell r="CK59">
            <v>1975206</v>
          </cell>
          <cell r="CL59" t="str">
            <v xml:space="preserve">- </v>
          </cell>
          <cell r="CM59">
            <v>91045</v>
          </cell>
          <cell r="CN59" t="str">
            <v xml:space="preserve">- </v>
          </cell>
          <cell r="CO59">
            <v>1456110</v>
          </cell>
          <cell r="CP59" t="str">
            <v xml:space="preserve">- </v>
          </cell>
          <cell r="CQ59">
            <v>1286413</v>
          </cell>
          <cell r="CR59">
            <v>0.10836139246831933</v>
          </cell>
          <cell r="CS59" t="str">
            <v xml:space="preserve">- </v>
          </cell>
          <cell r="CT59">
            <v>169698</v>
          </cell>
          <cell r="CU59" t="e">
            <v>#VALUE!</v>
          </cell>
          <cell r="CV59">
            <v>1896552</v>
          </cell>
          <cell r="CW59" t="e">
            <v>#VALUE!</v>
          </cell>
          <cell r="CX59">
            <v>0.67829039224867027</v>
          </cell>
          <cell r="CY59" t="str">
            <v xml:space="preserve">- </v>
          </cell>
          <cell r="CZ59">
            <v>3318792</v>
          </cell>
          <cell r="DA59">
            <v>7.4421373746281549E-2</v>
          </cell>
          <cell r="DB59" t="str">
            <v xml:space="preserve">- </v>
          </cell>
          <cell r="DC59">
            <v>3103358</v>
          </cell>
          <cell r="DD59" t="str">
            <v xml:space="preserve">- </v>
          </cell>
          <cell r="DE59">
            <v>215435</v>
          </cell>
          <cell r="DF59" t="str">
            <v xml:space="preserve">- </v>
          </cell>
          <cell r="DG59">
            <v>2105088</v>
          </cell>
          <cell r="DH59" t="str">
            <v xml:space="preserve">- </v>
          </cell>
          <cell r="DI59">
            <v>1748137</v>
          </cell>
          <cell r="DJ59">
            <v>7.9290786184431861E-2</v>
          </cell>
          <cell r="DK59" t="str">
            <v xml:space="preserve">- </v>
          </cell>
          <cell r="DL59">
            <v>356951</v>
          </cell>
          <cell r="DM59" t="e">
            <v>#VALUE!</v>
          </cell>
          <cell r="DN59">
            <v>2961841</v>
          </cell>
          <cell r="DO59" t="e">
            <v>#VALUE!</v>
          </cell>
          <cell r="DP59">
            <v>0.59021973157910912</v>
          </cell>
          <cell r="DQ59">
            <v>783489</v>
          </cell>
          <cell r="DR59">
            <v>1230289</v>
          </cell>
          <cell r="DS59">
            <v>1600353</v>
          </cell>
          <cell r="DT59">
            <v>2066250</v>
          </cell>
          <cell r="DU59">
            <v>3318792</v>
          </cell>
          <cell r="DV59">
            <v>8999173</v>
          </cell>
          <cell r="DW59">
            <v>8.7062333394413022E-2</v>
          </cell>
          <cell r="DX59">
            <v>0.13671134003091173</v>
          </cell>
          <cell r="DY59">
            <v>0.17783334090810343</v>
          </cell>
          <cell r="DZ59">
            <v>0.22960443142942136</v>
          </cell>
          <cell r="EA59">
            <v>0.36878855423715046</v>
          </cell>
          <cell r="EB59">
            <v>717590</v>
          </cell>
          <cell r="EC59">
            <v>947766</v>
          </cell>
          <cell r="ED59">
            <v>1063457</v>
          </cell>
          <cell r="EE59">
            <v>1286413</v>
          </cell>
          <cell r="EF59">
            <v>1748137</v>
          </cell>
          <cell r="EG59">
            <v>5763363</v>
          </cell>
          <cell r="EH59">
            <v>0.12450890218089682</v>
          </cell>
          <cell r="EI59">
            <v>0.1644466954450032</v>
          </cell>
          <cell r="EJ59">
            <v>0.18452021849048897</v>
          </cell>
          <cell r="EK59">
            <v>0.22320527095031148</v>
          </cell>
          <cell r="EL59">
            <v>0.30331891293329954</v>
          </cell>
          <cell r="EM59">
            <v>0.22320527095031148</v>
          </cell>
          <cell r="EN59">
            <v>0.30331891293329954</v>
          </cell>
        </row>
        <row r="60">
          <cell r="F60" t="str">
            <v>1995 3Q</v>
          </cell>
          <cell r="G60" t="str">
            <v xml:space="preserve">- </v>
          </cell>
          <cell r="I60">
            <v>1984559</v>
          </cell>
          <cell r="J60">
            <v>0.1294918661360005</v>
          </cell>
          <cell r="K60">
            <v>2820738.8140314971</v>
          </cell>
          <cell r="L60">
            <v>8.706127027782995E-2</v>
          </cell>
          <cell r="M60" t="str">
            <v xml:space="preserve">- </v>
          </cell>
          <cell r="N60">
            <v>1882600</v>
          </cell>
          <cell r="O60">
            <v>0.13674719783301903</v>
          </cell>
          <cell r="P60" t="str">
            <v xml:space="preserve">- </v>
          </cell>
          <cell r="Q60">
            <v>101958</v>
          </cell>
          <cell r="R60" t="str">
            <v xml:space="preserve">- </v>
          </cell>
          <cell r="S60">
            <v>1405064</v>
          </cell>
          <cell r="T60" t="str">
            <v xml:space="preserve">- </v>
          </cell>
          <cell r="U60">
            <v>1235159</v>
          </cell>
          <cell r="V60">
            <v>0.10423435005176263</v>
          </cell>
          <cell r="W60" t="str">
            <v xml:space="preserve">- </v>
          </cell>
          <cell r="X60">
            <v>169905</v>
          </cell>
          <cell r="Y60">
            <v>8.5613478863566156E-2</v>
          </cell>
          <cell r="AA60">
            <v>1814654</v>
          </cell>
          <cell r="AB60">
            <v>0.13573742502077879</v>
          </cell>
          <cell r="AD60">
            <v>0.68065813097152406</v>
          </cell>
          <cell r="AE60" t="str">
            <v xml:space="preserve">- </v>
          </cell>
          <cell r="AF60">
            <v>848633</v>
          </cell>
          <cell r="AG60">
            <v>0.13854535892434061</v>
          </cell>
          <cell r="AH60" t="str">
            <v xml:space="preserve">- </v>
          </cell>
          <cell r="AI60">
            <v>805986</v>
          </cell>
          <cell r="AJ60" t="str">
            <v xml:space="preserve">- </v>
          </cell>
          <cell r="AK60">
            <v>42647</v>
          </cell>
          <cell r="AL60" t="str">
            <v xml:space="preserve">- </v>
          </cell>
          <cell r="AM60">
            <v>792723</v>
          </cell>
          <cell r="AN60" t="str">
            <v xml:space="preserve">- </v>
          </cell>
          <cell r="AO60">
            <v>735216</v>
          </cell>
          <cell r="AP60">
            <v>0.10709128335167906</v>
          </cell>
          <cell r="AQ60" t="str">
            <v xml:space="preserve">- </v>
          </cell>
          <cell r="AR60">
            <v>57506</v>
          </cell>
          <cell r="AT60">
            <v>791127</v>
          </cell>
          <cell r="AV60">
            <v>0.92932740255357227</v>
          </cell>
          <cell r="AW60" t="str">
            <v xml:space="preserve">- </v>
          </cell>
          <cell r="AX60">
            <v>1348983</v>
          </cell>
          <cell r="AY60">
            <v>0.13120746388308424</v>
          </cell>
          <cell r="AZ60" t="str">
            <v xml:space="preserve">- </v>
          </cell>
          <cell r="BA60">
            <v>1287026</v>
          </cell>
          <cell r="BB60" t="str">
            <v xml:space="preserve">- </v>
          </cell>
          <cell r="BC60">
            <v>61956</v>
          </cell>
          <cell r="BD60" t="str">
            <v xml:space="preserve">- </v>
          </cell>
          <cell r="BE60">
            <v>1100436</v>
          </cell>
          <cell r="BF60" t="str">
            <v xml:space="preserve">- </v>
          </cell>
          <cell r="BG60">
            <v>1005274</v>
          </cell>
          <cell r="BH60">
            <v>0.16901704904230686</v>
          </cell>
          <cell r="BI60" t="str">
            <v xml:space="preserve">- </v>
          </cell>
          <cell r="BJ60">
            <v>95162</v>
          </cell>
          <cell r="BL60">
            <v>1253821</v>
          </cell>
          <cell r="BN60">
            <v>0.80176835449398276</v>
          </cell>
          <cell r="BO60" t="str">
            <v xml:space="preserve">- </v>
          </cell>
          <cell r="BP60">
            <v>1764521</v>
          </cell>
          <cell r="BQ60">
            <v>0.13209887157166422</v>
          </cell>
          <cell r="BR60" t="str">
            <v xml:space="preserve">- </v>
          </cell>
          <cell r="BS60">
            <v>1674111</v>
          </cell>
          <cell r="BT60" t="str">
            <v xml:space="preserve">- </v>
          </cell>
          <cell r="BU60">
            <v>90411</v>
          </cell>
          <cell r="BV60" t="str">
            <v xml:space="preserve">- </v>
          </cell>
          <cell r="BW60">
            <v>1290891</v>
          </cell>
          <cell r="BX60" t="str">
            <v xml:space="preserve">- </v>
          </cell>
          <cell r="BY60">
            <v>1160251</v>
          </cell>
          <cell r="BZ60">
            <v>0.11022323098843034</v>
          </cell>
          <cell r="CA60" t="str">
            <v xml:space="preserve">- </v>
          </cell>
          <cell r="CB60">
            <v>130640</v>
          </cell>
          <cell r="CD60">
            <v>1633881</v>
          </cell>
          <cell r="CF60">
            <v>0.71011964763651703</v>
          </cell>
          <cell r="CG60" t="str">
            <v xml:space="preserve">- </v>
          </cell>
          <cell r="CH60">
            <v>2309342</v>
          </cell>
          <cell r="CI60">
            <v>0.12689803449095316</v>
          </cell>
          <cell r="CJ60" t="str">
            <v xml:space="preserve">- </v>
          </cell>
          <cell r="CK60">
            <v>2199159</v>
          </cell>
          <cell r="CL60" t="str">
            <v xml:space="preserve">- </v>
          </cell>
          <cell r="CM60">
            <v>110184</v>
          </cell>
          <cell r="CN60" t="str">
            <v xml:space="preserve">- </v>
          </cell>
          <cell r="CO60">
            <v>1556018</v>
          </cell>
          <cell r="CP60" t="str">
            <v xml:space="preserve">- </v>
          </cell>
          <cell r="CQ60">
            <v>1369467</v>
          </cell>
          <cell r="CR60">
            <v>8.5628375577014193E-2</v>
          </cell>
          <cell r="CS60" t="str">
            <v xml:space="preserve">- </v>
          </cell>
          <cell r="CT60">
            <v>186551</v>
          </cell>
          <cell r="CU60" t="e">
            <v>#VALUE!</v>
          </cell>
          <cell r="CV60">
            <v>2122791</v>
          </cell>
          <cell r="CW60" t="e">
            <v>#VALUE!</v>
          </cell>
          <cell r="CX60">
            <v>0.64512568594835762</v>
          </cell>
          <cell r="CY60" t="str">
            <v xml:space="preserve">- </v>
          </cell>
          <cell r="CZ60">
            <v>3649927</v>
          </cell>
          <cell r="DA60">
            <v>0.12703654172573442</v>
          </cell>
          <cell r="DB60" t="str">
            <v xml:space="preserve">- </v>
          </cell>
          <cell r="DC60">
            <v>3445425</v>
          </cell>
          <cell r="DD60" t="str">
            <v xml:space="preserve">- </v>
          </cell>
          <cell r="DE60">
            <v>204502</v>
          </cell>
          <cell r="DF60" t="str">
            <v xml:space="preserve">- </v>
          </cell>
          <cell r="DG60">
            <v>2284519</v>
          </cell>
          <cell r="DH60" t="str">
            <v xml:space="preserve">- </v>
          </cell>
          <cell r="DI60">
            <v>1905016</v>
          </cell>
          <cell r="DJ60">
            <v>8.1210423348500482E-2</v>
          </cell>
          <cell r="DK60" t="str">
            <v xml:space="preserve">- </v>
          </cell>
          <cell r="DL60">
            <v>379504</v>
          </cell>
          <cell r="DM60" t="e">
            <v>#VALUE!</v>
          </cell>
          <cell r="DN60">
            <v>3270423</v>
          </cell>
          <cell r="DO60" t="e">
            <v>#VALUE!</v>
          </cell>
          <cell r="DP60">
            <v>0.58249834960187108</v>
          </cell>
          <cell r="DQ60">
            <v>848633</v>
          </cell>
          <cell r="DR60">
            <v>1348983</v>
          </cell>
          <cell r="DS60">
            <v>1764521</v>
          </cell>
          <cell r="DT60">
            <v>2309342</v>
          </cell>
          <cell r="DU60">
            <v>3649927</v>
          </cell>
          <cell r="DV60">
            <v>9921406</v>
          </cell>
          <cell r="DW60">
            <v>8.5535558165848666E-2</v>
          </cell>
          <cell r="DX60">
            <v>0.13596691839846087</v>
          </cell>
          <cell r="DY60">
            <v>0.17784989345260138</v>
          </cell>
          <cell r="DZ60">
            <v>0.23276358209713421</v>
          </cell>
          <cell r="EA60">
            <v>0.36788404788595486</v>
          </cell>
          <cell r="EB60">
            <v>735216</v>
          </cell>
          <cell r="EC60">
            <v>1005274</v>
          </cell>
          <cell r="ED60">
            <v>1160251</v>
          </cell>
          <cell r="EE60">
            <v>1369467</v>
          </cell>
          <cell r="EF60">
            <v>1905016</v>
          </cell>
          <cell r="EG60">
            <v>6175224</v>
          </cell>
          <cell r="EH60">
            <v>0.11905900093664619</v>
          </cell>
          <cell r="EI60">
            <v>0.16279150359565905</v>
          </cell>
          <cell r="EJ60">
            <v>0.18788808308816005</v>
          </cell>
          <cell r="EK60">
            <v>0.22176798768757214</v>
          </cell>
          <cell r="EL60">
            <v>0.30849342469196261</v>
          </cell>
          <cell r="EM60">
            <v>0.22176798768757214</v>
          </cell>
          <cell r="EN60">
            <v>0.30849342469196261</v>
          </cell>
        </row>
        <row r="61">
          <cell r="F61" t="str">
            <v>1995 4Q</v>
          </cell>
          <cell r="G61" t="str">
            <v xml:space="preserve">- </v>
          </cell>
          <cell r="I61">
            <v>2002962</v>
          </cell>
          <cell r="J61">
            <v>0.11109003161923781</v>
          </cell>
          <cell r="K61">
            <v>2835610.7367348094</v>
          </cell>
          <cell r="L61">
            <v>6.3759068581377587E-2</v>
          </cell>
          <cell r="M61" t="str">
            <v xml:space="preserve">- </v>
          </cell>
          <cell r="N61">
            <v>1876571</v>
          </cell>
          <cell r="O61">
            <v>0.12009480902106273</v>
          </cell>
          <cell r="P61" t="str">
            <v xml:space="preserve">- </v>
          </cell>
          <cell r="Q61">
            <v>126392</v>
          </cell>
          <cell r="R61" t="str">
            <v xml:space="preserve">- </v>
          </cell>
          <cell r="S61">
            <v>1496251</v>
          </cell>
          <cell r="T61" t="str">
            <v xml:space="preserve">- </v>
          </cell>
          <cell r="U61">
            <v>1303102</v>
          </cell>
          <cell r="V61">
            <v>8.5745518838251655E-2</v>
          </cell>
          <cell r="W61" t="str">
            <v xml:space="preserve">- </v>
          </cell>
          <cell r="X61">
            <v>193149</v>
          </cell>
          <cell r="Y61">
            <v>9.6431684674996326E-2</v>
          </cell>
          <cell r="AA61">
            <v>1809813</v>
          </cell>
          <cell r="AB61">
            <v>0.10412754539897295</v>
          </cell>
          <cell r="AD61">
            <v>0.7200202451855523</v>
          </cell>
          <cell r="AE61" t="str">
            <v xml:space="preserve">- </v>
          </cell>
          <cell r="AF61">
            <v>838850</v>
          </cell>
          <cell r="AG61">
            <v>8.849672354505933E-2</v>
          </cell>
          <cell r="AH61" t="str">
            <v xml:space="preserve">- </v>
          </cell>
          <cell r="AI61">
            <v>797650</v>
          </cell>
          <cell r="AJ61" t="str">
            <v xml:space="preserve">- </v>
          </cell>
          <cell r="AK61">
            <v>41200</v>
          </cell>
          <cell r="AL61" t="str">
            <v xml:space="preserve">- </v>
          </cell>
          <cell r="AM61">
            <v>845074</v>
          </cell>
          <cell r="AN61" t="str">
            <v xml:space="preserve">- </v>
          </cell>
          <cell r="AO61">
            <v>780684</v>
          </cell>
          <cell r="AP61">
            <v>0.11212982854016973</v>
          </cell>
          <cell r="AQ61" t="str">
            <v xml:space="preserve">- </v>
          </cell>
          <cell r="AR61">
            <v>64390</v>
          </cell>
          <cell r="AT61">
            <v>774460</v>
          </cell>
          <cell r="AV61">
            <v>1.0080365674147147</v>
          </cell>
          <cell r="AW61" t="str">
            <v xml:space="preserve">- </v>
          </cell>
          <cell r="AX61">
            <v>1330139</v>
          </cell>
          <cell r="AY61">
            <v>0.11558987150250899</v>
          </cell>
          <cell r="AZ61" t="str">
            <v xml:space="preserve">- </v>
          </cell>
          <cell r="BA61">
            <v>1263094</v>
          </cell>
          <cell r="BB61" t="str">
            <v xml:space="preserve">- </v>
          </cell>
          <cell r="BC61">
            <v>67045</v>
          </cell>
          <cell r="BD61" t="str">
            <v xml:space="preserve">- </v>
          </cell>
          <cell r="BE61">
            <v>1126464</v>
          </cell>
          <cell r="BF61" t="str">
            <v xml:space="preserve">- </v>
          </cell>
          <cell r="BG61">
            <v>1017251</v>
          </cell>
          <cell r="BH61">
            <v>9.3326870288408026E-2</v>
          </cell>
          <cell r="BI61" t="str">
            <v xml:space="preserve">- </v>
          </cell>
          <cell r="BJ61">
            <v>109213</v>
          </cell>
          <cell r="BL61">
            <v>1220926</v>
          </cell>
          <cell r="BN61">
            <v>0.83317989788078883</v>
          </cell>
          <cell r="BO61" t="str">
            <v xml:space="preserve">- </v>
          </cell>
          <cell r="BP61">
            <v>1729246</v>
          </cell>
          <cell r="BQ61">
            <v>0.11788700927281104</v>
          </cell>
          <cell r="BR61" t="str">
            <v xml:space="preserve">- </v>
          </cell>
          <cell r="BS61">
            <v>1646199</v>
          </cell>
          <cell r="BT61" t="str">
            <v xml:space="preserve">- </v>
          </cell>
          <cell r="BU61">
            <v>83047</v>
          </cell>
          <cell r="BV61" t="str">
            <v xml:space="preserve">- </v>
          </cell>
          <cell r="BW61">
            <v>1357735</v>
          </cell>
          <cell r="BX61" t="str">
            <v xml:space="preserve">- </v>
          </cell>
          <cell r="BY61">
            <v>1200555</v>
          </cell>
          <cell r="BZ61">
            <v>0.1109029131064807</v>
          </cell>
          <cell r="CA61" t="str">
            <v xml:space="preserve">- </v>
          </cell>
          <cell r="CB61">
            <v>157180</v>
          </cell>
          <cell r="CD61">
            <v>1572066</v>
          </cell>
          <cell r="CF61">
            <v>0.76367976916999669</v>
          </cell>
          <cell r="CG61" t="str">
            <v xml:space="preserve">- </v>
          </cell>
          <cell r="CH61">
            <v>2263657</v>
          </cell>
          <cell r="CI61">
            <v>0.10547238024635641</v>
          </cell>
          <cell r="CJ61" t="str">
            <v xml:space="preserve">- </v>
          </cell>
          <cell r="CK61">
            <v>2147322</v>
          </cell>
          <cell r="CL61" t="str">
            <v xml:space="preserve">- </v>
          </cell>
          <cell r="CM61">
            <v>116335</v>
          </cell>
          <cell r="CN61" t="str">
            <v xml:space="preserve">- </v>
          </cell>
          <cell r="CO61">
            <v>1599623</v>
          </cell>
          <cell r="CP61" t="str">
            <v xml:space="preserve">- </v>
          </cell>
          <cell r="CQ61">
            <v>1393606</v>
          </cell>
          <cell r="CR61">
            <v>4.1744346154248602E-2</v>
          </cell>
          <cell r="CS61" t="str">
            <v xml:space="preserve">- </v>
          </cell>
          <cell r="CT61">
            <v>206018</v>
          </cell>
          <cell r="CU61" t="e">
            <v>#VALUE!</v>
          </cell>
          <cell r="CV61">
            <v>2057639</v>
          </cell>
          <cell r="CW61" t="e">
            <v>#VALUE!</v>
          </cell>
          <cell r="CX61">
            <v>0.67728401337649602</v>
          </cell>
          <cell r="CY61" t="str">
            <v xml:space="preserve">- </v>
          </cell>
          <cell r="CZ61">
            <v>3851738</v>
          </cell>
          <cell r="DA61">
            <v>0.11480686943716378</v>
          </cell>
          <cell r="DB61" t="str">
            <v xml:space="preserve">- </v>
          </cell>
          <cell r="DC61">
            <v>3527504</v>
          </cell>
          <cell r="DD61" t="str">
            <v xml:space="preserve">- </v>
          </cell>
          <cell r="DE61">
            <v>324234</v>
          </cell>
          <cell r="DF61" t="str">
            <v xml:space="preserve">- </v>
          </cell>
          <cell r="DG61">
            <v>2551693</v>
          </cell>
          <cell r="DH61" t="str">
            <v xml:space="preserve">- </v>
          </cell>
          <cell r="DI61">
            <v>2122893</v>
          </cell>
          <cell r="DJ61">
            <v>8.8828913942277321E-2</v>
          </cell>
          <cell r="DK61" t="str">
            <v xml:space="preserve">- </v>
          </cell>
          <cell r="DL61">
            <v>428801</v>
          </cell>
          <cell r="DM61" t="e">
            <v>#VALUE!</v>
          </cell>
          <cell r="DN61">
            <v>3422937</v>
          </cell>
          <cell r="DO61" t="e">
            <v>#VALUE!</v>
          </cell>
          <cell r="DP61">
            <v>0.62019634016051128</v>
          </cell>
          <cell r="DQ61">
            <v>838850</v>
          </cell>
          <cell r="DR61">
            <v>1330139</v>
          </cell>
          <cell r="DS61">
            <v>1729246</v>
          </cell>
          <cell r="DT61">
            <v>2263657</v>
          </cell>
          <cell r="DU61">
            <v>3851738</v>
          </cell>
          <cell r="DV61">
            <v>10013630</v>
          </cell>
          <cell r="DW61">
            <v>8.3770820371833185E-2</v>
          </cell>
          <cell r="DX61">
            <v>0.13283284882704874</v>
          </cell>
          <cell r="DY61">
            <v>0.17268922458688807</v>
          </cell>
          <cell r="DZ61">
            <v>0.22605758351367086</v>
          </cell>
          <cell r="EA61">
            <v>0.38464952270055913</v>
          </cell>
          <cell r="EB61">
            <v>780684</v>
          </cell>
          <cell r="EC61">
            <v>1017251</v>
          </cell>
          <cell r="ED61">
            <v>1200555</v>
          </cell>
          <cell r="EE61">
            <v>1393606</v>
          </cell>
          <cell r="EF61">
            <v>2122893</v>
          </cell>
          <cell r="EG61">
            <v>6514989</v>
          </cell>
          <cell r="EH61">
            <v>0.11982890531357766</v>
          </cell>
          <cell r="EI61">
            <v>0.15614009478757371</v>
          </cell>
          <cell r="EJ61">
            <v>0.18427582916870619</v>
          </cell>
          <cell r="EK61">
            <v>0.2139076520313388</v>
          </cell>
          <cell r="EL61">
            <v>0.32584751869880363</v>
          </cell>
          <cell r="EM61">
            <v>0.2139076520313388</v>
          </cell>
          <cell r="EN61">
            <v>0.32584751869880363</v>
          </cell>
        </row>
        <row r="62">
          <cell r="F62" t="str">
            <v>1996 1Q</v>
          </cell>
          <cell r="G62" t="str">
            <v xml:space="preserve">- </v>
          </cell>
          <cell r="I62">
            <v>2101656</v>
          </cell>
          <cell r="J62">
            <v>0.13193267399042496</v>
          </cell>
          <cell r="K62">
            <v>2920426.8801067201</v>
          </cell>
          <cell r="L62">
            <v>8.1363451227943306E-2</v>
          </cell>
          <cell r="M62" t="str">
            <v xml:space="preserve">- </v>
          </cell>
          <cell r="N62">
            <v>1962693</v>
          </cell>
          <cell r="O62">
            <v>0.13566786326804103</v>
          </cell>
          <cell r="P62" t="str">
            <v xml:space="preserve">- </v>
          </cell>
          <cell r="Q62">
            <v>138962</v>
          </cell>
          <cell r="R62" t="str">
            <v xml:space="preserve">- </v>
          </cell>
          <cell r="S62">
            <v>1605221</v>
          </cell>
          <cell r="T62" t="str">
            <v xml:space="preserve">- </v>
          </cell>
          <cell r="U62">
            <v>1412079</v>
          </cell>
          <cell r="V62">
            <v>0.14688202801581829</v>
          </cell>
          <cell r="W62" t="str">
            <v xml:space="preserve">- </v>
          </cell>
          <cell r="X62">
            <v>193143</v>
          </cell>
          <cell r="Y62">
            <v>9.1900387123297053E-2</v>
          </cell>
          <cell r="AA62">
            <v>1908513</v>
          </cell>
          <cell r="AB62">
            <v>0.14202752336398272</v>
          </cell>
          <cell r="AD62">
            <v>0.7398844021497365</v>
          </cell>
          <cell r="AE62" t="str">
            <v xml:space="preserve">- </v>
          </cell>
          <cell r="AF62">
            <v>841167</v>
          </cell>
          <cell r="AG62">
            <v>8.1842290735300915E-2</v>
          </cell>
          <cell r="AH62" t="str">
            <v xml:space="preserve">- </v>
          </cell>
          <cell r="AI62">
            <v>788351</v>
          </cell>
          <cell r="AJ62" t="str">
            <v xml:space="preserve">- </v>
          </cell>
          <cell r="AK62">
            <v>52817</v>
          </cell>
          <cell r="AL62" t="str">
            <v xml:space="preserve">- </v>
          </cell>
          <cell r="AM62">
            <v>853373</v>
          </cell>
          <cell r="AN62" t="str">
            <v xml:space="preserve">- </v>
          </cell>
          <cell r="AO62">
            <v>793226</v>
          </cell>
          <cell r="AP62">
            <v>8.3424503549150542E-2</v>
          </cell>
          <cell r="AQ62" t="str">
            <v xml:space="preserve">- </v>
          </cell>
          <cell r="AR62">
            <v>60148</v>
          </cell>
          <cell r="AT62">
            <v>781019</v>
          </cell>
          <cell r="AV62">
            <v>1.015629581354615</v>
          </cell>
          <cell r="AW62" t="str">
            <v xml:space="preserve">- </v>
          </cell>
          <cell r="AX62">
            <v>1384658</v>
          </cell>
          <cell r="AY62">
            <v>0.12281888228816462</v>
          </cell>
          <cell r="AZ62" t="str">
            <v xml:space="preserve">- </v>
          </cell>
          <cell r="BA62">
            <v>1311644</v>
          </cell>
          <cell r="BB62" t="str">
            <v xml:space="preserve">- </v>
          </cell>
          <cell r="BC62">
            <v>73014</v>
          </cell>
          <cell r="BD62" t="str">
            <v xml:space="preserve">- </v>
          </cell>
          <cell r="BE62">
            <v>1167138</v>
          </cell>
          <cell r="BF62" t="str">
            <v xml:space="preserve">- </v>
          </cell>
          <cell r="BG62">
            <v>1058731</v>
          </cell>
          <cell r="BH62">
            <v>0.11705701498017484</v>
          </cell>
          <cell r="BI62" t="str">
            <v xml:space="preserve">- </v>
          </cell>
          <cell r="BJ62">
            <v>108407</v>
          </cell>
          <cell r="BL62">
            <v>1276251</v>
          </cell>
          <cell r="BN62">
            <v>0.82956330690436286</v>
          </cell>
          <cell r="BO62" t="str">
            <v xml:space="preserve">- </v>
          </cell>
          <cell r="BP62">
            <v>1839131</v>
          </cell>
          <cell r="BQ62">
            <v>0.14088243048339821</v>
          </cell>
          <cell r="BR62" t="str">
            <v xml:space="preserve">- </v>
          </cell>
          <cell r="BS62">
            <v>1732027</v>
          </cell>
          <cell r="BT62" t="str">
            <v xml:space="preserve">- </v>
          </cell>
          <cell r="BU62">
            <v>107104</v>
          </cell>
          <cell r="BV62" t="str">
            <v xml:space="preserve">- </v>
          </cell>
          <cell r="BW62">
            <v>1470914</v>
          </cell>
          <cell r="BX62" t="str">
            <v xml:space="preserve">- </v>
          </cell>
          <cell r="BY62">
            <v>1321654</v>
          </cell>
          <cell r="BZ62">
            <v>0.12516430677863366</v>
          </cell>
          <cell r="CA62" t="str">
            <v xml:space="preserve">- </v>
          </cell>
          <cell r="CB62">
            <v>149260</v>
          </cell>
          <cell r="CD62">
            <v>1689871</v>
          </cell>
          <cell r="CF62">
            <v>0.78210348600573654</v>
          </cell>
          <cell r="CG62" t="str">
            <v xml:space="preserve">- </v>
          </cell>
          <cell r="CH62">
            <v>2440729</v>
          </cell>
          <cell r="CI62">
            <v>0.14404202442456415</v>
          </cell>
          <cell r="CJ62" t="str">
            <v xml:space="preserve">- </v>
          </cell>
          <cell r="CK62">
            <v>2297913</v>
          </cell>
          <cell r="CL62" t="str">
            <v xml:space="preserve">- </v>
          </cell>
          <cell r="CM62">
            <v>142818</v>
          </cell>
          <cell r="CN62" t="str">
            <v xml:space="preserve">- </v>
          </cell>
          <cell r="CO62">
            <v>1771300</v>
          </cell>
          <cell r="CP62" t="str">
            <v xml:space="preserve">- </v>
          </cell>
          <cell r="CQ62">
            <v>1556993</v>
          </cell>
          <cell r="CR62">
            <v>0.12556829888057131</v>
          </cell>
          <cell r="CS62" t="str">
            <v xml:space="preserve">- </v>
          </cell>
          <cell r="CT62">
            <v>214307</v>
          </cell>
          <cell r="CU62" t="e">
            <v>#VALUE!</v>
          </cell>
          <cell r="CV62">
            <v>2226422</v>
          </cell>
          <cell r="CW62" t="e">
            <v>#VALUE!</v>
          </cell>
          <cell r="CX62">
            <v>0.69932519531337722</v>
          </cell>
          <cell r="CY62" t="str">
            <v xml:space="preserve">- </v>
          </cell>
          <cell r="CZ62">
            <v>4001853</v>
          </cell>
          <cell r="DA62">
            <v>0.13482577005520913</v>
          </cell>
          <cell r="DB62" t="str">
            <v xml:space="preserve">- </v>
          </cell>
          <cell r="DC62">
            <v>3682846</v>
          </cell>
          <cell r="DD62" t="str">
            <v xml:space="preserve">- </v>
          </cell>
          <cell r="DE62">
            <v>319008</v>
          </cell>
          <cell r="DF62" t="str">
            <v xml:space="preserve">- </v>
          </cell>
          <cell r="DG62">
            <v>2762958</v>
          </cell>
          <cell r="DH62" t="str">
            <v xml:space="preserve">- </v>
          </cell>
          <cell r="DI62">
            <v>2329449</v>
          </cell>
          <cell r="DJ62">
            <v>0.2145635061949569</v>
          </cell>
          <cell r="DK62" t="str">
            <v xml:space="preserve">- </v>
          </cell>
          <cell r="DL62">
            <v>433509</v>
          </cell>
          <cell r="DM62" t="e">
            <v>#VALUE!</v>
          </cell>
          <cell r="DN62">
            <v>3568344</v>
          </cell>
          <cell r="DO62" t="e">
            <v>#VALUE!</v>
          </cell>
          <cell r="DP62">
            <v>0.65280953854224821</v>
          </cell>
          <cell r="DQ62">
            <v>841167</v>
          </cell>
          <cell r="DR62">
            <v>1384658</v>
          </cell>
          <cell r="DS62">
            <v>1839131</v>
          </cell>
          <cell r="DT62">
            <v>2440729</v>
          </cell>
          <cell r="DU62">
            <v>4001853</v>
          </cell>
          <cell r="DV62">
            <v>10507538</v>
          </cell>
          <cell r="DW62">
            <v>8.0053671944845695E-2</v>
          </cell>
          <cell r="DX62">
            <v>0.13177758671917247</v>
          </cell>
          <cell r="DY62">
            <v>0.17502967869352459</v>
          </cell>
          <cell r="DZ62">
            <v>0.2322836234330059</v>
          </cell>
          <cell r="EA62">
            <v>0.38085543920945136</v>
          </cell>
          <cell r="EB62">
            <v>793226</v>
          </cell>
          <cell r="EC62">
            <v>1058731</v>
          </cell>
          <cell r="ED62">
            <v>1321654</v>
          </cell>
          <cell r="EE62">
            <v>1556993</v>
          </cell>
          <cell r="EF62">
            <v>2329449</v>
          </cell>
          <cell r="EG62">
            <v>7060053</v>
          </cell>
          <cell r="EH62">
            <v>0.11235411405551772</v>
          </cell>
          <cell r="EI62">
            <v>0.14996077224916016</v>
          </cell>
          <cell r="EJ62">
            <v>0.18720171080868656</v>
          </cell>
          <cell r="EK62">
            <v>0.22053559654580496</v>
          </cell>
          <cell r="EL62">
            <v>0.3299478063408306</v>
          </cell>
          <cell r="EM62">
            <v>0.22053559654580496</v>
          </cell>
          <cell r="EN62">
            <v>0.3299478063408306</v>
          </cell>
        </row>
        <row r="63">
          <cell r="F63" t="str">
            <v>1996 2Q</v>
          </cell>
          <cell r="G63" t="str">
            <v xml:space="preserve">- </v>
          </cell>
          <cell r="I63">
            <v>2039479</v>
          </cell>
          <cell r="J63">
            <v>0.13301996957841999</v>
          </cell>
          <cell r="K63">
            <v>2788039.8080682424</v>
          </cell>
          <cell r="L63">
            <v>8.0358107176448534E-2</v>
          </cell>
          <cell r="M63" t="str">
            <v xml:space="preserve">- </v>
          </cell>
          <cell r="N63">
            <v>1912906</v>
          </cell>
          <cell r="O63">
            <v>0.12145621767520609</v>
          </cell>
          <cell r="P63" t="str">
            <v xml:space="preserve">- </v>
          </cell>
          <cell r="Q63">
            <v>126573</v>
          </cell>
          <cell r="R63" t="str">
            <v xml:space="preserve">- </v>
          </cell>
          <cell r="S63">
            <v>1558166</v>
          </cell>
          <cell r="T63" t="str">
            <v xml:space="preserve">- </v>
          </cell>
          <cell r="U63">
            <v>1351313</v>
          </cell>
          <cell r="V63">
            <v>0.17224242014159064</v>
          </cell>
          <cell r="W63" t="str">
            <v xml:space="preserve">- </v>
          </cell>
          <cell r="X63">
            <v>206853</v>
          </cell>
          <cell r="Y63">
            <v>0.10142443241631809</v>
          </cell>
          <cell r="AA63">
            <v>1832626</v>
          </cell>
          <cell r="AB63">
            <v>0.12125758211691107</v>
          </cell>
          <cell r="AD63">
            <v>0.73736430673798148</v>
          </cell>
          <cell r="AE63" t="str">
            <v xml:space="preserve">- </v>
          </cell>
          <cell r="AF63">
            <v>858849</v>
          </cell>
          <cell r="AG63">
            <v>9.6185141080474601E-2</v>
          </cell>
          <cell r="AH63" t="str">
            <v xml:space="preserve">- </v>
          </cell>
          <cell r="AI63">
            <v>816921</v>
          </cell>
          <cell r="AJ63" t="str">
            <v xml:space="preserve">- </v>
          </cell>
          <cell r="AK63">
            <v>41929</v>
          </cell>
          <cell r="AL63" t="str">
            <v xml:space="preserve">- </v>
          </cell>
          <cell r="AM63">
            <v>838552</v>
          </cell>
          <cell r="AN63" t="str">
            <v xml:space="preserve">- </v>
          </cell>
          <cell r="AO63">
            <v>779155</v>
          </cell>
          <cell r="AP63">
            <v>8.5794116417452937E-2</v>
          </cell>
          <cell r="AQ63" t="str">
            <v xml:space="preserve">- </v>
          </cell>
          <cell r="AR63">
            <v>59398</v>
          </cell>
          <cell r="AT63">
            <v>799451</v>
          </cell>
          <cell r="AV63">
            <v>0.97461257788157118</v>
          </cell>
          <cell r="AW63" t="str">
            <v xml:space="preserve">- </v>
          </cell>
          <cell r="AX63">
            <v>1373076</v>
          </cell>
          <cell r="AY63">
            <v>0.11605972255299357</v>
          </cell>
          <cell r="AZ63" t="str">
            <v xml:space="preserve">- </v>
          </cell>
          <cell r="BA63">
            <v>1315662</v>
          </cell>
          <cell r="BB63" t="str">
            <v xml:space="preserve">- </v>
          </cell>
          <cell r="BC63">
            <v>57415</v>
          </cell>
          <cell r="BD63" t="str">
            <v xml:space="preserve">- </v>
          </cell>
          <cell r="BE63">
            <v>1123815</v>
          </cell>
          <cell r="BF63" t="str">
            <v xml:space="preserve">- </v>
          </cell>
          <cell r="BG63">
            <v>1010105</v>
          </cell>
          <cell r="BH63">
            <v>6.5774674339446726E-2</v>
          </cell>
          <cell r="BI63" t="str">
            <v xml:space="preserve">- </v>
          </cell>
          <cell r="BJ63">
            <v>113710</v>
          </cell>
          <cell r="BL63">
            <v>1259366</v>
          </cell>
          <cell r="BN63">
            <v>0.8020742182971432</v>
          </cell>
          <cell r="BO63" t="str">
            <v xml:space="preserve">- </v>
          </cell>
          <cell r="BP63">
            <v>1792641</v>
          </cell>
          <cell r="BQ63">
            <v>0.12015349113601803</v>
          </cell>
          <cell r="BR63" t="str">
            <v xml:space="preserve">- </v>
          </cell>
          <cell r="BS63">
            <v>1716120</v>
          </cell>
          <cell r="BT63" t="str">
            <v xml:space="preserve">- </v>
          </cell>
          <cell r="BU63">
            <v>76522</v>
          </cell>
          <cell r="BV63" t="str">
            <v xml:space="preserve">- </v>
          </cell>
          <cell r="BW63">
            <v>1401983</v>
          </cell>
          <cell r="BX63" t="str">
            <v xml:space="preserve">- </v>
          </cell>
          <cell r="BY63">
            <v>1246014</v>
          </cell>
          <cell r="BZ63">
            <v>0.17166373440581051</v>
          </cell>
          <cell r="CA63" t="str">
            <v xml:space="preserve">- </v>
          </cell>
          <cell r="CB63">
            <v>155969</v>
          </cell>
          <cell r="CD63">
            <v>1636672</v>
          </cell>
          <cell r="CF63">
            <v>0.76130953544754232</v>
          </cell>
          <cell r="CG63" t="str">
            <v xml:space="preserve">- </v>
          </cell>
          <cell r="CH63">
            <v>2337648</v>
          </cell>
          <cell r="CI63">
            <v>0.13134809437386563</v>
          </cell>
          <cell r="CJ63" t="str">
            <v xml:space="preserve">- </v>
          </cell>
          <cell r="CK63">
            <v>2238697</v>
          </cell>
          <cell r="CL63" t="str">
            <v xml:space="preserve">- </v>
          </cell>
          <cell r="CM63">
            <v>98951</v>
          </cell>
          <cell r="CN63" t="str">
            <v xml:space="preserve">- </v>
          </cell>
          <cell r="CO63">
            <v>1679225</v>
          </cell>
          <cell r="CP63" t="str">
            <v xml:space="preserve">- </v>
          </cell>
          <cell r="CQ63">
            <v>1449976</v>
          </cell>
          <cell r="CR63">
            <v>0.12714656956980375</v>
          </cell>
          <cell r="CS63" t="str">
            <v xml:space="preserve">- </v>
          </cell>
          <cell r="CT63">
            <v>229248</v>
          </cell>
          <cell r="CU63" t="e">
            <v>#VALUE!</v>
          </cell>
          <cell r="CV63">
            <v>2108400</v>
          </cell>
          <cell r="CW63" t="e">
            <v>#VALUE!</v>
          </cell>
          <cell r="CX63">
            <v>0.68771390627964335</v>
          </cell>
          <cell r="CY63" t="str">
            <v xml:space="preserve">- </v>
          </cell>
          <cell r="CZ63">
            <v>3833660</v>
          </cell>
          <cell r="DA63">
            <v>0.1551371703921185</v>
          </cell>
          <cell r="DB63" t="str">
            <v xml:space="preserve">- </v>
          </cell>
          <cell r="DC63">
            <v>3475840</v>
          </cell>
          <cell r="DD63" t="str">
            <v xml:space="preserve">- </v>
          </cell>
          <cell r="DE63">
            <v>357820</v>
          </cell>
          <cell r="DF63" t="str">
            <v xml:space="preserve">- </v>
          </cell>
          <cell r="DG63">
            <v>2746226</v>
          </cell>
          <cell r="DH63" t="str">
            <v xml:space="preserve">- </v>
          </cell>
          <cell r="DI63">
            <v>2270503</v>
          </cell>
          <cell r="DJ63">
            <v>0.29881296488776332</v>
          </cell>
          <cell r="DK63" t="str">
            <v xml:space="preserve">- </v>
          </cell>
          <cell r="DL63">
            <v>475724</v>
          </cell>
          <cell r="DM63" t="e">
            <v>#VALUE!</v>
          </cell>
          <cell r="DN63">
            <v>3357936</v>
          </cell>
          <cell r="DO63" t="e">
            <v>#VALUE!</v>
          </cell>
          <cell r="DP63">
            <v>0.67616029608664374</v>
          </cell>
          <cell r="DQ63">
            <v>858849</v>
          </cell>
          <cell r="DR63">
            <v>1373076</v>
          </cell>
          <cell r="DS63">
            <v>1792641</v>
          </cell>
          <cell r="DT63">
            <v>2337648</v>
          </cell>
          <cell r="DU63">
            <v>3833660</v>
          </cell>
          <cell r="DV63">
            <v>10195874</v>
          </cell>
          <cell r="DW63">
            <v>8.4234956218564486E-2</v>
          </cell>
          <cell r="DX63">
            <v>0.13466976935964489</v>
          </cell>
          <cell r="DY63">
            <v>0.17582023865732355</v>
          </cell>
          <cell r="DZ63">
            <v>0.22927392001901944</v>
          </cell>
          <cell r="EA63">
            <v>0.37600111574544764</v>
          </cell>
          <cell r="EB63">
            <v>779155</v>
          </cell>
          <cell r="EC63">
            <v>1010105</v>
          </cell>
          <cell r="ED63">
            <v>1246014</v>
          </cell>
          <cell r="EE63">
            <v>1449976</v>
          </cell>
          <cell r="EF63">
            <v>2270503</v>
          </cell>
          <cell r="EG63">
            <v>6755753</v>
          </cell>
          <cell r="EH63">
            <v>0.11533207327147692</v>
          </cell>
          <cell r="EI63">
            <v>0.14951775175913032</v>
          </cell>
          <cell r="EJ63">
            <v>0.18443747129298541</v>
          </cell>
          <cell r="EK63">
            <v>0.21462833232653711</v>
          </cell>
          <cell r="EL63">
            <v>0.33608437134987024</v>
          </cell>
          <cell r="EM63">
            <v>0.21462833232653711</v>
          </cell>
          <cell r="EN63">
            <v>0.33608437134987024</v>
          </cell>
        </row>
        <row r="64">
          <cell r="F64" t="str">
            <v>1996 3Q</v>
          </cell>
          <cell r="G64" t="str">
            <v xml:space="preserve">- </v>
          </cell>
          <cell r="I64">
            <v>2263679</v>
          </cell>
          <cell r="J64">
            <v>0.14064585633382531</v>
          </cell>
          <cell r="K64">
            <v>3062377.7377940719</v>
          </cell>
          <cell r="L64">
            <v>8.5665118145843433E-2</v>
          </cell>
          <cell r="M64" t="str">
            <v xml:space="preserve">- </v>
          </cell>
          <cell r="N64">
            <v>2141937</v>
          </cell>
          <cell r="O64">
            <v>0.13775470094550091</v>
          </cell>
          <cell r="P64" t="str">
            <v xml:space="preserve">- </v>
          </cell>
          <cell r="Q64">
            <v>121742</v>
          </cell>
          <cell r="R64" t="str">
            <v xml:space="preserve">- </v>
          </cell>
          <cell r="S64">
            <v>1573337</v>
          </cell>
          <cell r="T64" t="str">
            <v xml:space="preserve">- </v>
          </cell>
          <cell r="U64">
            <v>1372658</v>
          </cell>
          <cell r="V64">
            <v>0.11132089067075568</v>
          </cell>
          <cell r="W64" t="str">
            <v xml:space="preserve">- </v>
          </cell>
          <cell r="X64">
            <v>200679</v>
          </cell>
          <cell r="Y64">
            <v>8.8651703708873916E-2</v>
          </cell>
          <cell r="AA64">
            <v>2063000</v>
          </cell>
          <cell r="AB64">
            <v>0.13685584138904727</v>
          </cell>
          <cell r="AD64">
            <v>0.66536984973339797</v>
          </cell>
          <cell r="AE64" t="str">
            <v xml:space="preserve">- </v>
          </cell>
          <cell r="AF64">
            <v>926081</v>
          </cell>
          <cell r="AG64">
            <v>9.1262064991580516E-2</v>
          </cell>
          <cell r="AH64" t="str">
            <v xml:space="preserve">- </v>
          </cell>
          <cell r="AI64">
            <v>877238</v>
          </cell>
          <cell r="AJ64" t="str">
            <v xml:space="preserve">- </v>
          </cell>
          <cell r="AK64">
            <v>48844</v>
          </cell>
          <cell r="AL64" t="str">
            <v xml:space="preserve">- </v>
          </cell>
          <cell r="AM64">
            <v>864893</v>
          </cell>
          <cell r="AN64" t="str">
            <v xml:space="preserve">- </v>
          </cell>
          <cell r="AO64">
            <v>806974</v>
          </cell>
          <cell r="AP64">
            <v>9.7601249156710423E-2</v>
          </cell>
          <cell r="AQ64" t="str">
            <v xml:space="preserve">- </v>
          </cell>
          <cell r="AR64">
            <v>57919</v>
          </cell>
          <cell r="AT64">
            <v>868162</v>
          </cell>
          <cell r="AV64">
            <v>0.92952006653136166</v>
          </cell>
          <cell r="AW64" t="str">
            <v xml:space="preserve">- </v>
          </cell>
          <cell r="AX64">
            <v>1509833</v>
          </cell>
          <cell r="AY64">
            <v>0.11923797408862824</v>
          </cell>
          <cell r="AZ64" t="str">
            <v xml:space="preserve">- </v>
          </cell>
          <cell r="BA64">
            <v>1437749</v>
          </cell>
          <cell r="BB64" t="str">
            <v xml:space="preserve">- </v>
          </cell>
          <cell r="BC64">
            <v>72085</v>
          </cell>
          <cell r="BD64" t="str">
            <v xml:space="preserve">- </v>
          </cell>
          <cell r="BE64">
            <v>1139216</v>
          </cell>
          <cell r="BF64" t="str">
            <v xml:space="preserve">- </v>
          </cell>
          <cell r="BG64">
            <v>1034059</v>
          </cell>
          <cell r="BH64">
            <v>2.863398436645137E-2</v>
          </cell>
          <cell r="BI64" t="str">
            <v xml:space="preserve">- </v>
          </cell>
          <cell r="BJ64">
            <v>105158</v>
          </cell>
          <cell r="BL64">
            <v>1404675</v>
          </cell>
          <cell r="BN64">
            <v>0.73615533842347869</v>
          </cell>
          <cell r="BO64" t="str">
            <v xml:space="preserve">- </v>
          </cell>
          <cell r="BP64">
            <v>2016137</v>
          </cell>
          <cell r="BQ64">
            <v>0.14259733944792941</v>
          </cell>
          <cell r="BR64" t="str">
            <v xml:space="preserve">- </v>
          </cell>
          <cell r="BS64">
            <v>1913612</v>
          </cell>
          <cell r="BT64" t="str">
            <v xml:space="preserve">- </v>
          </cell>
          <cell r="BU64">
            <v>102524</v>
          </cell>
          <cell r="BV64" t="str">
            <v xml:space="preserve">- </v>
          </cell>
          <cell r="BW64">
            <v>1459744</v>
          </cell>
          <cell r="BX64" t="str">
            <v xml:space="preserve">- </v>
          </cell>
          <cell r="BY64">
            <v>1300332</v>
          </cell>
          <cell r="BZ64">
            <v>0.12073335855776035</v>
          </cell>
          <cell r="CA64" t="str">
            <v xml:space="preserve">- </v>
          </cell>
          <cell r="CB64">
            <v>159412</v>
          </cell>
          <cell r="CD64">
            <v>1856725</v>
          </cell>
          <cell r="CF64">
            <v>0.7003363449083736</v>
          </cell>
          <cell r="CG64" t="str">
            <v xml:space="preserve">- </v>
          </cell>
          <cell r="CH64">
            <v>2655022</v>
          </cell>
          <cell r="CI64">
            <v>0.14968765994815847</v>
          </cell>
          <cell r="CJ64" t="str">
            <v xml:space="preserve">- </v>
          </cell>
          <cell r="CK64">
            <v>2529017</v>
          </cell>
          <cell r="CL64" t="str">
            <v xml:space="preserve">- </v>
          </cell>
          <cell r="CM64">
            <v>126005</v>
          </cell>
          <cell r="CN64" t="str">
            <v xml:space="preserve">- </v>
          </cell>
          <cell r="CO64">
            <v>1786474</v>
          </cell>
          <cell r="CP64" t="str">
            <v xml:space="preserve">- </v>
          </cell>
          <cell r="CQ64">
            <v>1545903</v>
          </cell>
          <cell r="CR64">
            <v>0.12883552506194018</v>
          </cell>
          <cell r="CS64" t="str">
            <v xml:space="preserve">- </v>
          </cell>
          <cell r="CT64">
            <v>240571</v>
          </cell>
          <cell r="CU64" t="e">
            <v>#VALUE!</v>
          </cell>
          <cell r="CV64">
            <v>2414451</v>
          </cell>
          <cell r="CW64" t="e">
            <v>#VALUE!</v>
          </cell>
          <cell r="CX64">
            <v>0.64027101813207221</v>
          </cell>
          <cell r="CY64" t="str">
            <v xml:space="preserve">- </v>
          </cell>
          <cell r="CZ64">
            <v>4210557</v>
          </cell>
          <cell r="DA64">
            <v>0.15360033228061831</v>
          </cell>
          <cell r="DB64" t="str">
            <v xml:space="preserve">- </v>
          </cell>
          <cell r="DC64">
            <v>3951348</v>
          </cell>
          <cell r="DD64" t="str">
            <v xml:space="preserve">- </v>
          </cell>
          <cell r="DE64">
            <v>259208</v>
          </cell>
          <cell r="DF64" t="str">
            <v xml:space="preserve">- </v>
          </cell>
          <cell r="DG64">
            <v>2615950</v>
          </cell>
          <cell r="DH64" t="str">
            <v xml:space="preserve">- </v>
          </cell>
          <cell r="DI64">
            <v>2175702</v>
          </cell>
          <cell r="DJ64">
            <v>0.14209119503458245</v>
          </cell>
          <cell r="DK64" t="str">
            <v xml:space="preserve">- </v>
          </cell>
          <cell r="DL64">
            <v>440248</v>
          </cell>
          <cell r="DM64" t="e">
            <v>#VALUE!</v>
          </cell>
          <cell r="DN64">
            <v>3770309</v>
          </cell>
          <cell r="DO64" t="e">
            <v>#VALUE!</v>
          </cell>
          <cell r="DP64">
            <v>0.57706198616612059</v>
          </cell>
          <cell r="DQ64">
            <v>926081</v>
          </cell>
          <cell r="DR64">
            <v>1509833</v>
          </cell>
          <cell r="DS64">
            <v>2016137</v>
          </cell>
          <cell r="DT64">
            <v>2655022</v>
          </cell>
          <cell r="DU64">
            <v>4210557</v>
          </cell>
          <cell r="DV64">
            <v>11317630</v>
          </cell>
          <cell r="DW64">
            <v>8.1826407118804914E-2</v>
          </cell>
          <cell r="DX64">
            <v>0.13340540378153376</v>
          </cell>
          <cell r="DY64">
            <v>0.17814127162665683</v>
          </cell>
          <cell r="DZ64">
            <v>0.23459169455089096</v>
          </cell>
          <cell r="EA64">
            <v>0.37203522292211355</v>
          </cell>
          <cell r="EB64">
            <v>806974</v>
          </cell>
          <cell r="EC64">
            <v>1034059</v>
          </cell>
          <cell r="ED64">
            <v>1300332</v>
          </cell>
          <cell r="EE64">
            <v>1545903</v>
          </cell>
          <cell r="EF64">
            <v>2175702</v>
          </cell>
          <cell r="EG64">
            <v>6862970</v>
          </cell>
          <cell r="EH64">
            <v>0.11758378661133591</v>
          </cell>
          <cell r="EI64">
            <v>0.15067223082717832</v>
          </cell>
          <cell r="EJ64">
            <v>0.18947073934462777</v>
          </cell>
          <cell r="EK64">
            <v>0.22525276957352283</v>
          </cell>
          <cell r="EL64">
            <v>0.31702047364333519</v>
          </cell>
          <cell r="EM64">
            <v>0.22525276957352283</v>
          </cell>
          <cell r="EN64">
            <v>0.31702047364333519</v>
          </cell>
        </row>
        <row r="65">
          <cell r="F65" t="str">
            <v>1996 4Q</v>
          </cell>
          <cell r="G65" t="str">
            <v xml:space="preserve">- </v>
          </cell>
          <cell r="I65">
            <v>2205934</v>
          </cell>
          <cell r="J65">
            <v>0.10133592150025805</v>
          </cell>
          <cell r="K65">
            <v>2972075.6648972002</v>
          </cell>
          <cell r="L65">
            <v>4.8125409596780466E-2</v>
          </cell>
          <cell r="M65" t="str">
            <v xml:space="preserve">- </v>
          </cell>
          <cell r="N65">
            <v>2049710</v>
          </cell>
          <cell r="O65">
            <v>9.226349549257673E-2</v>
          </cell>
          <cell r="P65" t="str">
            <v xml:space="preserve">- </v>
          </cell>
          <cell r="Q65">
            <v>156225</v>
          </cell>
          <cell r="R65" t="str">
            <v xml:space="preserve">- </v>
          </cell>
          <cell r="S65">
            <v>1674689</v>
          </cell>
          <cell r="T65" t="str">
            <v xml:space="preserve">- </v>
          </cell>
          <cell r="U65">
            <v>1445382</v>
          </cell>
          <cell r="V65">
            <v>0.10918562015866762</v>
          </cell>
          <cell r="W65" t="str">
            <v xml:space="preserve">- </v>
          </cell>
          <cell r="X65">
            <v>229307</v>
          </cell>
          <cell r="Y65">
            <v>0.10395007284896103</v>
          </cell>
          <cell r="AA65">
            <v>1976627</v>
          </cell>
          <cell r="AB65">
            <v>9.2171953676982055E-2</v>
          </cell>
          <cell r="AD65">
            <v>0.73123659648481987</v>
          </cell>
          <cell r="AE65" t="str">
            <v xml:space="preserve">- </v>
          </cell>
          <cell r="AF65">
            <v>897839</v>
          </cell>
          <cell r="AG65">
            <v>7.0321273171604082E-2</v>
          </cell>
          <cell r="AH65" t="str">
            <v xml:space="preserve">- </v>
          </cell>
          <cell r="AI65">
            <v>849845</v>
          </cell>
          <cell r="AJ65" t="str">
            <v xml:space="preserve">- </v>
          </cell>
          <cell r="AK65">
            <v>47994</v>
          </cell>
          <cell r="AL65" t="str">
            <v xml:space="preserve">- </v>
          </cell>
          <cell r="AM65">
            <v>916374</v>
          </cell>
          <cell r="AN65" t="str">
            <v xml:space="preserve">- </v>
          </cell>
          <cell r="AO65">
            <v>850224</v>
          </cell>
          <cell r="AP65">
            <v>8.9075733587469452E-2</v>
          </cell>
          <cell r="AQ65" t="str">
            <v xml:space="preserve">- </v>
          </cell>
          <cell r="AR65">
            <v>66150</v>
          </cell>
          <cell r="AT65">
            <v>831689</v>
          </cell>
          <cell r="AV65">
            <v>1.0222859746852488</v>
          </cell>
          <cell r="AW65" t="str">
            <v xml:space="preserve">- </v>
          </cell>
          <cell r="AX65">
            <v>1442375</v>
          </cell>
          <cell r="AY65">
            <v>8.4379151351851256E-2</v>
          </cell>
          <cell r="AZ65" t="str">
            <v xml:space="preserve">- </v>
          </cell>
          <cell r="BA65">
            <v>1361602</v>
          </cell>
          <cell r="BB65" t="str">
            <v xml:space="preserve">- </v>
          </cell>
          <cell r="BC65">
            <v>80774</v>
          </cell>
          <cell r="BD65" t="str">
            <v xml:space="preserve">- </v>
          </cell>
          <cell r="BE65">
            <v>1225259</v>
          </cell>
          <cell r="BF65" t="str">
            <v xml:space="preserve">- </v>
          </cell>
          <cell r="BG65">
            <v>1106662</v>
          </cell>
          <cell r="BH65">
            <v>8.7894728046470361E-2</v>
          </cell>
          <cell r="BI65" t="str">
            <v xml:space="preserve">- </v>
          </cell>
          <cell r="BJ65">
            <v>118598</v>
          </cell>
          <cell r="BL65">
            <v>1323777</v>
          </cell>
          <cell r="BN65">
            <v>0.83598823668941213</v>
          </cell>
          <cell r="BO65" t="str">
            <v xml:space="preserve">- </v>
          </cell>
          <cell r="BP65">
            <v>1897179</v>
          </cell>
          <cell r="BQ65">
            <v>9.7113424000980775E-2</v>
          </cell>
          <cell r="BR65" t="str">
            <v xml:space="preserve">- </v>
          </cell>
          <cell r="BS65">
            <v>1803123</v>
          </cell>
          <cell r="BT65" t="str">
            <v xml:space="preserve">- </v>
          </cell>
          <cell r="BU65">
            <v>94057</v>
          </cell>
          <cell r="BV65" t="str">
            <v xml:space="preserve">- </v>
          </cell>
          <cell r="BW65">
            <v>1559098</v>
          </cell>
          <cell r="BX65" t="str">
            <v xml:space="preserve">- </v>
          </cell>
          <cell r="BY65">
            <v>1380769</v>
          </cell>
          <cell r="BZ65">
            <v>0.15010890796340015</v>
          </cell>
          <cell r="CA65" t="str">
            <v xml:space="preserve">- </v>
          </cell>
          <cell r="CB65">
            <v>178330</v>
          </cell>
          <cell r="CD65">
            <v>1718849</v>
          </cell>
          <cell r="CF65">
            <v>0.80331023842117599</v>
          </cell>
          <cell r="CG65" t="str">
            <v xml:space="preserve">- </v>
          </cell>
          <cell r="CH65">
            <v>2515255</v>
          </cell>
          <cell r="CI65">
            <v>0.11114669757829909</v>
          </cell>
          <cell r="CJ65" t="str">
            <v xml:space="preserve">- </v>
          </cell>
          <cell r="CK65">
            <v>2388526</v>
          </cell>
          <cell r="CL65" t="str">
            <v xml:space="preserve">- </v>
          </cell>
          <cell r="CM65">
            <v>126729</v>
          </cell>
          <cell r="CN65" t="str">
            <v xml:space="preserve">- </v>
          </cell>
          <cell r="CO65">
            <v>1799381</v>
          </cell>
          <cell r="CP65" t="str">
            <v xml:space="preserve">- </v>
          </cell>
          <cell r="CQ65">
            <v>1576725</v>
          </cell>
          <cell r="CR65">
            <v>0.1313994055708716</v>
          </cell>
          <cell r="CS65" t="str">
            <v xml:space="preserve">- </v>
          </cell>
          <cell r="CT65">
            <v>222656</v>
          </cell>
          <cell r="CU65" t="e">
            <v>#VALUE!</v>
          </cell>
          <cell r="CV65">
            <v>2292599</v>
          </cell>
          <cell r="CW65" t="e">
            <v>#VALUE!</v>
          </cell>
          <cell r="CX65">
            <v>0.68774565460422865</v>
          </cell>
          <cell r="CY65" t="str">
            <v xml:space="preserve">- </v>
          </cell>
          <cell r="CZ65">
            <v>4275766</v>
          </cell>
          <cell r="DA65">
            <v>0.11008744623855526</v>
          </cell>
          <cell r="DB65" t="str">
            <v xml:space="preserve">- </v>
          </cell>
          <cell r="DC65">
            <v>3844439</v>
          </cell>
          <cell r="DD65" t="str">
            <v xml:space="preserve">- </v>
          </cell>
          <cell r="DE65">
            <v>431327</v>
          </cell>
          <cell r="DF65" t="str">
            <v xml:space="preserve">- </v>
          </cell>
          <cell r="DG65">
            <v>2872612</v>
          </cell>
          <cell r="DH65" t="str">
            <v xml:space="preserve">- </v>
          </cell>
          <cell r="DI65">
            <v>2312008</v>
          </cell>
          <cell r="DJ65">
            <v>8.9083623150106872E-2</v>
          </cell>
          <cell r="DK65" t="str">
            <v xml:space="preserve">- </v>
          </cell>
          <cell r="DL65">
            <v>560604</v>
          </cell>
          <cell r="DM65" t="e">
            <v>#VALUE!</v>
          </cell>
          <cell r="DN65">
            <v>3715162</v>
          </cell>
          <cell r="DO65" t="e">
            <v>#VALUE!</v>
          </cell>
          <cell r="DP65">
            <v>0.62231687339609953</v>
          </cell>
          <cell r="DQ65">
            <v>897839</v>
          </cell>
          <cell r="DR65">
            <v>1442375</v>
          </cell>
          <cell r="DS65">
            <v>1897179</v>
          </cell>
          <cell r="DT65">
            <v>2515255</v>
          </cell>
          <cell r="DU65">
            <v>4275766</v>
          </cell>
          <cell r="DV65">
            <v>11028414</v>
          </cell>
          <cell r="DW65">
            <v>8.1411434137311126E-2</v>
          </cell>
          <cell r="DX65">
            <v>0.13078716486341554</v>
          </cell>
          <cell r="DY65">
            <v>0.17202645820151474</v>
          </cell>
          <cell r="DZ65">
            <v>0.22807041882903561</v>
          </cell>
          <cell r="EA65">
            <v>0.38770452396872296</v>
          </cell>
          <cell r="EB65">
            <v>850224</v>
          </cell>
          <cell r="EC65">
            <v>1106662</v>
          </cell>
          <cell r="ED65">
            <v>1380769</v>
          </cell>
          <cell r="EE65">
            <v>1576725</v>
          </cell>
          <cell r="EF65">
            <v>2312008</v>
          </cell>
          <cell r="EG65">
            <v>7226388</v>
          </cell>
          <cell r="EH65">
            <v>0.11765545940793658</v>
          </cell>
          <cell r="EI65">
            <v>0.15314179089193661</v>
          </cell>
          <cell r="EJ65">
            <v>0.19107318898459369</v>
          </cell>
          <cell r="EK65">
            <v>0.21818991728647838</v>
          </cell>
          <cell r="EL65">
            <v>0.31993964342905473</v>
          </cell>
          <cell r="EM65">
            <v>0.21818991728647838</v>
          </cell>
          <cell r="EN65">
            <v>0.31993964342905473</v>
          </cell>
          <cell r="EO65">
            <v>0.25332338111242775</v>
          </cell>
          <cell r="EP65">
            <v>0.25740688418173208</v>
          </cell>
          <cell r="EQ65">
            <v>0.26583534697124961</v>
          </cell>
        </row>
        <row r="66">
          <cell r="F66" t="str">
            <v>1997 1Q</v>
          </cell>
          <cell r="G66" t="str">
            <v xml:space="preserve">- </v>
          </cell>
          <cell r="I66">
            <v>2297075</v>
          </cell>
          <cell r="J66">
            <v>9.2983342659312518E-2</v>
          </cell>
          <cell r="K66">
            <v>3048944.7836474646</v>
          </cell>
          <cell r="L66">
            <v>4.4006547267517293E-2</v>
          </cell>
          <cell r="M66" t="str">
            <v xml:space="preserve">- </v>
          </cell>
          <cell r="N66">
            <v>2126265</v>
          </cell>
          <cell r="O66">
            <v>8.3340593765810489E-2</v>
          </cell>
          <cell r="P66" t="str">
            <v xml:space="preserve">- </v>
          </cell>
          <cell r="Q66">
            <v>170810</v>
          </cell>
          <cell r="R66" t="str">
            <v xml:space="preserve">- </v>
          </cell>
          <cell r="S66">
            <v>1704890</v>
          </cell>
          <cell r="T66" t="str">
            <v xml:space="preserve">- </v>
          </cell>
          <cell r="U66">
            <v>1484860</v>
          </cell>
          <cell r="V66">
            <v>5.1541733854833849E-2</v>
          </cell>
          <cell r="W66" t="str">
            <v xml:space="preserve">- </v>
          </cell>
          <cell r="X66">
            <v>220030</v>
          </cell>
          <cell r="Y66">
            <v>9.5787033510007294E-2</v>
          </cell>
          <cell r="AA66">
            <v>2077045</v>
          </cell>
          <cell r="AB66">
            <v>8.8305397972138433E-2</v>
          </cell>
          <cell r="AD66">
            <v>0.71489062586511121</v>
          </cell>
          <cell r="AE66" t="str">
            <v xml:space="preserve">- </v>
          </cell>
          <cell r="AF66">
            <v>908922</v>
          </cell>
          <cell r="AG66">
            <v>8.0548808976101061E-2</v>
          </cell>
          <cell r="AH66" t="str">
            <v xml:space="preserve">- </v>
          </cell>
          <cell r="AI66">
            <v>847570</v>
          </cell>
          <cell r="AJ66" t="str">
            <v xml:space="preserve">- </v>
          </cell>
          <cell r="AK66">
            <v>61352</v>
          </cell>
          <cell r="AL66" t="str">
            <v xml:space="preserve">- </v>
          </cell>
          <cell r="AM66">
            <v>944880</v>
          </cell>
          <cell r="AN66" t="str">
            <v xml:space="preserve">- </v>
          </cell>
          <cell r="AO66">
            <v>877811</v>
          </cell>
          <cell r="AP66">
            <v>0.10663417487576043</v>
          </cell>
          <cell r="AQ66" t="str">
            <v xml:space="preserve">- </v>
          </cell>
          <cell r="AR66">
            <v>67070</v>
          </cell>
          <cell r="AT66">
            <v>841852</v>
          </cell>
          <cell r="AV66">
            <v>1.042714158783254</v>
          </cell>
          <cell r="AW66" t="str">
            <v xml:space="preserve">- </v>
          </cell>
          <cell r="AX66">
            <v>1517339</v>
          </cell>
          <cell r="AY66">
            <v>9.5822217471751125E-2</v>
          </cell>
          <cell r="AZ66" t="str">
            <v xml:space="preserve">- </v>
          </cell>
          <cell r="BA66">
            <v>1423740</v>
          </cell>
          <cell r="BB66" t="str">
            <v xml:space="preserve">- </v>
          </cell>
          <cell r="BC66">
            <v>93600</v>
          </cell>
          <cell r="BD66" t="str">
            <v xml:space="preserve">- </v>
          </cell>
          <cell r="BE66">
            <v>1252442</v>
          </cell>
          <cell r="BF66" t="str">
            <v xml:space="preserve">- </v>
          </cell>
          <cell r="BG66">
            <v>1131920</v>
          </cell>
          <cell r="BH66">
            <v>6.9128985549681721E-2</v>
          </cell>
          <cell r="BI66" t="str">
            <v xml:space="preserve">- </v>
          </cell>
          <cell r="BJ66">
            <v>120521</v>
          </cell>
          <cell r="BL66">
            <v>1396818</v>
          </cell>
          <cell r="BN66">
            <v>0.81035610938576108</v>
          </cell>
          <cell r="BO66" t="str">
            <v xml:space="preserve">- </v>
          </cell>
          <cell r="BP66">
            <v>2015701</v>
          </cell>
          <cell r="BQ66">
            <v>9.6007299099411636E-2</v>
          </cell>
          <cell r="BR66" t="str">
            <v xml:space="preserve">- </v>
          </cell>
          <cell r="BS66">
            <v>1889322</v>
          </cell>
          <cell r="BT66" t="str">
            <v xml:space="preserve">- </v>
          </cell>
          <cell r="BU66">
            <v>126379</v>
          </cell>
          <cell r="BV66" t="str">
            <v xml:space="preserve">- </v>
          </cell>
          <cell r="BW66">
            <v>1512279</v>
          </cell>
          <cell r="BX66" t="str">
            <v xml:space="preserve">- </v>
          </cell>
          <cell r="BY66">
            <v>1347416</v>
          </cell>
          <cell r="BZ66">
            <v>1.9492242296395235E-2</v>
          </cell>
          <cell r="CA66" t="str">
            <v xml:space="preserve">- </v>
          </cell>
          <cell r="CB66">
            <v>164863</v>
          </cell>
          <cell r="CD66">
            <v>1850838</v>
          </cell>
          <cell r="CF66">
            <v>0.72800320719587563</v>
          </cell>
          <cell r="CG66" t="str">
            <v xml:space="preserve">- </v>
          </cell>
          <cell r="CH66">
            <v>2665882</v>
          </cell>
          <cell r="CI66">
            <v>9.2248258614536782E-2</v>
          </cell>
          <cell r="CJ66" t="str">
            <v xml:space="preserve">- </v>
          </cell>
          <cell r="CK66">
            <v>2503515</v>
          </cell>
          <cell r="CL66" t="str">
            <v xml:space="preserve">- </v>
          </cell>
          <cell r="CM66">
            <v>162368</v>
          </cell>
          <cell r="CN66" t="str">
            <v xml:space="preserve">- </v>
          </cell>
          <cell r="CO66">
            <v>1899395</v>
          </cell>
          <cell r="CP66" t="str">
            <v xml:space="preserve">- </v>
          </cell>
          <cell r="CQ66">
            <v>1654975</v>
          </cell>
          <cell r="CR66">
            <v>6.2930276500921867E-2</v>
          </cell>
          <cell r="CS66" t="str">
            <v xml:space="preserve">- </v>
          </cell>
          <cell r="CT66">
            <v>244421</v>
          </cell>
          <cell r="CU66" t="e">
            <v>#VALUE!</v>
          </cell>
          <cell r="CV66">
            <v>2421461</v>
          </cell>
          <cell r="CW66" t="e">
            <v>#VALUE!</v>
          </cell>
          <cell r="CX66">
            <v>0.68346134833474503</v>
          </cell>
          <cell r="CY66" t="str">
            <v xml:space="preserve">- </v>
          </cell>
          <cell r="CZ66">
            <v>4376101</v>
          </cell>
          <cell r="DA66">
            <v>9.3518677472660849E-2</v>
          </cell>
          <cell r="DB66" t="str">
            <v xml:space="preserve">- </v>
          </cell>
          <cell r="DC66">
            <v>3965884</v>
          </cell>
          <cell r="DD66" t="str">
            <v xml:space="preserve">- </v>
          </cell>
          <cell r="DE66">
            <v>410217</v>
          </cell>
          <cell r="DF66" t="str">
            <v xml:space="preserve">- </v>
          </cell>
          <cell r="DG66">
            <v>2914688</v>
          </cell>
          <cell r="DH66" t="str">
            <v xml:space="preserve">- </v>
          </cell>
          <cell r="DI66">
            <v>2411582</v>
          </cell>
          <cell r="DJ66">
            <v>3.5258552558995682E-2</v>
          </cell>
          <cell r="DK66" t="str">
            <v xml:space="preserve">- </v>
          </cell>
          <cell r="DL66">
            <v>503106</v>
          </cell>
          <cell r="DM66" t="e">
            <v>#VALUE!</v>
          </cell>
          <cell r="DN66">
            <v>3872995</v>
          </cell>
          <cell r="DO66" t="e">
            <v>#VALUE!</v>
          </cell>
          <cell r="DP66">
            <v>0.62266592133478094</v>
          </cell>
          <cell r="DQ66">
            <v>908922</v>
          </cell>
          <cell r="DR66">
            <v>1517339</v>
          </cell>
          <cell r="DS66">
            <v>2015701</v>
          </cell>
          <cell r="DT66">
            <v>2665882</v>
          </cell>
          <cell r="DU66">
            <v>4376101</v>
          </cell>
          <cell r="DV66">
            <v>11483945</v>
          </cell>
          <cell r="DW66">
            <v>7.9147192014590806E-2</v>
          </cell>
          <cell r="DX66">
            <v>0.13212698249599766</v>
          </cell>
          <cell r="DY66">
            <v>0.17552339374666109</v>
          </cell>
          <cell r="DZ66">
            <v>0.23213991359241096</v>
          </cell>
          <cell r="EA66">
            <v>0.38106251815033948</v>
          </cell>
          <cell r="EB66">
            <v>877811</v>
          </cell>
          <cell r="EC66">
            <v>1131920</v>
          </cell>
          <cell r="ED66">
            <v>1347416</v>
          </cell>
          <cell r="EE66">
            <v>1654975</v>
          </cell>
          <cell r="EF66">
            <v>2411582</v>
          </cell>
          <cell r="EG66">
            <v>7423704</v>
          </cell>
          <cell r="EH66">
            <v>0.11824434271625053</v>
          </cell>
          <cell r="EI66">
            <v>0.1524737516474256</v>
          </cell>
          <cell r="EJ66">
            <v>0.1815018486728458</v>
          </cell>
          <cell r="EK66">
            <v>0.22293116751422201</v>
          </cell>
          <cell r="EL66">
            <v>0.32484888944925605</v>
          </cell>
          <cell r="EM66">
            <v>0.22293116751422201</v>
          </cell>
          <cell r="EN66">
            <v>0.32484888944925605</v>
          </cell>
          <cell r="EO66">
            <v>7.0842648583394521E-2</v>
          </cell>
          <cell r="EP66">
            <v>0.26943965505388406</v>
          </cell>
          <cell r="EQ66">
            <v>0.22585665926946441</v>
          </cell>
        </row>
        <row r="67">
          <cell r="F67" t="str">
            <v>1997 2Q</v>
          </cell>
          <cell r="G67" t="str">
            <v xml:space="preserve">- </v>
          </cell>
          <cell r="I67">
            <v>2211896</v>
          </cell>
          <cell r="J67">
            <v>8.4539728038386164E-2</v>
          </cell>
          <cell r="K67">
            <v>2906221.3404459395</v>
          </cell>
          <cell r="L67">
            <v>4.2388753573637805E-2</v>
          </cell>
          <cell r="M67" t="str">
            <v xml:space="preserve">- </v>
          </cell>
          <cell r="N67">
            <v>2072956</v>
          </cell>
          <cell r="O67">
            <v>8.3668512723573452E-2</v>
          </cell>
          <cell r="P67" t="str">
            <v xml:space="preserve">- </v>
          </cell>
          <cell r="Q67">
            <v>138940</v>
          </cell>
          <cell r="R67" t="str">
            <v xml:space="preserve">- </v>
          </cell>
          <cell r="S67">
            <v>1640135</v>
          </cell>
          <cell r="T67" t="str">
            <v xml:space="preserve">- </v>
          </cell>
          <cell r="U67">
            <v>1411822</v>
          </cell>
          <cell r="V67">
            <v>4.4777930797676113E-2</v>
          </cell>
          <cell r="W67" t="str">
            <v xml:space="preserve">- </v>
          </cell>
          <cell r="X67">
            <v>228314</v>
          </cell>
          <cell r="Y67">
            <v>0.1032209470969702</v>
          </cell>
          <cell r="AA67">
            <v>1983582</v>
          </cell>
          <cell r="AB67">
            <v>8.2371416753882043E-2</v>
          </cell>
          <cell r="AD67">
            <v>0.71175378683613788</v>
          </cell>
          <cell r="AE67" t="str">
            <v xml:space="preserve">- </v>
          </cell>
          <cell r="AF67">
            <v>934622</v>
          </cell>
          <cell r="AG67">
            <v>8.8226219044325704E-2</v>
          </cell>
          <cell r="AH67" t="str">
            <v xml:space="preserve">- </v>
          </cell>
          <cell r="AI67">
            <v>881162</v>
          </cell>
          <cell r="AJ67" t="str">
            <v xml:space="preserve">- </v>
          </cell>
          <cell r="AK67">
            <v>53461</v>
          </cell>
          <cell r="AL67" t="str">
            <v xml:space="preserve">- </v>
          </cell>
          <cell r="AM67">
            <v>900000</v>
          </cell>
          <cell r="AN67" t="str">
            <v xml:space="preserve">- </v>
          </cell>
          <cell r="AO67">
            <v>818814</v>
          </cell>
          <cell r="AP67">
            <v>5.0900013476137707E-2</v>
          </cell>
          <cell r="AQ67" t="str">
            <v xml:space="preserve">- </v>
          </cell>
          <cell r="AR67">
            <v>81186</v>
          </cell>
          <cell r="AT67">
            <v>853436</v>
          </cell>
          <cell r="AV67">
            <v>0.9594322245604826</v>
          </cell>
          <cell r="AW67" t="str">
            <v xml:space="preserve">- </v>
          </cell>
          <cell r="AX67">
            <v>1523154</v>
          </cell>
          <cell r="AY67">
            <v>0.10930057768106072</v>
          </cell>
          <cell r="AZ67" t="str">
            <v xml:space="preserve">- </v>
          </cell>
          <cell r="BA67">
            <v>1439398</v>
          </cell>
          <cell r="BB67" t="str">
            <v xml:space="preserve">- </v>
          </cell>
          <cell r="BC67">
            <v>83756</v>
          </cell>
          <cell r="BD67" t="str">
            <v xml:space="preserve">- </v>
          </cell>
          <cell r="BE67">
            <v>1216392</v>
          </cell>
          <cell r="BF67" t="str">
            <v xml:space="preserve">- </v>
          </cell>
          <cell r="BG67">
            <v>1090099</v>
          </cell>
          <cell r="BH67">
            <v>7.9193747184698626E-2</v>
          </cell>
          <cell r="BI67" t="str">
            <v xml:space="preserve">- </v>
          </cell>
          <cell r="BJ67">
            <v>126293</v>
          </cell>
          <cell r="BL67">
            <v>1396861</v>
          </cell>
          <cell r="BN67">
            <v>0.7803918929657282</v>
          </cell>
          <cell r="BO67" t="str">
            <v xml:space="preserve">- </v>
          </cell>
          <cell r="BP67">
            <v>1968535</v>
          </cell>
          <cell r="BQ67">
            <v>9.8120036303978253E-2</v>
          </cell>
          <cell r="BR67" t="str">
            <v xml:space="preserve">- </v>
          </cell>
          <cell r="BS67">
            <v>1876211</v>
          </cell>
          <cell r="BT67" t="str">
            <v xml:space="preserve">- </v>
          </cell>
          <cell r="BU67">
            <v>92324</v>
          </cell>
          <cell r="BV67" t="str">
            <v xml:space="preserve">- </v>
          </cell>
          <cell r="BW67">
            <v>1493873</v>
          </cell>
          <cell r="BX67" t="str">
            <v xml:space="preserve">- </v>
          </cell>
          <cell r="BY67">
            <v>1323345</v>
          </cell>
          <cell r="BZ67">
            <v>6.2062705555475217E-2</v>
          </cell>
          <cell r="CA67" t="str">
            <v xml:space="preserve">- </v>
          </cell>
          <cell r="CB67">
            <v>170529</v>
          </cell>
          <cell r="CD67">
            <v>1798006</v>
          </cell>
          <cell r="CF67">
            <v>0.73600699886429743</v>
          </cell>
          <cell r="CG67" t="str">
            <v xml:space="preserve">- </v>
          </cell>
          <cell r="CH67">
            <v>2558334</v>
          </cell>
          <cell r="CI67">
            <v>9.4405145684893554E-2</v>
          </cell>
          <cell r="CJ67" t="str">
            <v xml:space="preserve">- </v>
          </cell>
          <cell r="CK67">
            <v>2430606</v>
          </cell>
          <cell r="CL67" t="str">
            <v xml:space="preserve">- </v>
          </cell>
          <cell r="CM67">
            <v>127728</v>
          </cell>
          <cell r="CN67" t="str">
            <v xml:space="preserve">- </v>
          </cell>
          <cell r="CO67">
            <v>1804837</v>
          </cell>
          <cell r="CP67" t="str">
            <v xml:space="preserve">- </v>
          </cell>
          <cell r="CQ67">
            <v>1565937</v>
          </cell>
          <cell r="CR67">
            <v>7.9974427162932349E-2</v>
          </cell>
          <cell r="CS67" t="str">
            <v xml:space="preserve">- </v>
          </cell>
          <cell r="CT67">
            <v>238900</v>
          </cell>
          <cell r="CU67" t="e">
            <v>#VALUE!</v>
          </cell>
          <cell r="CV67">
            <v>2319434</v>
          </cell>
          <cell r="CW67" t="e">
            <v>#VALUE!</v>
          </cell>
          <cell r="CX67">
            <v>0.67513755511042783</v>
          </cell>
          <cell r="CY67" t="str">
            <v xml:space="preserve">- </v>
          </cell>
          <cell r="CZ67">
            <v>4073686</v>
          </cell>
          <cell r="DA67">
            <v>6.2610142787832057E-2</v>
          </cell>
          <cell r="DB67" t="str">
            <v xml:space="preserve">- </v>
          </cell>
          <cell r="DC67">
            <v>3736422</v>
          </cell>
          <cell r="DD67" t="str">
            <v xml:space="preserve">- </v>
          </cell>
          <cell r="DE67">
            <v>337264</v>
          </cell>
          <cell r="DF67" t="str">
            <v xml:space="preserve">- </v>
          </cell>
          <cell r="DG67">
            <v>2784819</v>
          </cell>
          <cell r="DH67" t="str">
            <v xml:space="preserve">- </v>
          </cell>
          <cell r="DI67">
            <v>2260334</v>
          </cell>
          <cell r="DJ67">
            <v>-4.4787432564502572E-3</v>
          </cell>
          <cell r="DK67" t="str">
            <v xml:space="preserve">- </v>
          </cell>
          <cell r="DL67">
            <v>524485</v>
          </cell>
          <cell r="DM67" t="e">
            <v>#VALUE!</v>
          </cell>
          <cell r="DN67">
            <v>3549201</v>
          </cell>
          <cell r="DO67" t="e">
            <v>#VALUE!</v>
          </cell>
          <cell r="DP67">
            <v>0.63685714052261344</v>
          </cell>
          <cell r="DQ67">
            <v>934622</v>
          </cell>
          <cell r="DR67">
            <v>1523154</v>
          </cell>
          <cell r="DS67">
            <v>1968535</v>
          </cell>
          <cell r="DT67">
            <v>2558334</v>
          </cell>
          <cell r="DU67">
            <v>4073686</v>
          </cell>
          <cell r="DV67">
            <v>11058331</v>
          </cell>
          <cell r="DW67">
            <v>8.4517455663065247E-2</v>
          </cell>
          <cell r="DX67">
            <v>0.13773814511430341</v>
          </cell>
          <cell r="DY67">
            <v>0.17801375270825226</v>
          </cell>
          <cell r="DZ67">
            <v>0.23134901641124686</v>
          </cell>
          <cell r="EA67">
            <v>0.36838163010313218</v>
          </cell>
          <cell r="EB67">
            <v>818814</v>
          </cell>
          <cell r="EC67">
            <v>1090099</v>
          </cell>
          <cell r="ED67">
            <v>1323345</v>
          </cell>
          <cell r="EE67">
            <v>1565937</v>
          </cell>
          <cell r="EF67">
            <v>2260334</v>
          </cell>
          <cell r="EG67">
            <v>7058529</v>
          </cell>
          <cell r="EH67">
            <v>0.1160034902456305</v>
          </cell>
          <cell r="EI67">
            <v>0.15443713555614774</v>
          </cell>
          <cell r="EJ67">
            <v>0.18748169767383543</v>
          </cell>
          <cell r="EK67">
            <v>0.22185033170509039</v>
          </cell>
          <cell r="EL67">
            <v>0.32022734481929593</v>
          </cell>
          <cell r="EM67">
            <v>0.22185033170509039</v>
          </cell>
          <cell r="EN67">
            <v>0.32022734481929593</v>
          </cell>
          <cell r="EO67">
            <v>0.2554066372499802</v>
          </cell>
          <cell r="EP67">
            <v>0.38299270748011732</v>
          </cell>
          <cell r="EQ67">
            <v>-3.3585885274922712E-2</v>
          </cell>
        </row>
        <row r="68">
          <cell r="F68" t="str">
            <v>1997 3Q</v>
          </cell>
          <cell r="G68" t="str">
            <v xml:space="preserve">- </v>
          </cell>
          <cell r="I68">
            <v>2421884</v>
          </cell>
          <cell r="J68">
            <v>6.9888442663469608E-2</v>
          </cell>
          <cell r="K68">
            <v>3151279.04858563</v>
          </cell>
          <cell r="L68">
            <v>2.9030158394371286E-2</v>
          </cell>
          <cell r="M68" t="str">
            <v xml:space="preserve">- </v>
          </cell>
          <cell r="N68">
            <v>2278022</v>
          </cell>
          <cell r="O68">
            <v>6.353361466747165E-2</v>
          </cell>
          <cell r="P68" t="str">
            <v xml:space="preserve">- </v>
          </cell>
          <cell r="Q68">
            <v>143862</v>
          </cell>
          <cell r="R68" t="str">
            <v xml:space="preserve">- </v>
          </cell>
          <cell r="S68">
            <v>1698655</v>
          </cell>
          <cell r="T68" t="str">
            <v xml:space="preserve">- </v>
          </cell>
          <cell r="U68">
            <v>1484971</v>
          </cell>
          <cell r="V68">
            <v>8.1821546226372499E-2</v>
          </cell>
          <cell r="W68" t="str">
            <v xml:space="preserve">- </v>
          </cell>
          <cell r="X68">
            <v>213684</v>
          </cell>
          <cell r="Y68">
            <v>8.8230485027358863E-2</v>
          </cell>
          <cell r="AA68">
            <v>2208200</v>
          </cell>
          <cell r="AB68">
            <v>7.0382937469704254E-2</v>
          </cell>
          <cell r="AD68">
            <v>0.67248030069740061</v>
          </cell>
          <cell r="AE68" t="str">
            <v xml:space="preserve">- </v>
          </cell>
          <cell r="AF68">
            <v>1000203</v>
          </cell>
          <cell r="AG68">
            <v>8.0038355176275111E-2</v>
          </cell>
          <cell r="AH68" t="str">
            <v xml:space="preserve">- </v>
          </cell>
          <cell r="AI68">
            <v>942309</v>
          </cell>
          <cell r="AJ68" t="str">
            <v xml:space="preserve">- </v>
          </cell>
          <cell r="AK68">
            <v>57894</v>
          </cell>
          <cell r="AL68" t="str">
            <v xml:space="preserve">- </v>
          </cell>
          <cell r="AM68">
            <v>924249</v>
          </cell>
          <cell r="AN68" t="str">
            <v xml:space="preserve">- </v>
          </cell>
          <cell r="AO68">
            <v>858139</v>
          </cell>
          <cell r="AP68">
            <v>6.3403529729582297E-2</v>
          </cell>
          <cell r="AQ68" t="str">
            <v xml:space="preserve">- </v>
          </cell>
          <cell r="AR68">
            <v>66110</v>
          </cell>
          <cell r="AT68">
            <v>934093</v>
          </cell>
          <cell r="AV68">
            <v>0.91868689734319819</v>
          </cell>
          <cell r="AW68" t="str">
            <v xml:space="preserve">- </v>
          </cell>
          <cell r="AX68">
            <v>1643406</v>
          </cell>
          <cell r="AY68">
            <v>8.8468724686769917E-2</v>
          </cell>
          <cell r="AZ68" t="str">
            <v xml:space="preserve">- </v>
          </cell>
          <cell r="BA68">
            <v>1560774</v>
          </cell>
          <cell r="BB68" t="str">
            <v xml:space="preserve">- </v>
          </cell>
          <cell r="BC68">
            <v>82633</v>
          </cell>
          <cell r="BD68" t="str">
            <v xml:space="preserve">- </v>
          </cell>
          <cell r="BE68">
            <v>1287411</v>
          </cell>
          <cell r="BF68" t="str">
            <v xml:space="preserve">- </v>
          </cell>
          <cell r="BG68">
            <v>1155605</v>
          </cell>
          <cell r="BH68">
            <v>0.11754261604028393</v>
          </cell>
          <cell r="BI68" t="str">
            <v xml:space="preserve">- </v>
          </cell>
          <cell r="BJ68">
            <v>131806</v>
          </cell>
          <cell r="BL68">
            <v>1511600</v>
          </cell>
          <cell r="BN68">
            <v>0.76449126753109287</v>
          </cell>
          <cell r="BO68" t="str">
            <v xml:space="preserve">- </v>
          </cell>
          <cell r="BP68">
            <v>2154055</v>
          </cell>
          <cell r="BQ68">
            <v>6.840705765530819E-2</v>
          </cell>
          <cell r="BR68" t="str">
            <v xml:space="preserve">- </v>
          </cell>
          <cell r="BS68">
            <v>2027390</v>
          </cell>
          <cell r="BT68" t="str">
            <v xml:space="preserve">- </v>
          </cell>
          <cell r="BU68">
            <v>126665</v>
          </cell>
          <cell r="BV68" t="str">
            <v xml:space="preserve">- </v>
          </cell>
          <cell r="BW68">
            <v>1566677</v>
          </cell>
          <cell r="BX68" t="str">
            <v xml:space="preserve">- </v>
          </cell>
          <cell r="BY68">
            <v>1397106</v>
          </cell>
          <cell r="BZ68">
            <v>7.4422532091804161E-2</v>
          </cell>
          <cell r="CA68" t="str">
            <v xml:space="preserve">- </v>
          </cell>
          <cell r="CB68">
            <v>169571</v>
          </cell>
          <cell r="CD68">
            <v>1984484</v>
          </cell>
          <cell r="CF68">
            <v>0.70401474640259132</v>
          </cell>
          <cell r="CG68" t="str">
            <v xml:space="preserve">- </v>
          </cell>
          <cell r="CH68">
            <v>2817628</v>
          </cell>
          <cell r="CI68">
            <v>6.124469025115431E-2</v>
          </cell>
          <cell r="CJ68" t="str">
            <v xml:space="preserve">- </v>
          </cell>
          <cell r="CK68">
            <v>2668531</v>
          </cell>
          <cell r="CL68" t="str">
            <v xml:space="preserve">- </v>
          </cell>
          <cell r="CM68">
            <v>149097</v>
          </cell>
          <cell r="CN68" t="str">
            <v xml:space="preserve">- </v>
          </cell>
          <cell r="CO68">
            <v>1887543</v>
          </cell>
          <cell r="CP68" t="str">
            <v xml:space="preserve">- </v>
          </cell>
          <cell r="CQ68">
            <v>1646022</v>
          </cell>
          <cell r="CR68">
            <v>6.4764089338076092E-2</v>
          </cell>
          <cell r="CS68" t="str">
            <v xml:space="preserve">- </v>
          </cell>
          <cell r="CT68">
            <v>241522</v>
          </cell>
          <cell r="CU68" t="e">
            <v>#VALUE!</v>
          </cell>
          <cell r="CV68">
            <v>2576106</v>
          </cell>
          <cell r="CW68" t="e">
            <v>#VALUE!</v>
          </cell>
          <cell r="CX68">
            <v>0.63895740315033622</v>
          </cell>
          <cell r="CY68" t="str">
            <v xml:space="preserve">- </v>
          </cell>
          <cell r="CZ68">
            <v>4491908</v>
          </cell>
          <cell r="DA68">
            <v>6.68203755465131E-2</v>
          </cell>
          <cell r="DB68" t="str">
            <v xml:space="preserve">- </v>
          </cell>
          <cell r="DC68">
            <v>4189146</v>
          </cell>
          <cell r="DD68" t="str">
            <v xml:space="preserve">- </v>
          </cell>
          <cell r="DE68">
            <v>302762</v>
          </cell>
          <cell r="DF68" t="str">
            <v xml:space="preserve">- </v>
          </cell>
          <cell r="DG68">
            <v>2826093</v>
          </cell>
          <cell r="DH68" t="str">
            <v xml:space="preserve">- </v>
          </cell>
          <cell r="DI68">
            <v>2366976</v>
          </cell>
          <cell r="DJ68">
            <v>8.7913694062881742E-2</v>
          </cell>
          <cell r="DK68" t="str">
            <v xml:space="preserve">- </v>
          </cell>
          <cell r="DL68">
            <v>459117</v>
          </cell>
          <cell r="DM68" t="e">
            <v>#VALUE!</v>
          </cell>
          <cell r="DN68">
            <v>4032791</v>
          </cell>
          <cell r="DO68" t="e">
            <v>#VALUE!</v>
          </cell>
          <cell r="DP68">
            <v>0.58693247430873552</v>
          </cell>
          <cell r="DQ68">
            <v>1000203</v>
          </cell>
          <cell r="DR68">
            <v>1643406</v>
          </cell>
          <cell r="DS68">
            <v>2154055</v>
          </cell>
          <cell r="DT68">
            <v>2817628</v>
          </cell>
          <cell r="DU68">
            <v>4491908</v>
          </cell>
          <cell r="DV68">
            <v>12107200</v>
          </cell>
          <cell r="DW68">
            <v>8.2612247257830049E-2</v>
          </cell>
          <cell r="DX68">
            <v>0.13573790802167304</v>
          </cell>
          <cell r="DY68">
            <v>0.17791520747984671</v>
          </cell>
          <cell r="DZ68">
            <v>0.23272333817893484</v>
          </cell>
          <cell r="EA68">
            <v>0.37101129906171532</v>
          </cell>
          <cell r="EB68">
            <v>858139</v>
          </cell>
          <cell r="EC68">
            <v>1155605</v>
          </cell>
          <cell r="ED68">
            <v>1397106</v>
          </cell>
          <cell r="EE68">
            <v>1646022</v>
          </cell>
          <cell r="EF68">
            <v>2366976</v>
          </cell>
          <cell r="EG68">
            <v>7423848</v>
          </cell>
          <cell r="EH68">
            <v>0.1155922104008595</v>
          </cell>
          <cell r="EI68">
            <v>0.15566118810622201</v>
          </cell>
          <cell r="EJ68">
            <v>0.18819162245778739</v>
          </cell>
          <cell r="EK68">
            <v>0.22172086497460616</v>
          </cell>
          <cell r="EL68">
            <v>0.31883411406052492</v>
          </cell>
          <cell r="EM68">
            <v>0.22172086497460616</v>
          </cell>
          <cell r="EN68">
            <v>0.31883411406052492</v>
          </cell>
          <cell r="EO68">
            <v>0.17254019590713132</v>
          </cell>
          <cell r="EP68">
            <v>0.17850405970638891</v>
          </cell>
          <cell r="EQ68">
            <v>0.34102603418212163</v>
          </cell>
        </row>
        <row r="69">
          <cell r="F69" t="str">
            <v>1997 4Q</v>
          </cell>
          <cell r="G69" t="str">
            <v xml:space="preserve">- </v>
          </cell>
          <cell r="I69">
            <v>2218484</v>
          </cell>
          <cell r="J69">
            <v>5.6892001301942496E-3</v>
          </cell>
          <cell r="K69">
            <v>2845231.6216077567</v>
          </cell>
          <cell r="L69">
            <v>-4.2678604985593727E-2</v>
          </cell>
          <cell r="M69" t="str">
            <v xml:space="preserve">- </v>
          </cell>
          <cell r="N69">
            <v>2085006</v>
          </cell>
          <cell r="O69">
            <v>1.7219996975181839E-2</v>
          </cell>
          <cell r="P69" t="str">
            <v xml:space="preserve">- </v>
          </cell>
          <cell r="Q69">
            <v>133478</v>
          </cell>
          <cell r="R69" t="str">
            <v xml:space="preserve">- </v>
          </cell>
          <cell r="S69">
            <v>1663840</v>
          </cell>
          <cell r="T69" t="str">
            <v xml:space="preserve">- </v>
          </cell>
          <cell r="U69">
            <v>1433199</v>
          </cell>
          <cell r="V69">
            <v>-8.4289136020788691E-3</v>
          </cell>
          <cell r="W69" t="str">
            <v xml:space="preserve">- </v>
          </cell>
          <cell r="X69">
            <v>230641</v>
          </cell>
          <cell r="Y69">
            <v>0.10396333712571287</v>
          </cell>
          <cell r="AA69">
            <v>1987843</v>
          </cell>
          <cell r="AB69">
            <v>5.6743128572056545E-3</v>
          </cell>
          <cell r="AD69">
            <v>0.72098198902025967</v>
          </cell>
          <cell r="AE69" t="str">
            <v xml:space="preserve">- </v>
          </cell>
          <cell r="AF69">
            <v>944643</v>
          </cell>
          <cell r="AG69">
            <v>5.2129613438489431E-2</v>
          </cell>
          <cell r="AH69" t="str">
            <v xml:space="preserve">- </v>
          </cell>
          <cell r="AI69">
            <v>886888</v>
          </cell>
          <cell r="AJ69" t="str">
            <v xml:space="preserve">- </v>
          </cell>
          <cell r="AK69">
            <v>57755</v>
          </cell>
          <cell r="AL69" t="str">
            <v xml:space="preserve">- </v>
          </cell>
          <cell r="AM69">
            <v>953319</v>
          </cell>
          <cell r="AN69" t="str">
            <v xml:space="preserve">- </v>
          </cell>
          <cell r="AO69">
            <v>880463</v>
          </cell>
          <cell r="AP69">
            <v>3.5565921451288229E-2</v>
          </cell>
          <cell r="AQ69" t="str">
            <v xml:space="preserve">- </v>
          </cell>
          <cell r="AR69">
            <v>72857</v>
          </cell>
          <cell r="AT69">
            <v>871786</v>
          </cell>
          <cell r="AV69">
            <v>1.0099531306995064</v>
          </cell>
          <cell r="AW69" t="str">
            <v xml:space="preserve">- </v>
          </cell>
          <cell r="AX69">
            <v>1522170</v>
          </cell>
          <cell r="AY69">
            <v>5.5321951642256728E-2</v>
          </cell>
          <cell r="AZ69" t="str">
            <v xml:space="preserve">- </v>
          </cell>
          <cell r="BA69">
            <v>1442369</v>
          </cell>
          <cell r="BB69" t="str">
            <v xml:space="preserve">- </v>
          </cell>
          <cell r="BC69">
            <v>79801</v>
          </cell>
          <cell r="BD69" t="str">
            <v xml:space="preserve">- </v>
          </cell>
          <cell r="BE69">
            <v>1314332</v>
          </cell>
          <cell r="BF69" t="str">
            <v xml:space="preserve">- </v>
          </cell>
          <cell r="BG69">
            <v>1188547</v>
          </cell>
          <cell r="BH69">
            <v>7.3992781897272986E-2</v>
          </cell>
          <cell r="BI69" t="str">
            <v xml:space="preserve">- </v>
          </cell>
          <cell r="BJ69">
            <v>125785</v>
          </cell>
          <cell r="BL69">
            <v>1396385</v>
          </cell>
          <cell r="BN69">
            <v>0.85115995946676593</v>
          </cell>
          <cell r="BO69" t="str">
            <v xml:space="preserve">- </v>
          </cell>
          <cell r="BP69">
            <v>1973956</v>
          </cell>
          <cell r="BQ69">
            <v>4.0469033233026419E-2</v>
          </cell>
          <cell r="BR69" t="str">
            <v xml:space="preserve">- </v>
          </cell>
          <cell r="BS69">
            <v>1867286</v>
          </cell>
          <cell r="BT69" t="str">
            <v xml:space="preserve">- </v>
          </cell>
          <cell r="BU69">
            <v>106670</v>
          </cell>
          <cell r="BV69" t="str">
            <v xml:space="preserve">- </v>
          </cell>
          <cell r="BW69">
            <v>1523803</v>
          </cell>
          <cell r="BX69" t="str">
            <v xml:space="preserve">- </v>
          </cell>
          <cell r="BY69">
            <v>1346050</v>
          </cell>
          <cell r="BZ69">
            <v>-2.5144683868192241E-2</v>
          </cell>
          <cell r="CA69" t="str">
            <v xml:space="preserve">- </v>
          </cell>
          <cell r="CB69">
            <v>177755</v>
          </cell>
          <cell r="CD69">
            <v>1796201</v>
          </cell>
          <cell r="CF69">
            <v>0.74938717882909545</v>
          </cell>
          <cell r="CG69" t="str">
            <v xml:space="preserve">- </v>
          </cell>
          <cell r="CH69">
            <v>2573201</v>
          </cell>
          <cell r="CI69">
            <v>2.3037823202816332E-2</v>
          </cell>
          <cell r="CJ69" t="str">
            <v xml:space="preserve">- </v>
          </cell>
          <cell r="CK69">
            <v>2451535</v>
          </cell>
          <cell r="CL69" t="str">
            <v xml:space="preserve">- </v>
          </cell>
          <cell r="CM69">
            <v>121666</v>
          </cell>
          <cell r="CN69" t="str">
            <v xml:space="preserve">- </v>
          </cell>
          <cell r="CO69">
            <v>1899100</v>
          </cell>
          <cell r="CP69" t="str">
            <v xml:space="preserve">- </v>
          </cell>
          <cell r="CQ69">
            <v>1562509</v>
          </cell>
          <cell r="CR69">
            <v>-9.0161569075140058E-3</v>
          </cell>
          <cell r="CS69" t="str">
            <v xml:space="preserve">- </v>
          </cell>
          <cell r="CT69">
            <v>336591</v>
          </cell>
          <cell r="CU69" t="e">
            <v>#VALUE!</v>
          </cell>
          <cell r="CV69">
            <v>2236610</v>
          </cell>
          <cell r="CW69" t="e">
            <v>#VALUE!</v>
          </cell>
          <cell r="CX69">
            <v>0.69860592593254967</v>
          </cell>
          <cell r="CY69" t="str">
            <v xml:space="preserve">- </v>
          </cell>
          <cell r="CZ69">
            <v>4077620</v>
          </cell>
          <cell r="DA69">
            <v>-4.6341637966156202E-2</v>
          </cell>
          <cell r="DB69" t="str">
            <v xml:space="preserve">- </v>
          </cell>
          <cell r="DC69">
            <v>3776173</v>
          </cell>
          <cell r="DD69" t="str">
            <v xml:space="preserve">- </v>
          </cell>
          <cell r="DE69">
            <v>301447</v>
          </cell>
          <cell r="DF69" t="str">
            <v xml:space="preserve">- </v>
          </cell>
          <cell r="DG69">
            <v>2628215</v>
          </cell>
          <cell r="DH69" t="str">
            <v xml:space="preserve">- </v>
          </cell>
          <cell r="DI69">
            <v>2188220</v>
          </cell>
          <cell r="DJ69">
            <v>-5.3541337227206776E-2</v>
          </cell>
          <cell r="DK69" t="str">
            <v xml:space="preserve">- </v>
          </cell>
          <cell r="DL69">
            <v>439995</v>
          </cell>
          <cell r="DM69" t="e">
            <v>#VALUE!</v>
          </cell>
          <cell r="DN69">
            <v>3637625</v>
          </cell>
          <cell r="DO69" t="e">
            <v>#VALUE!</v>
          </cell>
          <cell r="DP69">
            <v>0.60155183670664236</v>
          </cell>
          <cell r="DQ69">
            <v>944643</v>
          </cell>
          <cell r="DR69">
            <v>1522170</v>
          </cell>
          <cell r="DS69">
            <v>1973956</v>
          </cell>
          <cell r="DT69">
            <v>2573201</v>
          </cell>
          <cell r="DU69">
            <v>4077620</v>
          </cell>
          <cell r="DV69">
            <v>11091590</v>
          </cell>
          <cell r="DW69">
            <v>8.5167500782124109E-2</v>
          </cell>
          <cell r="DX69">
            <v>0.13723641064987077</v>
          </cell>
          <cell r="DY69">
            <v>0.17796871323227778</v>
          </cell>
          <cell r="DZ69">
            <v>0.23199568321584191</v>
          </cell>
          <cell r="EA69">
            <v>0.36763169211988544</v>
          </cell>
          <cell r="EB69">
            <v>880463</v>
          </cell>
          <cell r="EC69">
            <v>1188547</v>
          </cell>
          <cell r="ED69">
            <v>1346050</v>
          </cell>
          <cell r="EE69">
            <v>1562509</v>
          </cell>
          <cell r="EF69">
            <v>2188220</v>
          </cell>
          <cell r="EG69">
            <v>7165789</v>
          </cell>
          <cell r="EH69">
            <v>0.12287034965723942</v>
          </cell>
          <cell r="EI69">
            <v>0.16586408000570488</v>
          </cell>
          <cell r="EJ69">
            <v>0.18784393456184659</v>
          </cell>
          <cell r="EK69">
            <v>0.21805121529534291</v>
          </cell>
          <cell r="EL69">
            <v>0.30537042047986623</v>
          </cell>
          <cell r="EM69">
            <v>0.21805121529534291</v>
          </cell>
          <cell r="EN69">
            <v>0.30537042047986623</v>
          </cell>
          <cell r="EO69">
            <v>0.57293024637370249</v>
          </cell>
          <cell r="EP69">
            <v>0.23459132988993217</v>
          </cell>
          <cell r="EQ69">
            <v>2.0427399792075778</v>
          </cell>
        </row>
        <row r="70">
          <cell r="F70" t="str">
            <v>1998 1Q</v>
          </cell>
          <cell r="G70" t="str">
            <v xml:space="preserve">- </v>
          </cell>
          <cell r="I70">
            <v>2232254</v>
          </cell>
          <cell r="J70">
            <v>-2.8218930596519476E-2</v>
          </cell>
          <cell r="K70">
            <v>2719905.9351049704</v>
          </cell>
          <cell r="L70">
            <v>-0.10791892667497371</v>
          </cell>
          <cell r="M70" t="str">
            <v xml:space="preserve">- </v>
          </cell>
          <cell r="N70">
            <v>2090392</v>
          </cell>
          <cell r="O70">
            <v>-1.6871368338377435E-2</v>
          </cell>
          <cell r="P70" t="str">
            <v xml:space="preserve">- </v>
          </cell>
          <cell r="Q70">
            <v>141862</v>
          </cell>
          <cell r="R70" t="str">
            <v xml:space="preserve">- </v>
          </cell>
          <cell r="S70">
            <v>1583853</v>
          </cell>
          <cell r="T70" t="str">
            <v xml:space="preserve">- </v>
          </cell>
          <cell r="U70">
            <v>1354082</v>
          </cell>
          <cell r="V70">
            <v>-8.8074296566679644E-2</v>
          </cell>
          <cell r="W70" t="str">
            <v xml:space="preserve">- </v>
          </cell>
          <cell r="X70">
            <v>229772</v>
          </cell>
          <cell r="Y70">
            <v>0.10293273077346933</v>
          </cell>
          <cell r="AA70">
            <v>2002482</v>
          </cell>
          <cell r="AB70">
            <v>-3.589859632314174E-2</v>
          </cell>
          <cell r="AD70">
            <v>0.67620183352459595</v>
          </cell>
          <cell r="AE70" t="str">
            <v xml:space="preserve">- </v>
          </cell>
          <cell r="AF70">
            <v>800123</v>
          </cell>
          <cell r="AG70">
            <v>-0.11970114047189973</v>
          </cell>
          <cell r="AH70" t="str">
            <v xml:space="preserve">- </v>
          </cell>
          <cell r="AI70">
            <v>766408</v>
          </cell>
          <cell r="AJ70" t="str">
            <v xml:space="preserve">- </v>
          </cell>
          <cell r="AK70">
            <v>33714</v>
          </cell>
          <cell r="AL70" t="str">
            <v xml:space="preserve">- </v>
          </cell>
          <cell r="AM70">
            <v>870672</v>
          </cell>
          <cell r="AN70" t="str">
            <v xml:space="preserve">- </v>
          </cell>
          <cell r="AO70">
            <v>799888</v>
          </cell>
          <cell r="AP70">
            <v>-8.8769678210913305E-2</v>
          </cell>
          <cell r="AQ70" t="str">
            <v xml:space="preserve">- </v>
          </cell>
          <cell r="AR70">
            <v>70784</v>
          </cell>
          <cell r="AT70">
            <v>729339</v>
          </cell>
          <cell r="AV70">
            <v>1.0967300528286572</v>
          </cell>
          <cell r="AW70" t="str">
            <v xml:space="preserve">- </v>
          </cell>
          <cell r="AX70">
            <v>1433869</v>
          </cell>
          <cell r="AY70">
            <v>-5.50107787383044E-2</v>
          </cell>
          <cell r="AZ70" t="str">
            <v xml:space="preserve">- </v>
          </cell>
          <cell r="BA70">
            <v>1382005</v>
          </cell>
          <cell r="BB70" t="str">
            <v xml:space="preserve">- </v>
          </cell>
          <cell r="BC70">
            <v>51865</v>
          </cell>
          <cell r="BD70" t="str">
            <v xml:space="preserve">- </v>
          </cell>
          <cell r="BE70">
            <v>1141224</v>
          </cell>
          <cell r="BF70" t="str">
            <v xml:space="preserve">- </v>
          </cell>
          <cell r="BG70">
            <v>1022150</v>
          </cell>
          <cell r="BH70">
            <v>-9.6976818149692612E-2</v>
          </cell>
          <cell r="BI70" t="str">
            <v xml:space="preserve">- </v>
          </cell>
          <cell r="BJ70">
            <v>119074</v>
          </cell>
          <cell r="BL70">
            <v>1314795</v>
          </cell>
          <cell r="BN70">
            <v>0.77742157522655619</v>
          </cell>
          <cell r="BO70" t="str">
            <v xml:space="preserve">- </v>
          </cell>
          <cell r="BP70">
            <v>1927073</v>
          </cell>
          <cell r="BQ70">
            <v>-4.3968822756946579E-2</v>
          </cell>
          <cell r="BR70" t="str">
            <v xml:space="preserve">- </v>
          </cell>
          <cell r="BS70">
            <v>1851771</v>
          </cell>
          <cell r="BT70" t="str">
            <v xml:space="preserve">- </v>
          </cell>
          <cell r="BU70">
            <v>75302</v>
          </cell>
          <cell r="BV70" t="str">
            <v xml:space="preserve">- </v>
          </cell>
          <cell r="BW70">
            <v>1430148</v>
          </cell>
          <cell r="BX70" t="str">
            <v xml:space="preserve">- </v>
          </cell>
          <cell r="BY70">
            <v>1247034</v>
          </cell>
          <cell r="BZ70">
            <v>-7.4499634856644126E-2</v>
          </cell>
          <cell r="CA70" t="str">
            <v xml:space="preserve">- </v>
          </cell>
          <cell r="CB70">
            <v>183115</v>
          </cell>
          <cell r="CD70">
            <v>1743958</v>
          </cell>
          <cell r="CF70">
            <v>0.71505965166592311</v>
          </cell>
          <cell r="CG70" t="str">
            <v xml:space="preserve">- </v>
          </cell>
          <cell r="CH70">
            <v>2582665</v>
          </cell>
          <cell r="CI70">
            <v>-3.1215560178582513E-2</v>
          </cell>
          <cell r="CJ70" t="str">
            <v xml:space="preserve">- </v>
          </cell>
          <cell r="CK70">
            <v>2481522</v>
          </cell>
          <cell r="CL70" t="str">
            <v xml:space="preserve">- </v>
          </cell>
          <cell r="CM70">
            <v>101143</v>
          </cell>
          <cell r="CN70" t="str">
            <v xml:space="preserve">- </v>
          </cell>
          <cell r="CO70">
            <v>1798408</v>
          </cell>
          <cell r="CP70" t="str">
            <v xml:space="preserve">- </v>
          </cell>
          <cell r="CQ70">
            <v>1527225</v>
          </cell>
          <cell r="CR70">
            <v>-7.7191498361002475E-2</v>
          </cell>
          <cell r="CS70" t="str">
            <v xml:space="preserve">- </v>
          </cell>
          <cell r="CT70">
            <v>271183</v>
          </cell>
          <cell r="CU70" t="e">
            <v>#VALUE!</v>
          </cell>
          <cell r="CV70">
            <v>2311482</v>
          </cell>
          <cell r="CW70" t="e">
            <v>#VALUE!</v>
          </cell>
          <cell r="CX70">
            <v>0.66071247796867982</v>
          </cell>
          <cell r="CY70" t="str">
            <v xml:space="preserve">- </v>
          </cell>
          <cell r="CZ70">
            <v>4415253</v>
          </cell>
          <cell r="DA70">
            <v>8.9467770510780475E-3</v>
          </cell>
          <cell r="DB70" t="str">
            <v xml:space="preserve">- </v>
          </cell>
          <cell r="DC70">
            <v>3968355</v>
          </cell>
          <cell r="DD70" t="str">
            <v xml:space="preserve">- </v>
          </cell>
          <cell r="DE70">
            <v>446898</v>
          </cell>
          <cell r="DF70" t="str">
            <v xml:space="preserve">- </v>
          </cell>
          <cell r="DG70">
            <v>2677683</v>
          </cell>
          <cell r="DH70" t="str">
            <v xml:space="preserve">- </v>
          </cell>
          <cell r="DI70">
            <v>2173248</v>
          </cell>
          <cell r="DJ70">
            <v>-9.8828901526052171E-2</v>
          </cell>
          <cell r="DK70" t="str">
            <v xml:space="preserve">- </v>
          </cell>
          <cell r="DL70">
            <v>504435</v>
          </cell>
          <cell r="DM70" t="e">
            <v>#VALUE!</v>
          </cell>
          <cell r="DN70">
            <v>3910818</v>
          </cell>
          <cell r="DO70" t="e">
            <v>#VALUE!</v>
          </cell>
          <cell r="DP70">
            <v>0.55570164604949657</v>
          </cell>
          <cell r="DQ70">
            <v>800123</v>
          </cell>
          <cell r="DR70">
            <v>1433869</v>
          </cell>
          <cell r="DS70">
            <v>1927073</v>
          </cell>
          <cell r="DT70">
            <v>2582665</v>
          </cell>
          <cell r="DU70">
            <v>4415253</v>
          </cell>
          <cell r="DV70">
            <v>11158983</v>
          </cell>
          <cell r="DW70">
            <v>7.1702143465941295E-2</v>
          </cell>
          <cell r="DX70">
            <v>0.12849459489274245</v>
          </cell>
          <cell r="DY70">
            <v>0.17269252941777938</v>
          </cell>
          <cell r="DZ70">
            <v>0.23144268613008909</v>
          </cell>
          <cell r="EA70">
            <v>0.39566804609344775</v>
          </cell>
          <cell r="EB70">
            <v>799888</v>
          </cell>
          <cell r="EC70">
            <v>1022150</v>
          </cell>
          <cell r="ED70">
            <v>1247034</v>
          </cell>
          <cell r="EE70">
            <v>1527225</v>
          </cell>
          <cell r="EF70">
            <v>2173248</v>
          </cell>
          <cell r="EG70">
            <v>6769545</v>
          </cell>
          <cell r="EH70">
            <v>0.11815978769621888</v>
          </cell>
          <cell r="EI70">
            <v>0.15099242268128804</v>
          </cell>
          <cell r="EJ70">
            <v>0.18421238059574166</v>
          </cell>
          <cell r="EK70">
            <v>0.22560231152906141</v>
          </cell>
          <cell r="EL70">
            <v>0.32103309749769005</v>
          </cell>
          <cell r="EM70">
            <v>0.22560231152906141</v>
          </cell>
          <cell r="EN70">
            <v>0.32103309749769005</v>
          </cell>
          <cell r="EO70">
            <v>0.15345198950102346</v>
          </cell>
          <cell r="EP70">
            <v>0.19528891294012618</v>
          </cell>
          <cell r="EQ70">
            <v>0.36433649923030947</v>
          </cell>
        </row>
        <row r="71">
          <cell r="F71" t="str">
            <v>1998 2Q</v>
          </cell>
          <cell r="G71" t="str">
            <v xml:space="preserve">- </v>
          </cell>
          <cell r="I71">
            <v>2094537</v>
          </cell>
          <cell r="J71">
            <v>-5.3058100380849682E-2</v>
          </cell>
          <cell r="K71">
            <v>2544167.7699904041</v>
          </cell>
          <cell r="L71">
            <v>-0.12457880114526332</v>
          </cell>
          <cell r="M71" t="str">
            <v xml:space="preserve">- </v>
          </cell>
          <cell r="N71">
            <v>1925110</v>
          </cell>
          <cell r="O71">
            <v>-7.1321340153867263E-2</v>
          </cell>
          <cell r="P71" t="str">
            <v xml:space="preserve">- </v>
          </cell>
          <cell r="Q71">
            <v>169426</v>
          </cell>
          <cell r="R71" t="str">
            <v xml:space="preserve">- </v>
          </cell>
          <cell r="S71">
            <v>1465375</v>
          </cell>
          <cell r="T71" t="str">
            <v xml:space="preserve">- </v>
          </cell>
          <cell r="U71">
            <v>1225639</v>
          </cell>
          <cell r="V71">
            <v>-0.13187427310241662</v>
          </cell>
          <cell r="W71" t="str">
            <v xml:space="preserve">- </v>
          </cell>
          <cell r="X71">
            <v>239736</v>
          </cell>
          <cell r="Y71">
            <v>0.11445775367062029</v>
          </cell>
          <cell r="AA71">
            <v>1854801</v>
          </cell>
          <cell r="AB71">
            <v>-6.4923456655686551E-2</v>
          </cell>
          <cell r="AD71">
            <v>0.66079272115984411</v>
          </cell>
          <cell r="AE71" t="str">
            <v xml:space="preserve">- </v>
          </cell>
          <cell r="AF71">
            <v>769355</v>
          </cell>
          <cell r="AG71">
            <v>-0.17682763726939876</v>
          </cell>
          <cell r="AH71" t="str">
            <v xml:space="preserve">- </v>
          </cell>
          <cell r="AI71">
            <v>750246</v>
          </cell>
          <cell r="AJ71" t="str">
            <v xml:space="preserve">- </v>
          </cell>
          <cell r="AK71">
            <v>19109</v>
          </cell>
          <cell r="AL71" t="str">
            <v xml:space="preserve">- </v>
          </cell>
          <cell r="AM71">
            <v>808764</v>
          </cell>
          <cell r="AN71" t="str">
            <v xml:space="preserve">- </v>
          </cell>
          <cell r="AO71">
            <v>725559</v>
          </cell>
          <cell r="AP71">
            <v>-0.11389033406854299</v>
          </cell>
          <cell r="AQ71" t="str">
            <v xml:space="preserve">- </v>
          </cell>
          <cell r="AR71">
            <v>83205</v>
          </cell>
          <cell r="AT71">
            <v>686150</v>
          </cell>
          <cell r="AV71">
            <v>1.0574349632004663</v>
          </cell>
          <cell r="AW71" t="str">
            <v xml:space="preserve">- </v>
          </cell>
          <cell r="AX71">
            <v>1339628</v>
          </cell>
          <cell r="AY71">
            <v>-0.12049077112360274</v>
          </cell>
          <cell r="AZ71" t="str">
            <v xml:space="preserve">- </v>
          </cell>
          <cell r="BA71">
            <v>1306551</v>
          </cell>
          <cell r="BB71" t="str">
            <v xml:space="preserve">- </v>
          </cell>
          <cell r="BC71">
            <v>33077</v>
          </cell>
          <cell r="BD71" t="str">
            <v xml:space="preserve">- </v>
          </cell>
          <cell r="BE71">
            <v>1114903</v>
          </cell>
          <cell r="BF71" t="str">
            <v xml:space="preserve">- </v>
          </cell>
          <cell r="BG71">
            <v>969672</v>
          </cell>
          <cell r="BH71">
            <v>-0.11047345241120299</v>
          </cell>
          <cell r="BI71" t="str">
            <v xml:space="preserve">- </v>
          </cell>
          <cell r="BJ71">
            <v>145232</v>
          </cell>
          <cell r="BL71">
            <v>1194396</v>
          </cell>
          <cell r="BN71">
            <v>0.8118513457848151</v>
          </cell>
          <cell r="BO71" t="str">
            <v xml:space="preserve">- </v>
          </cell>
          <cell r="BP71">
            <v>1780441</v>
          </cell>
          <cell r="BQ71">
            <v>-9.5550244217146307E-2</v>
          </cell>
          <cell r="BR71" t="str">
            <v xml:space="preserve">- </v>
          </cell>
          <cell r="BS71">
            <v>1733186</v>
          </cell>
          <cell r="BT71" t="str">
            <v xml:space="preserve">- </v>
          </cell>
          <cell r="BU71">
            <v>47255</v>
          </cell>
          <cell r="BV71" t="str">
            <v xml:space="preserve">- </v>
          </cell>
          <cell r="BW71">
            <v>1328216</v>
          </cell>
          <cell r="BX71" t="str">
            <v xml:space="preserve">- </v>
          </cell>
          <cell r="BY71">
            <v>1130079</v>
          </cell>
          <cell r="BZ71">
            <v>-0.14604354873445702</v>
          </cell>
          <cell r="CA71" t="str">
            <v xml:space="preserve">- </v>
          </cell>
          <cell r="CB71">
            <v>198138</v>
          </cell>
          <cell r="CD71">
            <v>1582303</v>
          </cell>
          <cell r="CF71">
            <v>0.71419886077445349</v>
          </cell>
          <cell r="CG71" t="str">
            <v xml:space="preserve">- </v>
          </cell>
          <cell r="CH71">
            <v>2355593</v>
          </cell>
          <cell r="CI71">
            <v>-7.9247275766182179E-2</v>
          </cell>
          <cell r="CJ71" t="str">
            <v xml:space="preserve">- </v>
          </cell>
          <cell r="CK71">
            <v>2293570</v>
          </cell>
          <cell r="CL71" t="str">
            <v xml:space="preserve">- </v>
          </cell>
          <cell r="CM71">
            <v>62023</v>
          </cell>
          <cell r="CN71" t="str">
            <v xml:space="preserve">- </v>
          </cell>
          <cell r="CO71">
            <v>1643097</v>
          </cell>
          <cell r="CP71" t="str">
            <v xml:space="preserve">- </v>
          </cell>
          <cell r="CQ71">
            <v>1354837</v>
          </cell>
          <cell r="CR71">
            <v>-0.1348074667116238</v>
          </cell>
          <cell r="CS71" t="str">
            <v xml:space="preserve">- </v>
          </cell>
          <cell r="CT71">
            <v>288260</v>
          </cell>
          <cell r="CU71" t="e">
            <v>#VALUE!</v>
          </cell>
          <cell r="CV71">
            <v>2067333</v>
          </cell>
          <cell r="CW71" t="e">
            <v>#VALUE!</v>
          </cell>
          <cell r="CX71">
            <v>0.6553549911891311</v>
          </cell>
          <cell r="CY71" t="str">
            <v xml:space="preserve">- </v>
          </cell>
          <cell r="CZ71">
            <v>4226045</v>
          </cell>
          <cell r="DA71">
            <v>3.7400771684415579E-2</v>
          </cell>
          <cell r="DB71" t="str">
            <v xml:space="preserve">- </v>
          </cell>
          <cell r="DC71">
            <v>3540898</v>
          </cell>
          <cell r="DD71" t="str">
            <v xml:space="preserve">- </v>
          </cell>
          <cell r="DE71">
            <v>685148</v>
          </cell>
          <cell r="DF71" t="str">
            <v xml:space="preserve">- </v>
          </cell>
          <cell r="DG71">
            <v>2431220</v>
          </cell>
          <cell r="DH71" t="str">
            <v xml:space="preserve">- </v>
          </cell>
          <cell r="DI71">
            <v>1947552</v>
          </cell>
          <cell r="DJ71">
            <v>-0.13837866439207658</v>
          </cell>
          <cell r="DK71" t="str">
            <v xml:space="preserve">- </v>
          </cell>
          <cell r="DL71">
            <v>483668</v>
          </cell>
          <cell r="DM71" t="e">
            <v>#VALUE!</v>
          </cell>
          <cell r="DN71">
            <v>3742377</v>
          </cell>
          <cell r="DO71" t="e">
            <v>#VALUE!</v>
          </cell>
          <cell r="DP71">
            <v>0.52040507944549685</v>
          </cell>
          <cell r="DQ71">
            <v>769355</v>
          </cell>
          <cell r="DR71">
            <v>1339628</v>
          </cell>
          <cell r="DS71">
            <v>1780441</v>
          </cell>
          <cell r="DT71">
            <v>2355593</v>
          </cell>
          <cell r="DU71">
            <v>4226045</v>
          </cell>
          <cell r="DV71">
            <v>10471062</v>
          </cell>
          <cell r="DW71">
            <v>7.3474400208880436E-2</v>
          </cell>
          <cell r="DX71">
            <v>0.1279362112458125</v>
          </cell>
          <cell r="DY71">
            <v>0.1700344243974489</v>
          </cell>
          <cell r="DZ71">
            <v>0.22496218626152725</v>
          </cell>
          <cell r="EA71">
            <v>0.40359277788633091</v>
          </cell>
          <cell r="EB71">
            <v>725559</v>
          </cell>
          <cell r="EC71">
            <v>969672</v>
          </cell>
          <cell r="ED71">
            <v>1130079</v>
          </cell>
          <cell r="EE71">
            <v>1354837</v>
          </cell>
          <cell r="EF71">
            <v>1947552</v>
          </cell>
          <cell r="EG71">
            <v>6127699</v>
          </cell>
          <cell r="EH71">
            <v>0.11840643608636782</v>
          </cell>
          <cell r="EI71">
            <v>0.15824406518662226</v>
          </cell>
          <cell r="EJ71">
            <v>0.18442142801074268</v>
          </cell>
          <cell r="EK71">
            <v>0.22110044896134748</v>
          </cell>
          <cell r="EL71">
            <v>0.31782762175491974</v>
          </cell>
          <cell r="EM71">
            <v>0.22110044896134748</v>
          </cell>
          <cell r="EN71">
            <v>0.31782762175491974</v>
          </cell>
          <cell r="EO71">
            <v>0.20762760117314655</v>
          </cell>
          <cell r="EP71">
            <v>0.22678684614806141</v>
          </cell>
          <cell r="EQ71">
            <v>0.33602483804776384</v>
          </cell>
        </row>
        <row r="72">
          <cell r="F72" t="str">
            <v>1998 3Q</v>
          </cell>
          <cell r="G72" t="str">
            <v xml:space="preserve">- </v>
          </cell>
          <cell r="I72">
            <v>2072112</v>
          </cell>
          <cell r="J72">
            <v>-0.14442145040802945</v>
          </cell>
          <cell r="K72">
            <v>2519040.0933647794</v>
          </cell>
          <cell r="L72">
            <v>-0.20062931446982291</v>
          </cell>
          <cell r="M72" t="str">
            <v xml:space="preserve">- </v>
          </cell>
          <cell r="N72">
            <v>1971120</v>
          </cell>
          <cell r="O72">
            <v>-0.13472301847831147</v>
          </cell>
          <cell r="P72" t="str">
            <v xml:space="preserve">- </v>
          </cell>
          <cell r="Q72">
            <v>100992</v>
          </cell>
          <cell r="R72" t="str">
            <v xml:space="preserve">- </v>
          </cell>
          <cell r="S72">
            <v>1463217</v>
          </cell>
          <cell r="T72" t="str">
            <v xml:space="preserve">- </v>
          </cell>
          <cell r="U72">
            <v>1235337</v>
          </cell>
          <cell r="V72">
            <v>-0.16810698660108514</v>
          </cell>
          <cell r="W72" t="str">
            <v xml:space="preserve">- </v>
          </cell>
          <cell r="X72">
            <v>227880</v>
          </cell>
          <cell r="Y72">
            <v>0.1099747503995923</v>
          </cell>
          <cell r="AA72">
            <v>1844232</v>
          </cell>
          <cell r="AB72">
            <v>-0.16482564985055703</v>
          </cell>
          <cell r="AD72">
            <v>0.66983817654178002</v>
          </cell>
          <cell r="AE72" t="str">
            <v xml:space="preserve">- </v>
          </cell>
          <cell r="AF72">
            <v>756009</v>
          </cell>
          <cell r="AG72">
            <v>-0.24414443867894819</v>
          </cell>
          <cell r="AH72" t="str">
            <v xml:space="preserve">- </v>
          </cell>
          <cell r="AI72">
            <v>735781</v>
          </cell>
          <cell r="AJ72" t="str">
            <v xml:space="preserve">- </v>
          </cell>
          <cell r="AK72">
            <v>20229</v>
          </cell>
          <cell r="AL72" t="str">
            <v xml:space="preserve">- </v>
          </cell>
          <cell r="AM72">
            <v>800436</v>
          </cell>
          <cell r="AN72" t="str">
            <v xml:space="preserve">- </v>
          </cell>
          <cell r="AO72">
            <v>720389</v>
          </cell>
          <cell r="AP72">
            <v>-0.16052178027102837</v>
          </cell>
          <cell r="AQ72" t="str">
            <v xml:space="preserve">- </v>
          </cell>
          <cell r="AR72">
            <v>80048</v>
          </cell>
          <cell r="AT72">
            <v>675961</v>
          </cell>
          <cell r="AV72">
            <v>1.0657256853575872</v>
          </cell>
          <cell r="AW72" t="str">
            <v xml:space="preserve">- </v>
          </cell>
          <cell r="AX72">
            <v>1321037</v>
          </cell>
          <cell r="AY72">
            <v>-0.19615907450745584</v>
          </cell>
          <cell r="AZ72" t="str">
            <v xml:space="preserve">- </v>
          </cell>
          <cell r="BA72">
            <v>1290771</v>
          </cell>
          <cell r="BB72" t="str">
            <v xml:space="preserve">- </v>
          </cell>
          <cell r="BC72">
            <v>30266</v>
          </cell>
          <cell r="BD72" t="str">
            <v xml:space="preserve">- </v>
          </cell>
          <cell r="BE72">
            <v>1059900</v>
          </cell>
          <cell r="BF72" t="str">
            <v xml:space="preserve">- </v>
          </cell>
          <cell r="BG72">
            <v>937644</v>
          </cell>
          <cell r="BH72">
            <v>-0.18861202573543723</v>
          </cell>
          <cell r="BI72" t="str">
            <v xml:space="preserve">- </v>
          </cell>
          <cell r="BJ72">
            <v>122256</v>
          </cell>
          <cell r="BL72">
            <v>1198781</v>
          </cell>
          <cell r="BN72">
            <v>0.78216454882084385</v>
          </cell>
          <cell r="BO72" t="str">
            <v xml:space="preserve">- </v>
          </cell>
          <cell r="BP72">
            <v>1759863</v>
          </cell>
          <cell r="BQ72">
            <v>-0.18299996982435451</v>
          </cell>
          <cell r="BR72" t="str">
            <v xml:space="preserve">- </v>
          </cell>
          <cell r="BS72">
            <v>1711064</v>
          </cell>
          <cell r="BT72" t="str">
            <v xml:space="preserve">- </v>
          </cell>
          <cell r="BU72">
            <v>48800</v>
          </cell>
          <cell r="BV72" t="str">
            <v xml:space="preserve">- </v>
          </cell>
          <cell r="BW72">
            <v>1312521</v>
          </cell>
          <cell r="BX72" t="str">
            <v xml:space="preserve">- </v>
          </cell>
          <cell r="BY72">
            <v>1136735</v>
          </cell>
          <cell r="BZ72">
            <v>-0.18636452781678703</v>
          </cell>
          <cell r="CA72" t="str">
            <v xml:space="preserve">- </v>
          </cell>
          <cell r="CB72">
            <v>175785</v>
          </cell>
          <cell r="CD72">
            <v>1584078</v>
          </cell>
          <cell r="CF72">
            <v>0.71760039594009895</v>
          </cell>
          <cell r="CG72" t="str">
            <v xml:space="preserve">- </v>
          </cell>
          <cell r="CH72">
            <v>2389689</v>
          </cell>
          <cell r="CI72">
            <v>-0.15187916928707412</v>
          </cell>
          <cell r="CJ72" t="str">
            <v xml:space="preserve">- </v>
          </cell>
          <cell r="CK72">
            <v>2333912</v>
          </cell>
          <cell r="CL72" t="str">
            <v xml:space="preserve">- </v>
          </cell>
          <cell r="CM72">
            <v>55778</v>
          </cell>
          <cell r="CN72" t="str">
            <v xml:space="preserve">- </v>
          </cell>
          <cell r="CO72">
            <v>1635018</v>
          </cell>
          <cell r="CP72" t="str">
            <v xml:space="preserve">- </v>
          </cell>
          <cell r="CQ72">
            <v>1387679</v>
          </cell>
          <cell r="CR72">
            <v>-0.1569499071093825</v>
          </cell>
          <cell r="CS72" t="str">
            <v xml:space="preserve">- </v>
          </cell>
          <cell r="CT72">
            <v>247338</v>
          </cell>
          <cell r="CU72" t="e">
            <v>#VALUE!</v>
          </cell>
          <cell r="CV72">
            <v>2142351</v>
          </cell>
          <cell r="CW72" t="e">
            <v>#VALUE!</v>
          </cell>
          <cell r="CX72">
            <v>0.64773652870141263</v>
          </cell>
          <cell r="CY72" t="str">
            <v xml:space="preserve">- </v>
          </cell>
          <cell r="CZ72">
            <v>4131919</v>
          </cell>
          <cell r="DA72">
            <v>-8.0141668084030226E-2</v>
          </cell>
          <cell r="DB72" t="str">
            <v xml:space="preserve">- </v>
          </cell>
          <cell r="DC72">
            <v>3782404</v>
          </cell>
          <cell r="DD72" t="str">
            <v xml:space="preserve">- </v>
          </cell>
          <cell r="DE72">
            <v>349515</v>
          </cell>
          <cell r="DF72" t="str">
            <v xml:space="preserve">- </v>
          </cell>
          <cell r="DG72">
            <v>2507239</v>
          </cell>
          <cell r="DH72" t="str">
            <v xml:space="preserve">- </v>
          </cell>
          <cell r="DI72">
            <v>1993518</v>
          </cell>
          <cell r="DJ72">
            <v>-0.15777853260869568</v>
          </cell>
          <cell r="DK72" t="str">
            <v xml:space="preserve">- </v>
          </cell>
          <cell r="DL72">
            <v>513721</v>
          </cell>
          <cell r="DM72" t="e">
            <v>#VALUE!</v>
          </cell>
          <cell r="DN72">
            <v>3618198</v>
          </cell>
          <cell r="DO72" t="e">
            <v>#VALUE!</v>
          </cell>
          <cell r="DP72">
            <v>0.55096984742128541</v>
          </cell>
          <cell r="DQ72">
            <v>756009</v>
          </cell>
          <cell r="DR72">
            <v>1321037</v>
          </cell>
          <cell r="DS72">
            <v>1759863</v>
          </cell>
          <cell r="DT72">
            <v>2389689</v>
          </cell>
          <cell r="DU72">
            <v>4131919</v>
          </cell>
          <cell r="DV72">
            <v>10358517</v>
          </cell>
          <cell r="DW72">
            <v>7.2984289160311272E-2</v>
          </cell>
          <cell r="DX72">
            <v>0.12753147965099637</v>
          </cell>
          <cell r="DY72">
            <v>0.16989526589568757</v>
          </cell>
          <cell r="DZ72">
            <v>0.23069798504940428</v>
          </cell>
          <cell r="EA72">
            <v>0.39889098024360053</v>
          </cell>
          <cell r="EB72">
            <v>720389</v>
          </cell>
          <cell r="EC72">
            <v>937644</v>
          </cell>
          <cell r="ED72">
            <v>1136735</v>
          </cell>
          <cell r="EE72">
            <v>1387679</v>
          </cell>
          <cell r="EF72">
            <v>1993518</v>
          </cell>
          <cell r="EG72">
            <v>6175965</v>
          </cell>
          <cell r="EH72">
            <v>0.11664395766491552</v>
          </cell>
          <cell r="EI72">
            <v>0.15182145624206095</v>
          </cell>
          <cell r="EJ72">
            <v>0.18405787597565726</v>
          </cell>
          <cell r="EK72">
            <v>0.22469023059554255</v>
          </cell>
          <cell r="EL72">
            <v>0.32278647952182371</v>
          </cell>
          <cell r="EM72">
            <v>0.22469023059554255</v>
          </cell>
          <cell r="EN72">
            <v>0.32278647952182371</v>
          </cell>
          <cell r="EO72">
            <v>0.2086501699277897</v>
          </cell>
          <cell r="EP72">
            <v>0.20702501756975614</v>
          </cell>
          <cell r="EQ72">
            <v>0.29927324917480247</v>
          </cell>
        </row>
        <row r="73">
          <cell r="F73" t="str">
            <v>1998 4Q</v>
          </cell>
          <cell r="G73" t="str">
            <v xml:space="preserve">- </v>
          </cell>
          <cell r="I73">
            <v>2133555</v>
          </cell>
          <cell r="J73">
            <v>-3.8282448735262431E-2</v>
          </cell>
          <cell r="K73">
            <v>2582058.5743676634</v>
          </cell>
          <cell r="L73">
            <v>-9.2496176846010858E-2</v>
          </cell>
          <cell r="M73" t="str">
            <v xml:space="preserve">- </v>
          </cell>
          <cell r="N73">
            <v>1990826</v>
          </cell>
          <cell r="O73">
            <v>-4.5170133802972301E-2</v>
          </cell>
          <cell r="P73" t="str">
            <v xml:space="preserve">- </v>
          </cell>
          <cell r="Q73">
            <v>142730</v>
          </cell>
          <cell r="R73" t="str">
            <v xml:space="preserve">- </v>
          </cell>
          <cell r="S73">
            <v>1632536</v>
          </cell>
          <cell r="T73" t="str">
            <v xml:space="preserve">- </v>
          </cell>
          <cell r="U73">
            <v>1376361</v>
          </cell>
          <cell r="V73">
            <v>-3.9658135401992367E-2</v>
          </cell>
          <cell r="W73" t="str">
            <v xml:space="preserve">- </v>
          </cell>
          <cell r="X73">
            <v>256175</v>
          </cell>
          <cell r="Y73">
            <v>0.12006955527277244</v>
          </cell>
          <cell r="AA73">
            <v>1877380</v>
          </cell>
          <cell r="AB73">
            <v>-5.5569277855444299E-2</v>
          </cell>
          <cell r="AD73">
            <v>0.73312861541083851</v>
          </cell>
          <cell r="AE73" t="str">
            <v xml:space="preserve">- </v>
          </cell>
          <cell r="AF73">
            <v>810859</v>
          </cell>
          <cell r="AG73">
            <v>-0.14162387272228771</v>
          </cell>
          <cell r="AH73" t="str">
            <v xml:space="preserve">- </v>
          </cell>
          <cell r="AI73">
            <v>776066</v>
          </cell>
          <cell r="AJ73" t="str">
            <v xml:space="preserve">- </v>
          </cell>
          <cell r="AK73">
            <v>34794</v>
          </cell>
          <cell r="AL73" t="str">
            <v xml:space="preserve">- </v>
          </cell>
          <cell r="AM73">
            <v>871918</v>
          </cell>
          <cell r="AN73" t="str">
            <v xml:space="preserve">- </v>
          </cell>
          <cell r="AO73">
            <v>794011</v>
          </cell>
          <cell r="AP73">
            <v>-9.8189248156935638E-2</v>
          </cell>
          <cell r="AQ73" t="str">
            <v xml:space="preserve">- </v>
          </cell>
          <cell r="AR73">
            <v>77908</v>
          </cell>
          <cell r="AT73">
            <v>732951</v>
          </cell>
          <cell r="AV73">
            <v>1.0833070696403988</v>
          </cell>
          <cell r="AW73" t="str">
            <v xml:space="preserve">- </v>
          </cell>
          <cell r="AX73">
            <v>1378770</v>
          </cell>
          <cell r="AY73">
            <v>-9.420761150200041E-2</v>
          </cell>
          <cell r="AZ73" t="str">
            <v xml:space="preserve">- </v>
          </cell>
          <cell r="BA73">
            <v>1326882</v>
          </cell>
          <cell r="BB73" t="str">
            <v xml:space="preserve">- </v>
          </cell>
          <cell r="BC73">
            <v>51888</v>
          </cell>
          <cell r="BD73" t="str">
            <v xml:space="preserve">- </v>
          </cell>
          <cell r="BE73">
            <v>1204526</v>
          </cell>
          <cell r="BF73" t="str">
            <v xml:space="preserve">- </v>
          </cell>
          <cell r="BG73">
            <v>1063935</v>
          </cell>
          <cell r="BH73">
            <v>-0.10484398176933685</v>
          </cell>
          <cell r="BI73" t="str">
            <v xml:space="preserve">- </v>
          </cell>
          <cell r="BJ73">
            <v>140591</v>
          </cell>
          <cell r="BL73">
            <v>1238179</v>
          </cell>
          <cell r="BN73">
            <v>0.85927398219481999</v>
          </cell>
          <cell r="BO73" t="str">
            <v xml:space="preserve">- </v>
          </cell>
          <cell r="BP73">
            <v>1841527</v>
          </cell>
          <cell r="BQ73">
            <v>-6.7088121518412813E-2</v>
          </cell>
          <cell r="BR73" t="str">
            <v xml:space="preserve">- </v>
          </cell>
          <cell r="BS73">
            <v>1776809</v>
          </cell>
          <cell r="BT73" t="str">
            <v xml:space="preserve">- </v>
          </cell>
          <cell r="BU73">
            <v>64718</v>
          </cell>
          <cell r="BV73" t="str">
            <v xml:space="preserve">- </v>
          </cell>
          <cell r="BW73">
            <v>1498748</v>
          </cell>
          <cell r="BX73" t="str">
            <v xml:space="preserve">- </v>
          </cell>
          <cell r="BY73">
            <v>1299595</v>
          </cell>
          <cell r="BZ73">
            <v>-3.4512090932729111E-2</v>
          </cell>
          <cell r="CA73" t="str">
            <v xml:space="preserve">- </v>
          </cell>
          <cell r="CB73">
            <v>199153</v>
          </cell>
          <cell r="CD73">
            <v>1642374</v>
          </cell>
          <cell r="CF73">
            <v>0.79129053431191676</v>
          </cell>
          <cell r="CG73" t="str">
            <v xml:space="preserve">- </v>
          </cell>
          <cell r="CH73">
            <v>2432926</v>
          </cell>
          <cell r="CI73">
            <v>-5.4513813728503946E-2</v>
          </cell>
          <cell r="CJ73" t="str">
            <v xml:space="preserve">- </v>
          </cell>
          <cell r="CK73">
            <v>2349479</v>
          </cell>
          <cell r="CL73" t="str">
            <v xml:space="preserve">- </v>
          </cell>
          <cell r="CM73">
            <v>83448</v>
          </cell>
          <cell r="CN73" t="str">
            <v xml:space="preserve">- </v>
          </cell>
          <cell r="CO73">
            <v>1853446</v>
          </cell>
          <cell r="CP73" t="str">
            <v xml:space="preserve">- </v>
          </cell>
          <cell r="CQ73">
            <v>1549052</v>
          </cell>
          <cell r="CR73">
            <v>-8.6124303924008938E-3</v>
          </cell>
          <cell r="CS73" t="str">
            <v xml:space="preserve">- </v>
          </cell>
          <cell r="CT73">
            <v>304395</v>
          </cell>
          <cell r="CU73" t="e">
            <v>#VALUE!</v>
          </cell>
          <cell r="CV73">
            <v>2128531</v>
          </cell>
          <cell r="CW73" t="e">
            <v>#VALUE!</v>
          </cell>
          <cell r="CX73">
            <v>0.72775637282238315</v>
          </cell>
          <cell r="CY73" t="str">
            <v xml:space="preserve">- </v>
          </cell>
          <cell r="CZ73">
            <v>4202582</v>
          </cell>
          <cell r="DA73">
            <v>3.0645817903581118E-2</v>
          </cell>
          <cell r="DB73" t="str">
            <v xml:space="preserve">- </v>
          </cell>
          <cell r="DC73">
            <v>3723856</v>
          </cell>
          <cell r="DD73" t="str">
            <v xml:space="preserve">- </v>
          </cell>
          <cell r="DE73">
            <v>478726</v>
          </cell>
          <cell r="DF73" t="str">
            <v xml:space="preserve">- </v>
          </cell>
          <cell r="DG73">
            <v>2733389</v>
          </cell>
          <cell r="DH73" t="str">
            <v xml:space="preserve">- </v>
          </cell>
          <cell r="DI73">
            <v>2174724</v>
          </cell>
          <cell r="DJ73">
            <v>-6.1675699883924073E-3</v>
          </cell>
          <cell r="DK73" t="str">
            <v xml:space="preserve">- </v>
          </cell>
          <cell r="DL73">
            <v>558665</v>
          </cell>
          <cell r="DM73" t="e">
            <v>#VALUE!</v>
          </cell>
          <cell r="DN73">
            <v>3643917</v>
          </cell>
          <cell r="DO73" t="e">
            <v>#VALUE!</v>
          </cell>
          <cell r="DP73">
            <v>0.59680942238805113</v>
          </cell>
          <cell r="DQ73">
            <v>810859</v>
          </cell>
          <cell r="DR73">
            <v>1378770</v>
          </cell>
          <cell r="DS73">
            <v>1841527</v>
          </cell>
          <cell r="DT73">
            <v>2432926</v>
          </cell>
          <cell r="DU73">
            <v>4202582</v>
          </cell>
          <cell r="DV73">
            <v>10666664</v>
          </cell>
          <cell r="DW73">
            <v>7.6018050254512567E-2</v>
          </cell>
          <cell r="DX73">
            <v>0.12925971981492995</v>
          </cell>
          <cell r="DY73">
            <v>0.17264319941079986</v>
          </cell>
          <cell r="DZ73">
            <v>0.22808686952171739</v>
          </cell>
          <cell r="EA73">
            <v>0.39399216099804024</v>
          </cell>
          <cell r="EB73">
            <v>794011</v>
          </cell>
          <cell r="EC73">
            <v>1063935</v>
          </cell>
          <cell r="ED73">
            <v>1299595</v>
          </cell>
          <cell r="EE73">
            <v>1549052</v>
          </cell>
          <cell r="EF73">
            <v>2174724</v>
          </cell>
          <cell r="EG73">
            <v>6881317</v>
          </cell>
          <cell r="EH73">
            <v>0.11538648779005531</v>
          </cell>
          <cell r="EI73">
            <v>0.15461211858137039</v>
          </cell>
          <cell r="EJ73">
            <v>0.18885846997021064</v>
          </cell>
          <cell r="EK73">
            <v>0.22510981546119732</v>
          </cell>
          <cell r="EL73">
            <v>0.31603310819716635</v>
          </cell>
          <cell r="EM73">
            <v>0.22510981546119732</v>
          </cell>
          <cell r="EN73">
            <v>0.31603310819716635</v>
          </cell>
          <cell r="EO73">
            <v>0.16330253944149162</v>
          </cell>
          <cell r="EP73">
            <v>4.7305182935403131E-2</v>
          </cell>
          <cell r="EQ73">
            <v>4.7442279029219048E-2</v>
          </cell>
        </row>
        <row r="74">
          <cell r="F74" t="str">
            <v>1999 1Q</v>
          </cell>
          <cell r="G74" t="str">
            <v xml:space="preserve">- </v>
          </cell>
          <cell r="I74">
            <v>2221675</v>
          </cell>
          <cell r="J74">
            <v>-4.7391560279430589E-3</v>
          </cell>
          <cell r="K74">
            <v>2687954.4602131802</v>
          </cell>
          <cell r="L74">
            <v>-1.1747272021213173E-2</v>
          </cell>
          <cell r="M74" t="str">
            <v xml:space="preserve">- </v>
          </cell>
          <cell r="N74">
            <v>2013366</v>
          </cell>
          <cell r="O74">
            <v>-3.6847634319304712E-2</v>
          </cell>
          <cell r="P74" t="str">
            <v xml:space="preserve">- </v>
          </cell>
          <cell r="Q74">
            <v>208308</v>
          </cell>
          <cell r="R74" t="str">
            <v xml:space="preserve">- </v>
          </cell>
          <cell r="S74">
            <v>1724740</v>
          </cell>
          <cell r="T74" t="str">
            <v xml:space="preserve">- </v>
          </cell>
          <cell r="U74">
            <v>1474920</v>
          </cell>
          <cell r="V74">
            <v>8.9239794931178507E-2</v>
          </cell>
          <cell r="W74" t="str">
            <v xml:space="preserve">- </v>
          </cell>
          <cell r="X74">
            <v>249820</v>
          </cell>
          <cell r="Y74">
            <v>0.11244668999741186</v>
          </cell>
          <cell r="AA74">
            <v>1971855</v>
          </cell>
          <cell r="AB74">
            <v>-1.5294519501298898E-2</v>
          </cell>
          <cell r="AD74">
            <v>0.74798603345580683</v>
          </cell>
          <cell r="AE74" t="str">
            <v xml:space="preserve">- </v>
          </cell>
          <cell r="AF74">
            <v>784410</v>
          </cell>
          <cell r="AG74">
            <v>-1.9638230622041841E-2</v>
          </cell>
          <cell r="AH74" t="str">
            <v xml:space="preserve">- </v>
          </cell>
          <cell r="AI74">
            <v>747707</v>
          </cell>
          <cell r="AJ74" t="str">
            <v xml:space="preserve">- </v>
          </cell>
          <cell r="AK74">
            <v>36704</v>
          </cell>
          <cell r="AL74" t="str">
            <v xml:space="preserve">- </v>
          </cell>
          <cell r="AM74">
            <v>926508</v>
          </cell>
          <cell r="AN74" t="str">
            <v xml:space="preserve">- </v>
          </cell>
          <cell r="AO74">
            <v>843119</v>
          </cell>
          <cell r="AP74">
            <v>5.404631648430791E-2</v>
          </cell>
          <cell r="AQ74" t="str">
            <v xml:space="preserve">- </v>
          </cell>
          <cell r="AR74">
            <v>83389</v>
          </cell>
          <cell r="AT74">
            <v>701021</v>
          </cell>
          <cell r="AV74">
            <v>1.2027014882578411</v>
          </cell>
          <cell r="AW74" t="str">
            <v xml:space="preserve">- </v>
          </cell>
          <cell r="AX74">
            <v>1366479</v>
          </cell>
          <cell r="AY74">
            <v>-4.6998714666402597E-2</v>
          </cell>
          <cell r="AZ74" t="str">
            <v xml:space="preserve">- </v>
          </cell>
          <cell r="BA74">
            <v>1318316</v>
          </cell>
          <cell r="BB74" t="str">
            <v xml:space="preserve">- </v>
          </cell>
          <cell r="BC74">
            <v>48162</v>
          </cell>
          <cell r="BD74" t="str">
            <v xml:space="preserve">- </v>
          </cell>
          <cell r="BE74">
            <v>1231224</v>
          </cell>
          <cell r="BF74" t="str">
            <v xml:space="preserve">- </v>
          </cell>
          <cell r="BG74">
            <v>1109104</v>
          </cell>
          <cell r="BH74">
            <v>8.506970601183772E-2</v>
          </cell>
          <cell r="BI74" t="str">
            <v xml:space="preserve">- </v>
          </cell>
          <cell r="BJ74">
            <v>122120</v>
          </cell>
          <cell r="BL74">
            <v>1244359</v>
          </cell>
          <cell r="BN74">
            <v>0.8913054833854217</v>
          </cell>
          <cell r="BO74" t="str">
            <v xml:space="preserve">- </v>
          </cell>
          <cell r="BP74">
            <v>1853233</v>
          </cell>
          <cell r="BQ74">
            <v>-3.8317178435897326E-2</v>
          </cell>
          <cell r="BR74" t="str">
            <v xml:space="preserve">- </v>
          </cell>
          <cell r="BS74">
            <v>1783283</v>
          </cell>
          <cell r="BT74" t="str">
            <v xml:space="preserve">- </v>
          </cell>
          <cell r="BU74">
            <v>69950</v>
          </cell>
          <cell r="BV74" t="str">
            <v xml:space="preserve">- </v>
          </cell>
          <cell r="BW74">
            <v>1532920</v>
          </cell>
          <cell r="BX74" t="str">
            <v xml:space="preserve">- </v>
          </cell>
          <cell r="BY74">
            <v>1342430</v>
          </cell>
          <cell r="BZ74">
            <v>7.6498315202311984E-2</v>
          </cell>
          <cell r="CA74" t="str">
            <v xml:space="preserve">- </v>
          </cell>
          <cell r="CB74">
            <v>190490</v>
          </cell>
          <cell r="CD74">
            <v>1662743</v>
          </cell>
          <cell r="CF74">
            <v>0.80735868381343356</v>
          </cell>
          <cell r="CG74" t="str">
            <v xml:space="preserve">- </v>
          </cell>
          <cell r="CH74">
            <v>2511433</v>
          </cell>
          <cell r="CI74">
            <v>-2.7580812842548319E-2</v>
          </cell>
          <cell r="CJ74" t="str">
            <v xml:space="preserve">- </v>
          </cell>
          <cell r="CK74">
            <v>2391726</v>
          </cell>
          <cell r="CL74" t="str">
            <v xml:space="preserve">- </v>
          </cell>
          <cell r="CM74">
            <v>119707</v>
          </cell>
          <cell r="CN74" t="str">
            <v xml:space="preserve">- </v>
          </cell>
          <cell r="CO74">
            <v>1969690</v>
          </cell>
          <cell r="CP74" t="str">
            <v xml:space="preserve">- </v>
          </cell>
          <cell r="CQ74">
            <v>1674719</v>
          </cell>
          <cell r="CR74">
            <v>9.6576470395652203E-2</v>
          </cell>
          <cell r="CS74" t="str">
            <v xml:space="preserve">- </v>
          </cell>
          <cell r="CT74">
            <v>294971</v>
          </cell>
          <cell r="CU74" t="e">
            <v>#VALUE!</v>
          </cell>
          <cell r="CV74">
            <v>2216462</v>
          </cell>
          <cell r="CW74" t="e">
            <v>#VALUE!</v>
          </cell>
          <cell r="CX74">
            <v>0.75558209434675627</v>
          </cell>
          <cell r="CY74" t="str">
            <v xml:space="preserve">- </v>
          </cell>
          <cell r="CZ74">
            <v>4590561</v>
          </cell>
          <cell r="DA74">
            <v>3.9705085982615351E-2</v>
          </cell>
          <cell r="DB74" t="str">
            <v xml:space="preserve">- </v>
          </cell>
          <cell r="DC74">
            <v>3824131</v>
          </cell>
          <cell r="DD74" t="str">
            <v xml:space="preserve">- </v>
          </cell>
          <cell r="DE74">
            <v>766430</v>
          </cell>
          <cell r="DF74" t="str">
            <v xml:space="preserve">- </v>
          </cell>
          <cell r="DG74">
            <v>2962273</v>
          </cell>
          <cell r="DH74" t="str">
            <v xml:space="preserve">- </v>
          </cell>
          <cell r="DI74">
            <v>2404402</v>
          </cell>
          <cell r="DJ74">
            <v>0.10636337868480727</v>
          </cell>
          <cell r="DK74" t="str">
            <v xml:space="preserve">- </v>
          </cell>
          <cell r="DL74">
            <v>557872</v>
          </cell>
          <cell r="DM74" t="e">
            <v>#VALUE!</v>
          </cell>
          <cell r="DN74">
            <v>4032689</v>
          </cell>
          <cell r="DO74" t="e">
            <v>#VALUE!</v>
          </cell>
          <cell r="DP74">
            <v>0.59622797592375709</v>
          </cell>
          <cell r="DQ74">
            <v>784410</v>
          </cell>
          <cell r="DR74">
            <v>1366479</v>
          </cell>
          <cell r="DS74">
            <v>1853233</v>
          </cell>
          <cell r="DT74">
            <v>2511433</v>
          </cell>
          <cell r="DU74">
            <v>4590561</v>
          </cell>
          <cell r="DV74">
            <v>11106116</v>
          </cell>
          <cell r="DW74">
            <v>7.0628651816710714E-2</v>
          </cell>
          <cell r="DX74">
            <v>0.12303842315351289</v>
          </cell>
          <cell r="DY74">
            <v>0.16686598627278879</v>
          </cell>
          <cell r="DZ74">
            <v>0.22613062928570168</v>
          </cell>
          <cell r="EA74">
            <v>0.41333630947128591</v>
          </cell>
          <cell r="EB74">
            <v>843119</v>
          </cell>
          <cell r="EC74">
            <v>1109104</v>
          </cell>
          <cell r="ED74">
            <v>1342430</v>
          </cell>
          <cell r="EE74">
            <v>1674719</v>
          </cell>
          <cell r="EF74">
            <v>2404402</v>
          </cell>
          <cell r="EG74">
            <v>7373774</v>
          </cell>
          <cell r="EH74">
            <v>0.114340227948402</v>
          </cell>
          <cell r="EI74">
            <v>0.15041198713169132</v>
          </cell>
          <cell r="EJ74">
            <v>0.18205467105446954</v>
          </cell>
          <cell r="EK74">
            <v>0.22711829790281068</v>
          </cell>
          <cell r="EL74">
            <v>0.32607481596262644</v>
          </cell>
          <cell r="EM74">
            <v>0.22711829790281068</v>
          </cell>
          <cell r="EN74">
            <v>0.32607481596262644</v>
          </cell>
          <cell r="EO74">
            <v>0.15788053866994137</v>
          </cell>
          <cell r="EP74">
            <v>0.24410281532332939</v>
          </cell>
          <cell r="EQ74">
            <v>0.38256025447305575</v>
          </cell>
        </row>
        <row r="75">
          <cell r="F75" t="str">
            <v>1999 2Q</v>
          </cell>
          <cell r="G75" t="str">
            <v xml:space="preserve">- </v>
          </cell>
          <cell r="I75">
            <v>2101972</v>
          </cell>
          <cell r="J75">
            <v>3.5497105088140302E-3</v>
          </cell>
          <cell r="K75">
            <v>2538123.0680061826</v>
          </cell>
          <cell r="L75">
            <v>-2.375905416113544E-3</v>
          </cell>
          <cell r="M75" t="str">
            <v xml:space="preserve">- </v>
          </cell>
          <cell r="N75">
            <v>1975727</v>
          </cell>
          <cell r="O75">
            <v>2.6293042994945726E-2</v>
          </cell>
          <cell r="P75" t="str">
            <v xml:space="preserve">- </v>
          </cell>
          <cell r="Q75">
            <v>126245</v>
          </cell>
          <cell r="R75" t="str">
            <v xml:space="preserve">- </v>
          </cell>
          <cell r="S75">
            <v>1662496</v>
          </cell>
          <cell r="T75" t="str">
            <v xml:space="preserve">- </v>
          </cell>
          <cell r="U75">
            <v>1389704</v>
          </cell>
          <cell r="V75">
            <v>0.13386078608790997</v>
          </cell>
          <cell r="W75" t="str">
            <v xml:space="preserve">- </v>
          </cell>
          <cell r="X75">
            <v>272791</v>
          </cell>
          <cell r="Y75">
            <v>0.12977860789772652</v>
          </cell>
          <cell r="AA75">
            <v>1829181</v>
          </cell>
          <cell r="AB75">
            <v>-1.3812802559412085E-2</v>
          </cell>
          <cell r="AD75">
            <v>0.75974110817901563</v>
          </cell>
          <cell r="AE75" t="str">
            <v xml:space="preserve">- </v>
          </cell>
          <cell r="AF75">
            <v>791372</v>
          </cell>
          <cell r="AG75">
            <v>2.8617478277258135E-2</v>
          </cell>
          <cell r="AH75" t="str">
            <v xml:space="preserve">- </v>
          </cell>
          <cell r="AI75">
            <v>765938</v>
          </cell>
          <cell r="AJ75" t="str">
            <v xml:space="preserve">- </v>
          </cell>
          <cell r="AK75">
            <v>25434</v>
          </cell>
          <cell r="AL75" t="str">
            <v xml:space="preserve">- </v>
          </cell>
          <cell r="AM75">
            <v>884936</v>
          </cell>
          <cell r="AN75" t="str">
            <v xml:space="preserve">- </v>
          </cell>
          <cell r="AO75">
            <v>803217</v>
          </cell>
          <cell r="AP75">
            <v>0.10703195742868599</v>
          </cell>
          <cell r="AQ75" t="str">
            <v xml:space="preserve">- </v>
          </cell>
          <cell r="AR75">
            <v>81719</v>
          </cell>
          <cell r="AT75">
            <v>709653</v>
          </cell>
          <cell r="AV75">
            <v>1.1318447184750857</v>
          </cell>
          <cell r="AW75" t="str">
            <v xml:space="preserve">- </v>
          </cell>
          <cell r="AX75">
            <v>1360504</v>
          </cell>
          <cell r="AY75">
            <v>1.5583430624023897E-2</v>
          </cell>
          <cell r="AZ75" t="str">
            <v xml:space="preserve">- </v>
          </cell>
          <cell r="BA75">
            <v>1326162</v>
          </cell>
          <cell r="BB75" t="str">
            <v xml:space="preserve">- </v>
          </cell>
          <cell r="BC75">
            <v>34342</v>
          </cell>
          <cell r="BD75" t="str">
            <v xml:space="preserve">- </v>
          </cell>
          <cell r="BE75">
            <v>1198361</v>
          </cell>
          <cell r="BF75" t="str">
            <v xml:space="preserve">- </v>
          </cell>
          <cell r="BG75">
            <v>1062506</v>
          </cell>
          <cell r="BH75">
            <v>9.5737527741339257E-2</v>
          </cell>
          <cell r="BI75" t="str">
            <v xml:space="preserve">- </v>
          </cell>
          <cell r="BJ75">
            <v>135856</v>
          </cell>
          <cell r="BL75">
            <v>1224648</v>
          </cell>
          <cell r="BN75">
            <v>0.86760113926614013</v>
          </cell>
          <cell r="BO75" t="str">
            <v xml:space="preserve">- </v>
          </cell>
          <cell r="BP75">
            <v>1806312</v>
          </cell>
          <cell r="BQ75">
            <v>1.4530669648699313E-2</v>
          </cell>
          <cell r="BR75" t="str">
            <v xml:space="preserve">- </v>
          </cell>
          <cell r="BS75">
            <v>1758342</v>
          </cell>
          <cell r="BT75" t="str">
            <v xml:space="preserve">- </v>
          </cell>
          <cell r="BU75">
            <v>47970</v>
          </cell>
          <cell r="BV75" t="str">
            <v xml:space="preserve">- </v>
          </cell>
          <cell r="BW75">
            <v>1510496</v>
          </cell>
          <cell r="BX75" t="str">
            <v xml:space="preserve">- </v>
          </cell>
          <cell r="BY75">
            <v>1303286</v>
          </cell>
          <cell r="BZ75">
            <v>0.15326981565005626</v>
          </cell>
          <cell r="CA75" t="str">
            <v xml:space="preserve">- </v>
          </cell>
          <cell r="CB75">
            <v>207211</v>
          </cell>
          <cell r="CD75">
            <v>1599101</v>
          </cell>
          <cell r="CF75">
            <v>0.81501168469033536</v>
          </cell>
          <cell r="CG75" t="str">
            <v xml:space="preserve">- </v>
          </cell>
          <cell r="CH75">
            <v>2403235</v>
          </cell>
          <cell r="CI75">
            <v>2.0225055856423424E-2</v>
          </cell>
          <cell r="CJ75" t="str">
            <v xml:space="preserve">- </v>
          </cell>
          <cell r="CK75">
            <v>2326914</v>
          </cell>
          <cell r="CL75" t="str">
            <v xml:space="preserve">- </v>
          </cell>
          <cell r="CM75">
            <v>76321</v>
          </cell>
          <cell r="CN75" t="str">
            <v xml:space="preserve">- </v>
          </cell>
          <cell r="CO75">
            <v>1818139</v>
          </cell>
          <cell r="CP75" t="str">
            <v xml:space="preserve">- </v>
          </cell>
          <cell r="CQ75">
            <v>1529543</v>
          </cell>
          <cell r="CR75">
            <v>0.12894982938907051</v>
          </cell>
          <cell r="CS75" t="str">
            <v xml:space="preserve">- </v>
          </cell>
          <cell r="CT75">
            <v>288597</v>
          </cell>
          <cell r="CU75" t="e">
            <v>#VALUE!</v>
          </cell>
          <cell r="CV75">
            <v>2114638</v>
          </cell>
          <cell r="CW75" t="e">
            <v>#VALUE!</v>
          </cell>
          <cell r="CX75">
            <v>0.72331198058485657</v>
          </cell>
          <cell r="CY75" t="str">
            <v xml:space="preserve">- </v>
          </cell>
          <cell r="CZ75">
            <v>4146964</v>
          </cell>
          <cell r="DA75">
            <v>-1.8712768084580222E-2</v>
          </cell>
          <cell r="DB75" t="str">
            <v xml:space="preserve">- </v>
          </cell>
          <cell r="DC75">
            <v>3700087</v>
          </cell>
          <cell r="DD75" t="str">
            <v xml:space="preserve">- </v>
          </cell>
          <cell r="DE75">
            <v>446876</v>
          </cell>
          <cell r="DF75" t="str">
            <v xml:space="preserve">- </v>
          </cell>
          <cell r="DG75">
            <v>2899678</v>
          </cell>
          <cell r="DH75" t="str">
            <v xml:space="preserve">- </v>
          </cell>
          <cell r="DI75">
            <v>2249360</v>
          </cell>
          <cell r="DJ75">
            <v>0.15496787762277986</v>
          </cell>
          <cell r="DK75" t="str">
            <v xml:space="preserve">- </v>
          </cell>
          <cell r="DL75">
            <v>650318</v>
          </cell>
          <cell r="DM75" t="e">
            <v>#VALUE!</v>
          </cell>
          <cell r="DN75">
            <v>3496646</v>
          </cell>
          <cell r="DO75" t="e">
            <v>#VALUE!</v>
          </cell>
          <cell r="DP75">
            <v>0.64329074204251735</v>
          </cell>
          <cell r="DQ75">
            <v>791372</v>
          </cell>
          <cell r="DR75">
            <v>1360504</v>
          </cell>
          <cell r="DS75">
            <v>1806312</v>
          </cell>
          <cell r="DT75">
            <v>2403235</v>
          </cell>
          <cell r="DU75">
            <v>4146964</v>
          </cell>
          <cell r="DV75">
            <v>10508387</v>
          </cell>
          <cell r="DW75">
            <v>7.5308608257385265E-2</v>
          </cell>
          <cell r="DX75">
            <v>0.12946839510193145</v>
          </cell>
          <cell r="DY75">
            <v>0.17189241317435303</v>
          </cell>
          <cell r="DZ75">
            <v>0.22869684947842137</v>
          </cell>
          <cell r="EA75">
            <v>0.39463373398790891</v>
          </cell>
          <cell r="EB75">
            <v>803217</v>
          </cell>
          <cell r="EC75">
            <v>1062506</v>
          </cell>
          <cell r="ED75">
            <v>1303286</v>
          </cell>
          <cell r="EE75">
            <v>1529543</v>
          </cell>
          <cell r="EF75">
            <v>2249360</v>
          </cell>
          <cell r="EG75">
            <v>6947912</v>
          </cell>
          <cell r="EH75">
            <v>0.11560552292544868</v>
          </cell>
          <cell r="EI75">
            <v>0.15292450451301054</v>
          </cell>
          <cell r="EJ75">
            <v>0.187579520293291</v>
          </cell>
          <cell r="EK75">
            <v>0.22014426780304644</v>
          </cell>
          <cell r="EL75">
            <v>0.32374618446520337</v>
          </cell>
          <cell r="EM75">
            <v>0.22014426780304644</v>
          </cell>
          <cell r="EN75">
            <v>0.32374618446520337</v>
          </cell>
          <cell r="EO75">
            <v>0.21117319525537878</v>
          </cell>
          <cell r="EP75">
            <v>0.21300076931236153</v>
          </cell>
          <cell r="EQ75">
            <v>0.36796295596387768</v>
          </cell>
        </row>
        <row r="76">
          <cell r="F76" t="str">
            <v>1999 3Q</v>
          </cell>
          <cell r="G76" t="str">
            <v xml:space="preserve">- </v>
          </cell>
          <cell r="I76">
            <v>2248336</v>
          </cell>
          <cell r="J76">
            <v>8.5045595990950407E-2</v>
          </cell>
          <cell r="K76">
            <v>2715611.2231710409</v>
          </cell>
          <cell r="L76">
            <v>7.8034140990465017E-2</v>
          </cell>
          <cell r="M76" t="str">
            <v xml:space="preserve">- </v>
          </cell>
          <cell r="N76">
            <v>2169630</v>
          </cell>
          <cell r="O76">
            <v>0.10070924144648719</v>
          </cell>
          <cell r="P76" t="str">
            <v xml:space="preserve">- </v>
          </cell>
          <cell r="Q76">
            <v>78706</v>
          </cell>
          <cell r="R76" t="str">
            <v xml:space="preserve">- </v>
          </cell>
          <cell r="S76">
            <v>1711482</v>
          </cell>
          <cell r="T76" t="str">
            <v xml:space="preserve">- </v>
          </cell>
          <cell r="U76">
            <v>1456521</v>
          </cell>
          <cell r="V76">
            <v>0.17904749877968529</v>
          </cell>
          <cell r="W76" t="str">
            <v xml:space="preserve">- </v>
          </cell>
          <cell r="X76">
            <v>254961</v>
          </cell>
          <cell r="Y76">
            <v>0.11339986550053018</v>
          </cell>
          <cell r="AA76">
            <v>1993375</v>
          </cell>
          <cell r="AB76">
            <v>8.0869977313049457E-2</v>
          </cell>
          <cell r="AD76">
            <v>0.73068088041637924</v>
          </cell>
          <cell r="AE76" t="str">
            <v xml:space="preserve">- </v>
          </cell>
          <cell r="AF76">
            <v>828365</v>
          </cell>
          <cell r="AG76">
            <v>9.5707855329764557E-2</v>
          </cell>
          <cell r="AH76" t="str">
            <v xml:space="preserve">- </v>
          </cell>
          <cell r="AI76">
            <v>801287</v>
          </cell>
          <cell r="AJ76" t="str">
            <v xml:space="preserve">- </v>
          </cell>
          <cell r="AK76">
            <v>27078</v>
          </cell>
          <cell r="AL76" t="str">
            <v xml:space="preserve">- </v>
          </cell>
          <cell r="AM76">
            <v>929444</v>
          </cell>
          <cell r="AN76" t="str">
            <v xml:space="preserve">- </v>
          </cell>
          <cell r="AO76">
            <v>830224</v>
          </cell>
          <cell r="AP76">
            <v>0.15246623699140316</v>
          </cell>
          <cell r="AQ76" t="str">
            <v xml:space="preserve">- </v>
          </cell>
          <cell r="AR76">
            <v>99220</v>
          </cell>
          <cell r="AT76">
            <v>729145</v>
          </cell>
          <cell r="AV76">
            <v>1.1386267477662193</v>
          </cell>
          <cell r="AW76" t="str">
            <v xml:space="preserve">- </v>
          </cell>
          <cell r="AX76">
            <v>1436914</v>
          </cell>
          <cell r="AY76">
            <v>8.771669529316739E-2</v>
          </cell>
          <cell r="AZ76" t="str">
            <v xml:space="preserve">- </v>
          </cell>
          <cell r="BA76">
            <v>1401319</v>
          </cell>
          <cell r="BB76" t="str">
            <v xml:space="preserve">- </v>
          </cell>
          <cell r="BC76">
            <v>35595</v>
          </cell>
          <cell r="BD76" t="str">
            <v xml:space="preserve">- </v>
          </cell>
          <cell r="BE76">
            <v>1233014</v>
          </cell>
          <cell r="BF76" t="str">
            <v xml:space="preserve">- </v>
          </cell>
          <cell r="BG76">
            <v>1110294</v>
          </cell>
          <cell r="BH76">
            <v>0.18413171736821221</v>
          </cell>
          <cell r="BI76" t="str">
            <v xml:space="preserve">- </v>
          </cell>
          <cell r="BJ76">
            <v>122720</v>
          </cell>
          <cell r="BL76">
            <v>1314194</v>
          </cell>
          <cell r="BN76">
            <v>0.84484786873170936</v>
          </cell>
          <cell r="BO76" t="str">
            <v xml:space="preserve">- </v>
          </cell>
          <cell r="BP76">
            <v>1949777</v>
          </cell>
          <cell r="BQ76">
            <v>0.10791408194842433</v>
          </cell>
          <cell r="BR76" t="str">
            <v xml:space="preserve">- </v>
          </cell>
          <cell r="BS76">
            <v>1898404</v>
          </cell>
          <cell r="BT76" t="str">
            <v xml:space="preserve">- </v>
          </cell>
          <cell r="BU76">
            <v>51372</v>
          </cell>
          <cell r="BV76" t="str">
            <v xml:space="preserve">- </v>
          </cell>
          <cell r="BW76">
            <v>1505074</v>
          </cell>
          <cell r="BX76" t="str">
            <v xml:space="preserve">- </v>
          </cell>
          <cell r="BY76">
            <v>1318143</v>
          </cell>
          <cell r="BZ76">
            <v>0.15958688700532675</v>
          </cell>
          <cell r="CA76" t="str">
            <v xml:space="preserve">- </v>
          </cell>
          <cell r="CB76">
            <v>186932</v>
          </cell>
          <cell r="CD76">
            <v>1762845</v>
          </cell>
          <cell r="CF76">
            <v>0.74773618781004569</v>
          </cell>
          <cell r="CG76" t="str">
            <v xml:space="preserve">- </v>
          </cell>
          <cell r="CH76">
            <v>2644713</v>
          </cell>
          <cell r="CI76">
            <v>0.10671848930969685</v>
          </cell>
          <cell r="CJ76" t="str">
            <v xml:space="preserve">- </v>
          </cell>
          <cell r="CK76">
            <v>2573978</v>
          </cell>
          <cell r="CL76" t="str">
            <v xml:space="preserve">- </v>
          </cell>
          <cell r="CM76">
            <v>70735</v>
          </cell>
          <cell r="CN76" t="str">
            <v xml:space="preserve">- </v>
          </cell>
          <cell r="CO76">
            <v>1977717</v>
          </cell>
          <cell r="CP76" t="str">
            <v xml:space="preserve">- </v>
          </cell>
          <cell r="CQ76">
            <v>1663733</v>
          </cell>
          <cell r="CR76">
            <v>0.19893217379523653</v>
          </cell>
          <cell r="CS76" t="str">
            <v xml:space="preserve">- </v>
          </cell>
          <cell r="CT76">
            <v>313983</v>
          </cell>
          <cell r="CU76" t="e">
            <v>#VALUE!</v>
          </cell>
          <cell r="CV76">
            <v>2330730</v>
          </cell>
          <cell r="CW76" t="e">
            <v>#VALUE!</v>
          </cell>
          <cell r="CX76">
            <v>0.71382485315759436</v>
          </cell>
          <cell r="CY76" t="str">
            <v xml:space="preserve">- </v>
          </cell>
          <cell r="CZ76">
            <v>4379933</v>
          </cell>
          <cell r="DA76">
            <v>6.0023925928847977E-2</v>
          </cell>
          <cell r="DB76" t="str">
            <v xml:space="preserve">- </v>
          </cell>
          <cell r="DC76">
            <v>4171328</v>
          </cell>
          <cell r="DD76" t="str">
            <v xml:space="preserve">- </v>
          </cell>
          <cell r="DE76">
            <v>208605</v>
          </cell>
          <cell r="DF76" t="str">
            <v xml:space="preserve">- </v>
          </cell>
          <cell r="DG76">
            <v>2910993</v>
          </cell>
          <cell r="DH76" t="str">
            <v xml:space="preserve">- </v>
          </cell>
          <cell r="DI76">
            <v>2359324</v>
          </cell>
          <cell r="DJ76">
            <v>0.18349771609787324</v>
          </cell>
          <cell r="DK76" t="str">
            <v xml:space="preserve">- </v>
          </cell>
          <cell r="DL76">
            <v>551670</v>
          </cell>
          <cell r="DM76" t="e">
            <v>#VALUE!</v>
          </cell>
          <cell r="DN76">
            <v>3828263</v>
          </cell>
          <cell r="DO76" t="e">
            <v>#VALUE!</v>
          </cell>
          <cell r="DP76">
            <v>0.61629099150189004</v>
          </cell>
          <cell r="DQ76">
            <v>828365</v>
          </cell>
          <cell r="DR76">
            <v>1436914</v>
          </cell>
          <cell r="DS76">
            <v>1949777</v>
          </cell>
          <cell r="DT76">
            <v>2644713</v>
          </cell>
          <cell r="DU76">
            <v>4379933</v>
          </cell>
          <cell r="DV76">
            <v>11239702</v>
          </cell>
          <cell r="DW76">
            <v>7.3699907702179296E-2</v>
          </cell>
          <cell r="DX76">
            <v>0.12784271326766491</v>
          </cell>
          <cell r="DY76">
            <v>0.17347230380307235</v>
          </cell>
          <cell r="DZ76">
            <v>0.23530098929669133</v>
          </cell>
          <cell r="EA76">
            <v>0.38968408593039211</v>
          </cell>
          <cell r="EB76">
            <v>830224</v>
          </cell>
          <cell r="EC76">
            <v>1110294</v>
          </cell>
          <cell r="ED76">
            <v>1318143</v>
          </cell>
          <cell r="EE76">
            <v>1663733</v>
          </cell>
          <cell r="EF76">
            <v>2359324</v>
          </cell>
          <cell r="EG76">
            <v>7281718</v>
          </cell>
          <cell r="EH76">
            <v>0.11401485198959915</v>
          </cell>
          <cell r="EI76">
            <v>0.15247692920818962</v>
          </cell>
          <cell r="EJ76">
            <v>0.18102087996266816</v>
          </cell>
          <cell r="EK76">
            <v>0.22848083378125877</v>
          </cell>
          <cell r="EL76">
            <v>0.32400650505828432</v>
          </cell>
          <cell r="EM76">
            <v>0.22848083378125877</v>
          </cell>
          <cell r="EN76">
            <v>0.32400650505828432</v>
          </cell>
          <cell r="EO76">
            <v>0.16405833852587332</v>
          </cell>
          <cell r="EP76">
            <v>0.24965249924711938</v>
          </cell>
          <cell r="EQ76">
            <v>0.33082071674234664</v>
          </cell>
        </row>
        <row r="77">
          <cell r="F77" t="str">
            <v>1999 4Q</v>
          </cell>
          <cell r="G77" t="str">
            <v xml:space="preserve">- </v>
          </cell>
          <cell r="I77">
            <v>2326990</v>
          </cell>
          <cell r="J77">
            <v>9.0663235773158046E-2</v>
          </cell>
          <cell r="K77">
            <v>2780122.1012891126</v>
          </cell>
          <cell r="L77">
            <v>7.6707604113881889E-2</v>
          </cell>
          <cell r="M77" t="str">
            <v xml:space="preserve">- </v>
          </cell>
          <cell r="N77">
            <v>2148694</v>
          </cell>
          <cell r="O77">
            <v>7.929773872754331E-2</v>
          </cell>
          <cell r="P77" t="str">
            <v xml:space="preserve">- </v>
          </cell>
          <cell r="Q77">
            <v>178296</v>
          </cell>
          <cell r="R77" t="str">
            <v xml:space="preserve">- </v>
          </cell>
          <cell r="S77">
            <v>1823343</v>
          </cell>
          <cell r="T77" t="str">
            <v xml:space="preserve">- </v>
          </cell>
          <cell r="U77">
            <v>1572733</v>
          </cell>
          <cell r="V77">
            <v>0.14267477791073713</v>
          </cell>
          <cell r="W77" t="str">
            <v xml:space="preserve">- </v>
          </cell>
          <cell r="X77">
            <v>250610</v>
          </cell>
          <cell r="Y77">
            <v>0.10769706788598146</v>
          </cell>
          <cell r="AA77">
            <v>2076380</v>
          </cell>
          <cell r="AB77">
            <v>0.10599878554155251</v>
          </cell>
          <cell r="AD77">
            <v>0.7574398713144993</v>
          </cell>
          <cell r="AE77" t="str">
            <v xml:space="preserve">- </v>
          </cell>
          <cell r="AF77">
            <v>858057</v>
          </cell>
          <cell r="AG77">
            <v>5.8207407206431805E-2</v>
          </cell>
          <cell r="AH77" t="str">
            <v xml:space="preserve">- </v>
          </cell>
          <cell r="AI77">
            <v>830764</v>
          </cell>
          <cell r="AJ77" t="str">
            <v xml:space="preserve">- </v>
          </cell>
          <cell r="AK77">
            <v>27294</v>
          </cell>
          <cell r="AL77" t="str">
            <v xml:space="preserve">- </v>
          </cell>
          <cell r="AM77">
            <v>970211</v>
          </cell>
          <cell r="AN77" t="str">
            <v xml:space="preserve">- </v>
          </cell>
          <cell r="AO77">
            <v>879046</v>
          </cell>
          <cell r="AP77">
            <v>0.10709549363925697</v>
          </cell>
          <cell r="AQ77" t="str">
            <v xml:space="preserve">- </v>
          </cell>
          <cell r="AR77">
            <v>91165</v>
          </cell>
          <cell r="AT77">
            <v>766892</v>
          </cell>
          <cell r="AV77">
            <v>1.1462448428201102</v>
          </cell>
          <cell r="AW77" t="str">
            <v xml:space="preserve">- </v>
          </cell>
          <cell r="AX77">
            <v>1452536</v>
          </cell>
          <cell r="AY77">
            <v>5.3501309137854669E-2</v>
          </cell>
          <cell r="AZ77" t="str">
            <v xml:space="preserve">- </v>
          </cell>
          <cell r="BA77">
            <v>1403261</v>
          </cell>
          <cell r="BB77" t="str">
            <v xml:space="preserve">- </v>
          </cell>
          <cell r="BC77">
            <v>49276</v>
          </cell>
          <cell r="BD77" t="str">
            <v xml:space="preserve">- </v>
          </cell>
          <cell r="BE77">
            <v>1358205</v>
          </cell>
          <cell r="BF77" t="str">
            <v xml:space="preserve">- </v>
          </cell>
          <cell r="BG77">
            <v>1225098</v>
          </cell>
          <cell r="BH77">
            <v>0.15147823880218247</v>
          </cell>
          <cell r="BI77" t="str">
            <v xml:space="preserve">- </v>
          </cell>
          <cell r="BJ77">
            <v>133108</v>
          </cell>
          <cell r="BL77">
            <v>1319428</v>
          </cell>
          <cell r="BN77">
            <v>0.92850689844387113</v>
          </cell>
          <cell r="BO77" t="str">
            <v xml:space="preserve">- </v>
          </cell>
          <cell r="BP77">
            <v>1931213</v>
          </cell>
          <cell r="BQ77">
            <v>4.8701973959654143E-2</v>
          </cell>
          <cell r="BR77" t="str">
            <v xml:space="preserve">- </v>
          </cell>
          <cell r="BS77">
            <v>1874271</v>
          </cell>
          <cell r="BT77" t="str">
            <v xml:space="preserve">- </v>
          </cell>
          <cell r="BU77">
            <v>56942</v>
          </cell>
          <cell r="BV77" t="str">
            <v xml:space="preserve">- </v>
          </cell>
          <cell r="BW77">
            <v>1664790</v>
          </cell>
          <cell r="BX77" t="str">
            <v xml:space="preserve">- </v>
          </cell>
          <cell r="BY77">
            <v>1465799</v>
          </cell>
          <cell r="BZ77">
            <v>0.12788907313432252</v>
          </cell>
          <cell r="CA77" t="str">
            <v xml:space="preserve">- </v>
          </cell>
          <cell r="CB77">
            <v>198991</v>
          </cell>
          <cell r="CD77">
            <v>1732222</v>
          </cell>
          <cell r="CF77">
            <v>0.84619581092954599</v>
          </cell>
          <cell r="CG77" t="str">
            <v xml:space="preserve">- </v>
          </cell>
          <cell r="CH77">
            <v>2608555</v>
          </cell>
          <cell r="CI77">
            <v>7.2188385507820696E-2</v>
          </cell>
          <cell r="CJ77" t="str">
            <v xml:space="preserve">- </v>
          </cell>
          <cell r="CK77">
            <v>2528772</v>
          </cell>
          <cell r="CL77" t="str">
            <v xml:space="preserve">- </v>
          </cell>
          <cell r="CM77">
            <v>79783</v>
          </cell>
          <cell r="CN77" t="str">
            <v xml:space="preserve">- </v>
          </cell>
          <cell r="CO77">
            <v>2071090</v>
          </cell>
          <cell r="CP77" t="str">
            <v xml:space="preserve">- </v>
          </cell>
          <cell r="CQ77">
            <v>1791013</v>
          </cell>
          <cell r="CR77">
            <v>0.15619940453903425</v>
          </cell>
          <cell r="CS77" t="str">
            <v xml:space="preserve">- </v>
          </cell>
          <cell r="CT77">
            <v>280077</v>
          </cell>
          <cell r="CU77" t="e">
            <v>#VALUE!</v>
          </cell>
          <cell r="CV77">
            <v>2328478</v>
          </cell>
          <cell r="CW77" t="e">
            <v>#VALUE!</v>
          </cell>
          <cell r="CX77">
            <v>0.76917754859612164</v>
          </cell>
          <cell r="CY77" t="str">
            <v xml:space="preserve">- </v>
          </cell>
          <cell r="CZ77">
            <v>4782739</v>
          </cell>
          <cell r="DA77">
            <v>0.13804775254831436</v>
          </cell>
          <cell r="DB77" t="str">
            <v xml:space="preserve">- </v>
          </cell>
          <cell r="DC77">
            <v>4104862</v>
          </cell>
          <cell r="DD77" t="str">
            <v xml:space="preserve">- </v>
          </cell>
          <cell r="DE77">
            <v>677878</v>
          </cell>
          <cell r="DF77" t="str">
            <v xml:space="preserve">- </v>
          </cell>
          <cell r="DG77">
            <v>3051463</v>
          </cell>
          <cell r="DH77" t="str">
            <v xml:space="preserve">- </v>
          </cell>
          <cell r="DI77">
            <v>2501998</v>
          </cell>
          <cell r="DJ77">
            <v>0.15048990124723871</v>
          </cell>
          <cell r="DK77" t="str">
            <v xml:space="preserve">- </v>
          </cell>
          <cell r="DL77">
            <v>549465</v>
          </cell>
          <cell r="DM77" t="e">
            <v>#VALUE!</v>
          </cell>
          <cell r="DN77">
            <v>4233274</v>
          </cell>
          <cell r="DO77" t="e">
            <v>#VALUE!</v>
          </cell>
          <cell r="DP77">
            <v>0.59103143335394781</v>
          </cell>
          <cell r="DQ77">
            <v>858057</v>
          </cell>
          <cell r="DR77">
            <v>1452536</v>
          </cell>
          <cell r="DS77">
            <v>1931213</v>
          </cell>
          <cell r="DT77">
            <v>2608555</v>
          </cell>
          <cell r="DU77">
            <v>4782739</v>
          </cell>
          <cell r="DV77">
            <v>11633100</v>
          </cell>
          <cell r="DW77">
            <v>7.3759960801506042E-2</v>
          </cell>
          <cell r="DX77">
            <v>0.1248623324823134</v>
          </cell>
          <cell r="DY77">
            <v>0.16601017785457015</v>
          </cell>
          <cell r="DZ77">
            <v>0.22423558638711952</v>
          </cell>
          <cell r="EA77">
            <v>0.41113194247449092</v>
          </cell>
          <cell r="EB77">
            <v>879046</v>
          </cell>
          <cell r="EC77">
            <v>1225098</v>
          </cell>
          <cell r="ED77">
            <v>1465799</v>
          </cell>
          <cell r="EE77">
            <v>1791013</v>
          </cell>
          <cell r="EF77">
            <v>2501998</v>
          </cell>
          <cell r="EG77">
            <v>7862954</v>
          </cell>
          <cell r="EH77">
            <v>0.11179589757233732</v>
          </cell>
          <cell r="EI77">
            <v>0.15580632927523166</v>
          </cell>
          <cell r="EJ77">
            <v>0.18641836134358664</v>
          </cell>
          <cell r="EK77">
            <v>0.22777864400580239</v>
          </cell>
          <cell r="EL77">
            <v>0.31820076780304196</v>
          </cell>
          <cell r="EM77">
            <v>0.22777864400580239</v>
          </cell>
          <cell r="EN77">
            <v>0.31820076780304196</v>
          </cell>
          <cell r="EO77">
            <v>0.16931309638899103</v>
          </cell>
          <cell r="EP77">
            <v>0.2464872452851716</v>
          </cell>
          <cell r="EQ77">
            <v>0.33339615356796859</v>
          </cell>
        </row>
        <row r="78">
          <cell r="F78" t="str">
            <v>2000 1Q</v>
          </cell>
          <cell r="G78" t="str">
            <v xml:space="preserve">- </v>
          </cell>
          <cell r="I78">
            <v>2349041</v>
          </cell>
          <cell r="J78">
            <v>5.7328817221240724E-2</v>
          </cell>
          <cell r="K78">
            <v>2788410.9065441643</v>
          </cell>
          <cell r="L78">
            <v>3.7372823021345702E-2</v>
          </cell>
          <cell r="M78" t="str">
            <v xml:space="preserve">- </v>
          </cell>
          <cell r="N78">
            <v>2147326</v>
          </cell>
          <cell r="O78">
            <v>6.6535344294082588E-2</v>
          </cell>
          <cell r="P78" t="str">
            <v xml:space="preserve">- </v>
          </cell>
          <cell r="Q78">
            <v>201715</v>
          </cell>
          <cell r="R78" t="str">
            <v xml:space="preserve">- </v>
          </cell>
          <cell r="S78">
            <v>1918760</v>
          </cell>
          <cell r="T78" t="str">
            <v xml:space="preserve">- </v>
          </cell>
          <cell r="U78">
            <v>1662225</v>
          </cell>
          <cell r="V78">
            <v>0.12699332845171263</v>
          </cell>
          <cell r="W78" t="str">
            <v xml:space="preserve">- </v>
          </cell>
          <cell r="X78">
            <v>256535</v>
          </cell>
          <cell r="Y78">
            <v>0.10920839610717735</v>
          </cell>
          <cell r="AA78">
            <v>2092506</v>
          </cell>
          <cell r="AB78">
            <v>6.1186547692401394E-2</v>
          </cell>
          <cell r="AD78">
            <v>0.79437048209180761</v>
          </cell>
          <cell r="AE78" t="str">
            <v xml:space="preserve">- </v>
          </cell>
          <cell r="AF78">
            <v>860696</v>
          </cell>
          <cell r="AG78">
            <v>9.7252712229573879E-2</v>
          </cell>
          <cell r="AH78" t="str">
            <v xml:space="preserve">- </v>
          </cell>
          <cell r="AI78">
            <v>816258</v>
          </cell>
          <cell r="AJ78" t="str">
            <v xml:space="preserve">- </v>
          </cell>
          <cell r="AK78">
            <v>44438</v>
          </cell>
          <cell r="AL78" t="str">
            <v xml:space="preserve">- </v>
          </cell>
          <cell r="AM78">
            <v>991038</v>
          </cell>
          <cell r="AN78" t="str">
            <v xml:space="preserve">- </v>
          </cell>
          <cell r="AO78">
            <v>913243</v>
          </cell>
          <cell r="AP78">
            <v>8.3172126354642772E-2</v>
          </cell>
          <cell r="AQ78" t="str">
            <v xml:space="preserve">- </v>
          </cell>
          <cell r="AR78">
            <v>77796</v>
          </cell>
          <cell r="AT78">
            <v>782900</v>
          </cell>
          <cell r="AV78">
            <v>1.166487418571976</v>
          </cell>
          <cell r="AW78" t="str">
            <v xml:space="preserve">- </v>
          </cell>
          <cell r="AX78">
            <v>1469288</v>
          </cell>
          <cell r="AY78">
            <v>7.5236428807175182E-2</v>
          </cell>
          <cell r="AZ78" t="str">
            <v xml:space="preserve">- </v>
          </cell>
          <cell r="BA78">
            <v>1410303</v>
          </cell>
          <cell r="BB78" t="str">
            <v xml:space="preserve">- </v>
          </cell>
          <cell r="BC78">
            <v>58984</v>
          </cell>
          <cell r="BD78" t="str">
            <v xml:space="preserve">- </v>
          </cell>
          <cell r="BE78">
            <v>1391131</v>
          </cell>
          <cell r="BF78" t="str">
            <v xml:space="preserve">- </v>
          </cell>
          <cell r="BG78">
            <v>1251533</v>
          </cell>
          <cell r="BH78">
            <v>0.1284180744096135</v>
          </cell>
          <cell r="BI78" t="str">
            <v xml:space="preserve">- </v>
          </cell>
          <cell r="BJ78">
            <v>139598</v>
          </cell>
          <cell r="BL78">
            <v>1329690</v>
          </cell>
          <cell r="BN78">
            <v>0.94122163812617976</v>
          </cell>
          <cell r="BO78" t="str">
            <v xml:space="preserve">- </v>
          </cell>
          <cell r="BP78">
            <v>1982024</v>
          </cell>
          <cell r="BQ78">
            <v>6.9495309008635209E-2</v>
          </cell>
          <cell r="BR78" t="str">
            <v xml:space="preserve">- </v>
          </cell>
          <cell r="BS78">
            <v>1894549</v>
          </cell>
          <cell r="BT78" t="str">
            <v xml:space="preserve">- </v>
          </cell>
          <cell r="BU78">
            <v>87475</v>
          </cell>
          <cell r="BV78" t="str">
            <v xml:space="preserve">- </v>
          </cell>
          <cell r="BW78">
            <v>1744704</v>
          </cell>
          <cell r="BX78" t="str">
            <v xml:space="preserve">- </v>
          </cell>
          <cell r="BY78">
            <v>1552049</v>
          </cell>
          <cell r="BZ78">
            <v>0.15614892396624036</v>
          </cell>
          <cell r="CA78" t="str">
            <v xml:space="preserve">- </v>
          </cell>
          <cell r="CB78">
            <v>192655</v>
          </cell>
          <cell r="CD78">
            <v>1789369</v>
          </cell>
          <cell r="CF78">
            <v>0.86737224127611467</v>
          </cell>
          <cell r="CG78" t="str">
            <v xml:space="preserve">- </v>
          </cell>
          <cell r="CH78">
            <v>2646644</v>
          </cell>
          <cell r="CI78">
            <v>5.3838187202286614E-2</v>
          </cell>
          <cell r="CJ78" t="str">
            <v xml:space="preserve">- </v>
          </cell>
          <cell r="CK78">
            <v>2531009</v>
          </cell>
          <cell r="CL78" t="str">
            <v xml:space="preserve">- </v>
          </cell>
          <cell r="CM78">
            <v>115636</v>
          </cell>
          <cell r="CN78" t="str">
            <v xml:space="preserve">- </v>
          </cell>
          <cell r="CO78">
            <v>2210600</v>
          </cell>
          <cell r="CP78" t="str">
            <v xml:space="preserve">- </v>
          </cell>
          <cell r="CQ78">
            <v>1912892</v>
          </cell>
          <cell r="CR78">
            <v>0.14221669426333605</v>
          </cell>
          <cell r="CS78" t="str">
            <v xml:space="preserve">- </v>
          </cell>
          <cell r="CT78">
            <v>297707</v>
          </cell>
          <cell r="CU78" t="e">
            <v>#VALUE!</v>
          </cell>
          <cell r="CV78">
            <v>2348937</v>
          </cell>
          <cell r="CW78" t="e">
            <v>#VALUE!</v>
          </cell>
          <cell r="CX78">
            <v>0.81436496593991237</v>
          </cell>
          <cell r="CY78" t="str">
            <v xml:space="preserve">- </v>
          </cell>
          <cell r="CZ78">
            <v>4784882</v>
          </cell>
          <cell r="DA78">
            <v>4.2330556112858631E-2</v>
          </cell>
          <cell r="DB78" t="str">
            <v xml:space="preserve">- </v>
          </cell>
          <cell r="DC78">
            <v>4083001</v>
          </cell>
          <cell r="DD78" t="str">
            <v xml:space="preserve">- </v>
          </cell>
          <cell r="DE78">
            <v>701881</v>
          </cell>
          <cell r="DF78" t="str">
            <v xml:space="preserve">- </v>
          </cell>
          <cell r="DG78">
            <v>3255264</v>
          </cell>
          <cell r="DH78" t="str">
            <v xml:space="preserve">- </v>
          </cell>
          <cell r="DI78">
            <v>2680547</v>
          </cell>
          <cell r="DJ78">
            <v>0.11484976305958816</v>
          </cell>
          <cell r="DK78" t="str">
            <v xml:space="preserve">- </v>
          </cell>
          <cell r="DL78">
            <v>574718</v>
          </cell>
          <cell r="DM78" t="e">
            <v>#VALUE!</v>
          </cell>
          <cell r="DN78">
            <v>4210164</v>
          </cell>
          <cell r="DO78" t="e">
            <v>#VALUE!</v>
          </cell>
          <cell r="DP78">
            <v>0.63668469921836779</v>
          </cell>
          <cell r="DQ78">
            <v>860696</v>
          </cell>
          <cell r="DR78">
            <v>1469288</v>
          </cell>
          <cell r="DS78">
            <v>1982024</v>
          </cell>
          <cell r="DT78">
            <v>2646644</v>
          </cell>
          <cell r="DU78">
            <v>4784882</v>
          </cell>
          <cell r="DV78">
            <v>11743534</v>
          </cell>
          <cell r="DW78">
            <v>7.3291055316057327E-2</v>
          </cell>
          <cell r="DX78">
            <v>0.12511463755288654</v>
          </cell>
          <cell r="DY78">
            <v>0.16877577056446552</v>
          </cell>
          <cell r="DZ78">
            <v>0.22537031867919827</v>
          </cell>
          <cell r="EA78">
            <v>0.40744821788739233</v>
          </cell>
          <cell r="EB78">
            <v>913243</v>
          </cell>
          <cell r="EC78">
            <v>1251533</v>
          </cell>
          <cell r="ED78">
            <v>1552049</v>
          </cell>
          <cell r="EE78">
            <v>1912892</v>
          </cell>
          <cell r="EF78">
            <v>2680547</v>
          </cell>
          <cell r="EG78">
            <v>8310264</v>
          </cell>
          <cell r="EH78">
            <v>0.10989338004183742</v>
          </cell>
          <cell r="EI78">
            <v>0.15060087140432601</v>
          </cell>
          <cell r="EJ78">
            <v>0.18676289946986041</v>
          </cell>
          <cell r="EK78">
            <v>0.23018426370088843</v>
          </cell>
          <cell r="EL78">
            <v>0.32255858538308774</v>
          </cell>
          <cell r="EM78">
            <v>0.23018426370088843</v>
          </cell>
          <cell r="EN78">
            <v>0.32255858538308774</v>
          </cell>
          <cell r="EO78">
            <v>0.22383474463154973</v>
          </cell>
          <cell r="EP78">
            <v>0.25432519300793388</v>
          </cell>
          <cell r="EQ78">
            <v>0.29487234247028798</v>
          </cell>
        </row>
        <row r="79">
          <cell r="F79" t="str">
            <v>2000 2Q</v>
          </cell>
          <cell r="G79" t="str">
            <v xml:space="preserve">- </v>
          </cell>
          <cell r="I79">
            <v>2331183</v>
          </cell>
          <cell r="J79">
            <v>0.10904569613677051</v>
          </cell>
          <cell r="K79">
            <v>2770929.513847617</v>
          </cell>
          <cell r="L79">
            <v>9.1723860350205522E-2</v>
          </cell>
          <cell r="M79" t="str">
            <v xml:space="preserve">- </v>
          </cell>
          <cell r="N79">
            <v>2152601</v>
          </cell>
          <cell r="O79">
            <v>8.9523501981802145E-2</v>
          </cell>
          <cell r="P79" t="str">
            <v xml:space="preserve">- </v>
          </cell>
          <cell r="Q79">
            <v>178582</v>
          </cell>
          <cell r="R79" t="str">
            <v xml:space="preserve">- </v>
          </cell>
          <cell r="S79">
            <v>1840615</v>
          </cell>
          <cell r="T79" t="str">
            <v xml:space="preserve">- </v>
          </cell>
          <cell r="U79">
            <v>1542128</v>
          </cell>
          <cell r="V79">
            <v>0.10968091046726491</v>
          </cell>
          <cell r="W79" t="str">
            <v xml:space="preserve">- </v>
          </cell>
          <cell r="X79">
            <v>298487</v>
          </cell>
          <cell r="Y79">
            <v>0.12804099892629622</v>
          </cell>
          <cell r="AA79">
            <v>2032696</v>
          </cell>
          <cell r="AB79">
            <v>0.11126017600226557</v>
          </cell>
          <cell r="AD79">
            <v>0.75866140337758325</v>
          </cell>
          <cell r="AE79" t="str">
            <v xml:space="preserve">- </v>
          </cell>
          <cell r="AF79">
            <v>891571</v>
          </cell>
          <cell r="AG79">
            <v>0.12661428506441985</v>
          </cell>
          <cell r="AH79" t="str">
            <v xml:space="preserve">- </v>
          </cell>
          <cell r="AI79">
            <v>861494</v>
          </cell>
          <cell r="AJ79" t="str">
            <v xml:space="preserve">- </v>
          </cell>
          <cell r="AK79">
            <v>30077</v>
          </cell>
          <cell r="AL79" t="str">
            <v xml:space="preserve">- </v>
          </cell>
          <cell r="AM79">
            <v>932945</v>
          </cell>
          <cell r="AN79" t="str">
            <v xml:space="preserve">- </v>
          </cell>
          <cell r="AO79">
            <v>855283</v>
          </cell>
          <cell r="AP79">
            <v>6.4821835195221222E-2</v>
          </cell>
          <cell r="AQ79" t="str">
            <v xml:space="preserve">- </v>
          </cell>
          <cell r="AR79">
            <v>77663</v>
          </cell>
          <cell r="AT79">
            <v>813908</v>
          </cell>
          <cell r="AV79">
            <v>1.0508349838065236</v>
          </cell>
          <cell r="AW79" t="str">
            <v xml:space="preserve">- </v>
          </cell>
          <cell r="AX79">
            <v>1495585</v>
          </cell>
          <cell r="AY79">
            <v>9.9287469937611394E-2</v>
          </cell>
          <cell r="AZ79" t="str">
            <v xml:space="preserve">- </v>
          </cell>
          <cell r="BA79">
            <v>1455976</v>
          </cell>
          <cell r="BB79" t="str">
            <v xml:space="preserve">- </v>
          </cell>
          <cell r="BC79">
            <v>39609</v>
          </cell>
          <cell r="BD79" t="str">
            <v xml:space="preserve">- </v>
          </cell>
          <cell r="BE79">
            <v>1372020</v>
          </cell>
          <cell r="BF79" t="str">
            <v xml:space="preserve">- </v>
          </cell>
          <cell r="BG79">
            <v>1216041</v>
          </cell>
          <cell r="BH79">
            <v>0.14450271339644205</v>
          </cell>
          <cell r="BI79" t="str">
            <v xml:space="preserve">- </v>
          </cell>
          <cell r="BJ79">
            <v>155980</v>
          </cell>
          <cell r="BL79">
            <v>1339605</v>
          </cell>
          <cell r="BN79">
            <v>0.90776086980863757</v>
          </cell>
          <cell r="BO79" t="str">
            <v xml:space="preserve">- </v>
          </cell>
          <cell r="BP79">
            <v>1971373</v>
          </cell>
          <cell r="BQ79">
            <v>9.1380115948961116E-2</v>
          </cell>
          <cell r="BR79" t="str">
            <v xml:space="preserve">- </v>
          </cell>
          <cell r="BS79">
            <v>1919896</v>
          </cell>
          <cell r="BT79" t="str">
            <v xml:space="preserve">- </v>
          </cell>
          <cell r="BU79">
            <v>51478</v>
          </cell>
          <cell r="BV79" t="str">
            <v xml:space="preserve">- </v>
          </cell>
          <cell r="BW79">
            <v>1652509</v>
          </cell>
          <cell r="BX79" t="str">
            <v xml:space="preserve">- </v>
          </cell>
          <cell r="BY79">
            <v>1434745</v>
          </cell>
          <cell r="BZ79">
            <v>0.10086734607753023</v>
          </cell>
          <cell r="CA79" t="str">
            <v xml:space="preserve">- </v>
          </cell>
          <cell r="CB79">
            <v>217764</v>
          </cell>
          <cell r="CD79">
            <v>1753609</v>
          </cell>
          <cell r="CF79">
            <v>0.81816699161557682</v>
          </cell>
          <cell r="CG79" t="str">
            <v xml:space="preserve">- </v>
          </cell>
          <cell r="CH79">
            <v>2585125</v>
          </cell>
          <cell r="CI79">
            <v>7.5685482277014104E-2</v>
          </cell>
          <cell r="CJ79" t="str">
            <v xml:space="preserve">- </v>
          </cell>
          <cell r="CK79">
            <v>2517982</v>
          </cell>
          <cell r="CL79" t="str">
            <v xml:space="preserve">- </v>
          </cell>
          <cell r="CM79">
            <v>67143</v>
          </cell>
          <cell r="CN79" t="str">
            <v xml:space="preserve">- </v>
          </cell>
          <cell r="CO79">
            <v>1986281</v>
          </cell>
          <cell r="CP79" t="str">
            <v xml:space="preserve">- </v>
          </cell>
          <cell r="CQ79">
            <v>1677935</v>
          </cell>
          <cell r="CR79">
            <v>9.7017213638322053E-2</v>
          </cell>
          <cell r="CS79" t="str">
            <v xml:space="preserve">- </v>
          </cell>
          <cell r="CT79">
            <v>308347</v>
          </cell>
          <cell r="CU79" t="e">
            <v>#VALUE!</v>
          </cell>
          <cell r="CV79">
            <v>2276778</v>
          </cell>
          <cell r="CW79" t="e">
            <v>#VALUE!</v>
          </cell>
          <cell r="CX79">
            <v>0.73697786960344835</v>
          </cell>
          <cell r="CY79" t="str">
            <v xml:space="preserve">- </v>
          </cell>
          <cell r="CZ79">
            <v>4708121</v>
          </cell>
          <cell r="DA79">
            <v>0.13531754797003304</v>
          </cell>
          <cell r="DB79" t="str">
            <v xml:space="preserve">- </v>
          </cell>
          <cell r="DC79">
            <v>4004789</v>
          </cell>
          <cell r="DD79" t="str">
            <v xml:space="preserve">- </v>
          </cell>
          <cell r="DE79">
            <v>703333</v>
          </cell>
          <cell r="DF79" t="str">
            <v xml:space="preserve">- </v>
          </cell>
          <cell r="DG79">
            <v>3256994</v>
          </cell>
          <cell r="DH79" t="str">
            <v xml:space="preserve">- </v>
          </cell>
          <cell r="DI79">
            <v>2525053</v>
          </cell>
          <cell r="DJ79">
            <v>0.12256508517978437</v>
          </cell>
          <cell r="DK79" t="str">
            <v xml:space="preserve">- </v>
          </cell>
          <cell r="DL79">
            <v>731941</v>
          </cell>
          <cell r="DM79" t="e">
            <v>#VALUE!</v>
          </cell>
          <cell r="DN79">
            <v>3976180</v>
          </cell>
          <cell r="DO79" t="e">
            <v>#VALUE!</v>
          </cell>
          <cell r="DP79">
            <v>0.63504494263338174</v>
          </cell>
          <cell r="DQ79">
            <v>891571</v>
          </cell>
          <cell r="DR79">
            <v>1495585</v>
          </cell>
          <cell r="DS79">
            <v>1971373</v>
          </cell>
          <cell r="DT79">
            <v>2585125</v>
          </cell>
          <cell r="DU79">
            <v>4708121</v>
          </cell>
          <cell r="DV79">
            <v>11651775</v>
          </cell>
          <cell r="DW79">
            <v>7.6518041242643289E-2</v>
          </cell>
          <cell r="DX79">
            <v>0.12835683833579004</v>
          </cell>
          <cell r="DY79">
            <v>0.16919078852792815</v>
          </cell>
          <cell r="DZ79">
            <v>0.22186533811372086</v>
          </cell>
          <cell r="EA79">
            <v>0.40406899377991767</v>
          </cell>
          <cell r="EB79">
            <v>855283</v>
          </cell>
          <cell r="EC79">
            <v>1216041</v>
          </cell>
          <cell r="ED79">
            <v>1434745</v>
          </cell>
          <cell r="EE79">
            <v>1677935</v>
          </cell>
          <cell r="EF79">
            <v>2525053</v>
          </cell>
          <cell r="EG79">
            <v>7709057</v>
          </cell>
          <cell r="EH79">
            <v>0.11094521677554077</v>
          </cell>
          <cell r="EI79">
            <v>0.15774186129380027</v>
          </cell>
          <cell r="EJ79">
            <v>0.18611160872205251</v>
          </cell>
          <cell r="EK79">
            <v>0.21765762012137152</v>
          </cell>
          <cell r="EL79">
            <v>0.32754369308723491</v>
          </cell>
          <cell r="EM79">
            <v>0.21765762012137152</v>
          </cell>
          <cell r="EN79">
            <v>0.32754369308723491</v>
          </cell>
          <cell r="EO79">
            <v>0.17271216391094996</v>
          </cell>
          <cell r="EP79">
            <v>0.19495891058865261</v>
          </cell>
          <cell r="EQ79">
            <v>0.36220825204133245</v>
          </cell>
        </row>
        <row r="80">
          <cell r="F80" t="str">
            <v>2000 3Q</v>
          </cell>
          <cell r="G80" t="str">
            <v xml:space="preserve">- </v>
          </cell>
          <cell r="I80">
            <v>2442658</v>
          </cell>
          <cell r="J80">
            <v>8.6429252567231885E-2</v>
          </cell>
          <cell r="K80">
            <v>2864884.7083108532</v>
          </cell>
          <cell r="L80">
            <v>5.4968650838577826E-2</v>
          </cell>
          <cell r="M80" t="str">
            <v xml:space="preserve">- </v>
          </cell>
          <cell r="N80">
            <v>2281241</v>
          </cell>
          <cell r="O80">
            <v>5.144241183980669E-2</v>
          </cell>
          <cell r="P80" t="str">
            <v xml:space="preserve">- </v>
          </cell>
          <cell r="Q80">
            <v>161417</v>
          </cell>
          <cell r="R80" t="str">
            <v xml:space="preserve">- </v>
          </cell>
          <cell r="S80">
            <v>1871969</v>
          </cell>
          <cell r="T80" t="str">
            <v xml:space="preserve">- </v>
          </cell>
          <cell r="U80">
            <v>1608050</v>
          </cell>
          <cell r="V80">
            <v>0.10403488861471955</v>
          </cell>
          <cell r="W80" t="str">
            <v xml:space="preserve">- </v>
          </cell>
          <cell r="X80">
            <v>263919</v>
          </cell>
          <cell r="Y80">
            <v>0.10804582549010136</v>
          </cell>
          <cell r="AA80">
            <v>2178739</v>
          </cell>
          <cell r="AB80">
            <v>9.2990029472628022E-2</v>
          </cell>
          <cell r="AD80">
            <v>0.73806454100284613</v>
          </cell>
          <cell r="AE80" t="str">
            <v xml:space="preserve">- </v>
          </cell>
          <cell r="AF80">
            <v>923857</v>
          </cell>
          <cell r="AG80">
            <v>0.11527768556131668</v>
          </cell>
          <cell r="AH80" t="str">
            <v xml:space="preserve">- </v>
          </cell>
          <cell r="AI80">
            <v>882688</v>
          </cell>
          <cell r="AJ80" t="str">
            <v xml:space="preserve">- </v>
          </cell>
          <cell r="AK80">
            <v>41169</v>
          </cell>
          <cell r="AL80" t="str">
            <v xml:space="preserve">- </v>
          </cell>
          <cell r="AM80">
            <v>949842</v>
          </cell>
          <cell r="AN80" t="str">
            <v xml:space="preserve">- </v>
          </cell>
          <cell r="AO80">
            <v>873259</v>
          </cell>
          <cell r="AP80">
            <v>5.1835408275356931E-2</v>
          </cell>
          <cell r="AQ80" t="str">
            <v xml:space="preserve">- </v>
          </cell>
          <cell r="AR80">
            <v>76583</v>
          </cell>
          <cell r="AT80">
            <v>847274</v>
          </cell>
          <cell r="AV80">
            <v>1.0306689453470779</v>
          </cell>
          <cell r="AW80" t="str">
            <v xml:space="preserve">- </v>
          </cell>
          <cell r="AX80">
            <v>1561609</v>
          </cell>
          <cell r="AY80">
            <v>8.677972376913301E-2</v>
          </cell>
          <cell r="AZ80" t="str">
            <v xml:space="preserve">- </v>
          </cell>
          <cell r="BA80">
            <v>1509768</v>
          </cell>
          <cell r="BB80" t="str">
            <v xml:space="preserve">- </v>
          </cell>
          <cell r="BC80">
            <v>51841</v>
          </cell>
          <cell r="BD80" t="str">
            <v xml:space="preserve">- </v>
          </cell>
          <cell r="BE80">
            <v>1387184</v>
          </cell>
          <cell r="BF80" t="str">
            <v xml:space="preserve">- </v>
          </cell>
          <cell r="BG80">
            <v>1254223</v>
          </cell>
          <cell r="BH80">
            <v>0.12963143095432383</v>
          </cell>
          <cell r="BI80" t="str">
            <v xml:space="preserve">- </v>
          </cell>
          <cell r="BJ80">
            <v>132962</v>
          </cell>
          <cell r="BL80">
            <v>1428647</v>
          </cell>
          <cell r="BN80">
            <v>0.87790965857906111</v>
          </cell>
          <cell r="BO80" t="str">
            <v xml:space="preserve">- </v>
          </cell>
          <cell r="BP80">
            <v>2105340</v>
          </cell>
          <cell r="BQ80">
            <v>7.9785021569133363E-2</v>
          </cell>
          <cell r="BR80" t="str">
            <v xml:space="preserve">- </v>
          </cell>
          <cell r="BS80">
            <v>2033379</v>
          </cell>
          <cell r="BT80" t="str">
            <v xml:space="preserve">- </v>
          </cell>
          <cell r="BU80">
            <v>71961</v>
          </cell>
          <cell r="BV80" t="str">
            <v xml:space="preserve">- </v>
          </cell>
          <cell r="BW80">
            <v>1769667</v>
          </cell>
          <cell r="BX80" t="str">
            <v xml:space="preserve">- </v>
          </cell>
          <cell r="BY80">
            <v>1590761</v>
          </cell>
          <cell r="BZ80">
            <v>0.20681974565733774</v>
          </cell>
          <cell r="CA80" t="str">
            <v xml:space="preserve">- </v>
          </cell>
          <cell r="CB80">
            <v>178906</v>
          </cell>
          <cell r="CD80">
            <v>1926434</v>
          </cell>
          <cell r="CF80">
            <v>0.82575421737780785</v>
          </cell>
          <cell r="CG80" t="str">
            <v xml:space="preserve">- </v>
          </cell>
          <cell r="CH80">
            <v>2820754</v>
          </cell>
          <cell r="CI80">
            <v>6.6563366232933463E-2</v>
          </cell>
          <cell r="CJ80" t="str">
            <v xml:space="preserve">- </v>
          </cell>
          <cell r="CK80">
            <v>2729770</v>
          </cell>
          <cell r="CL80" t="str">
            <v xml:space="preserve">- </v>
          </cell>
          <cell r="CM80">
            <v>90985</v>
          </cell>
          <cell r="CN80" t="str">
            <v xml:space="preserve">- </v>
          </cell>
          <cell r="CO80">
            <v>2111568</v>
          </cell>
          <cell r="CP80" t="str">
            <v xml:space="preserve">- </v>
          </cell>
          <cell r="CQ80">
            <v>1800931</v>
          </cell>
          <cell r="CR80">
            <v>8.2463953050158967E-2</v>
          </cell>
          <cell r="CS80" t="str">
            <v xml:space="preserve">- </v>
          </cell>
          <cell r="CT80">
            <v>310638</v>
          </cell>
          <cell r="CU80" t="e">
            <v>#VALUE!</v>
          </cell>
          <cell r="CV80">
            <v>2510116</v>
          </cell>
          <cell r="CW80" t="e">
            <v>#VALUE!</v>
          </cell>
          <cell r="CX80">
            <v>0.71746923249762162</v>
          </cell>
          <cell r="CY80" t="str">
            <v xml:space="preserve">- </v>
          </cell>
          <cell r="CZ80">
            <v>4799791</v>
          </cell>
          <cell r="DA80">
            <v>9.5859457210875076E-2</v>
          </cell>
          <cell r="DB80" t="str">
            <v xml:space="preserve">- </v>
          </cell>
          <cell r="DC80">
            <v>4248876</v>
          </cell>
          <cell r="DD80" t="str">
            <v xml:space="preserve">- </v>
          </cell>
          <cell r="DE80">
            <v>550915</v>
          </cell>
          <cell r="DF80" t="str">
            <v xml:space="preserve">- </v>
          </cell>
          <cell r="DG80">
            <v>3140426</v>
          </cell>
          <cell r="DH80" t="str">
            <v xml:space="preserve">- </v>
          </cell>
          <cell r="DI80">
            <v>2520223</v>
          </cell>
          <cell r="DJ80">
            <v>6.8197076789792366E-2</v>
          </cell>
          <cell r="DK80" t="str">
            <v xml:space="preserve">- </v>
          </cell>
          <cell r="DL80">
            <v>620203</v>
          </cell>
          <cell r="DM80" t="e">
            <v>#VALUE!</v>
          </cell>
          <cell r="DN80">
            <v>4179588</v>
          </cell>
          <cell r="DO80" t="e">
            <v>#VALUE!</v>
          </cell>
          <cell r="DP80">
            <v>0.60298359551228498</v>
          </cell>
          <cell r="DQ80">
            <v>923857</v>
          </cell>
          <cell r="DR80">
            <v>1561609</v>
          </cell>
          <cell r="DS80">
            <v>2105340</v>
          </cell>
          <cell r="DT80">
            <v>2820754</v>
          </cell>
          <cell r="DU80">
            <v>4799791</v>
          </cell>
          <cell r="DV80">
            <v>12211351</v>
          </cell>
          <cell r="DW80">
            <v>7.5655592898770982E-2</v>
          </cell>
          <cell r="DX80">
            <v>0.12788175526196896</v>
          </cell>
          <cell r="DY80">
            <v>0.17240844194880647</v>
          </cell>
          <cell r="DZ80">
            <v>0.23099442477740587</v>
          </cell>
          <cell r="EA80">
            <v>0.39305978511304768</v>
          </cell>
          <cell r="EB80">
            <v>873259</v>
          </cell>
          <cell r="EC80">
            <v>1254223</v>
          </cell>
          <cell r="ED80">
            <v>1590761</v>
          </cell>
          <cell r="EE80">
            <v>1800931</v>
          </cell>
          <cell r="EF80">
            <v>2520223</v>
          </cell>
          <cell r="EG80">
            <v>8039397</v>
          </cell>
          <cell r="EH80">
            <v>0.10862245016634954</v>
          </cell>
          <cell r="EI80">
            <v>0.15600958629111114</v>
          </cell>
          <cell r="EJ80">
            <v>0.19787068607259972</v>
          </cell>
          <cell r="EK80">
            <v>0.22401319402437769</v>
          </cell>
          <cell r="EL80">
            <v>0.31348408344556189</v>
          </cell>
          <cell r="EM80">
            <v>0.22401319402437769</v>
          </cell>
          <cell r="EN80">
            <v>0.31348408344556189</v>
          </cell>
          <cell r="EO80">
            <v>0.35980672553944348</v>
          </cell>
          <cell r="EP80">
            <v>0.18107668286965853</v>
          </cell>
          <cell r="EQ80">
            <v>0.21235773988720816</v>
          </cell>
        </row>
        <row r="81">
          <cell r="F81" t="str">
            <v>2000 4Q</v>
          </cell>
          <cell r="G81" t="str">
            <v xml:space="preserve">- </v>
          </cell>
          <cell r="I81">
            <v>2424905</v>
          </cell>
          <cell r="J81">
            <v>4.2077963377582295E-2</v>
          </cell>
          <cell r="K81">
            <v>2825307.591928042</v>
          </cell>
          <cell r="L81">
            <v>1.6253059755173105E-2</v>
          </cell>
          <cell r="M81" t="str">
            <v xml:space="preserve">- </v>
          </cell>
          <cell r="N81">
            <v>2275577</v>
          </cell>
          <cell r="O81">
            <v>5.9051219019553347E-2</v>
          </cell>
          <cell r="P81" t="str">
            <v xml:space="preserve">- </v>
          </cell>
          <cell r="Q81">
            <v>149328</v>
          </cell>
          <cell r="R81" t="str">
            <v xml:space="preserve">- </v>
          </cell>
          <cell r="S81">
            <v>1921295</v>
          </cell>
          <cell r="T81" t="str">
            <v xml:space="preserve">- </v>
          </cell>
          <cell r="U81">
            <v>1646640</v>
          </cell>
          <cell r="V81">
            <v>4.6992719043855491E-2</v>
          </cell>
          <cell r="W81" t="str">
            <v xml:space="preserve">- </v>
          </cell>
          <cell r="X81">
            <v>274655</v>
          </cell>
          <cell r="Y81">
            <v>0.11326423096987305</v>
          </cell>
          <cell r="AA81">
            <v>2150250</v>
          </cell>
          <cell r="AB81">
            <v>3.5576339591018913E-2</v>
          </cell>
          <cell r="AD81">
            <v>0.7657900244157656</v>
          </cell>
          <cell r="AE81" t="str">
            <v xml:space="preserve">- </v>
          </cell>
          <cell r="AF81">
            <v>920610</v>
          </cell>
          <cell r="AG81">
            <v>7.2900751348686565E-2</v>
          </cell>
          <cell r="AH81" t="str">
            <v xml:space="preserve">- </v>
          </cell>
          <cell r="AI81">
            <v>886212</v>
          </cell>
          <cell r="AJ81" t="str">
            <v xml:space="preserve">- </v>
          </cell>
          <cell r="AK81">
            <v>34398</v>
          </cell>
          <cell r="AL81" t="str">
            <v xml:space="preserve">- </v>
          </cell>
          <cell r="AM81">
            <v>1019637</v>
          </cell>
          <cell r="AN81" t="str">
            <v xml:space="preserve">- </v>
          </cell>
          <cell r="AO81">
            <v>939712</v>
          </cell>
          <cell r="AP81">
            <v>6.9013453220878151E-2</v>
          </cell>
          <cell r="AQ81" t="str">
            <v xml:space="preserve">- </v>
          </cell>
          <cell r="AR81">
            <v>79926</v>
          </cell>
          <cell r="AT81">
            <v>840684</v>
          </cell>
          <cell r="AV81">
            <v>1.1177945577648676</v>
          </cell>
          <cell r="AW81" t="str">
            <v xml:space="preserve">- </v>
          </cell>
          <cell r="AX81">
            <v>1524734</v>
          </cell>
          <cell r="AY81">
            <v>4.9704792170383483E-2</v>
          </cell>
          <cell r="AZ81" t="str">
            <v xml:space="preserve">- </v>
          </cell>
          <cell r="BA81">
            <v>1475300</v>
          </cell>
          <cell r="BB81" t="str">
            <v xml:space="preserve">- </v>
          </cell>
          <cell r="BC81">
            <v>49434</v>
          </cell>
          <cell r="BD81" t="str">
            <v xml:space="preserve">- </v>
          </cell>
          <cell r="BE81">
            <v>1388014</v>
          </cell>
          <cell r="BF81" t="str">
            <v xml:space="preserve">- </v>
          </cell>
          <cell r="BG81">
            <v>1239900</v>
          </cell>
          <cell r="BH81">
            <v>1.208229872222466E-2</v>
          </cell>
          <cell r="BI81" t="str">
            <v xml:space="preserve">- </v>
          </cell>
          <cell r="BJ81">
            <v>148114</v>
          </cell>
          <cell r="BL81">
            <v>1376620</v>
          </cell>
          <cell r="BN81">
            <v>0.90068428469730211</v>
          </cell>
          <cell r="BO81" t="str">
            <v xml:space="preserve">- </v>
          </cell>
          <cell r="BP81">
            <v>2058228</v>
          </cell>
          <cell r="BQ81">
            <v>6.5769544840470706E-2</v>
          </cell>
          <cell r="BR81" t="str">
            <v xml:space="preserve">- </v>
          </cell>
          <cell r="BS81">
            <v>1999947</v>
          </cell>
          <cell r="BT81" t="str">
            <v xml:space="preserve">- </v>
          </cell>
          <cell r="BU81">
            <v>58282</v>
          </cell>
          <cell r="BV81" t="str">
            <v xml:space="preserve">- </v>
          </cell>
          <cell r="BW81">
            <v>1754907</v>
          </cell>
          <cell r="BX81" t="str">
            <v xml:space="preserve">- </v>
          </cell>
          <cell r="BY81">
            <v>1536664</v>
          </cell>
          <cell r="BZ81">
            <v>4.834564629939031E-2</v>
          </cell>
          <cell r="CA81" t="str">
            <v xml:space="preserve">- </v>
          </cell>
          <cell r="CB81">
            <v>218243</v>
          </cell>
          <cell r="CD81">
            <v>1839985</v>
          </cell>
          <cell r="CF81">
            <v>0.83515028655124901</v>
          </cell>
          <cell r="CG81" t="str">
            <v xml:space="preserve">- </v>
          </cell>
          <cell r="CH81">
            <v>2767118</v>
          </cell>
          <cell r="CI81">
            <v>6.0785760698931046E-2</v>
          </cell>
          <cell r="CJ81" t="str">
            <v xml:space="preserve">- </v>
          </cell>
          <cell r="CK81">
            <v>2690180</v>
          </cell>
          <cell r="CL81" t="str">
            <v xml:space="preserve">- </v>
          </cell>
          <cell r="CM81">
            <v>76938</v>
          </cell>
          <cell r="CN81" t="str">
            <v xml:space="preserve">- </v>
          </cell>
          <cell r="CO81">
            <v>2100118</v>
          </cell>
          <cell r="CP81" t="str">
            <v xml:space="preserve">- </v>
          </cell>
          <cell r="CQ81">
            <v>1789972</v>
          </cell>
          <cell r="CR81">
            <v>-5.8123531208320589E-4</v>
          </cell>
          <cell r="CS81" t="str">
            <v xml:space="preserve">- </v>
          </cell>
          <cell r="CT81">
            <v>310145</v>
          </cell>
          <cell r="CU81" t="e">
            <v>#VALUE!</v>
          </cell>
          <cell r="CV81">
            <v>2456973</v>
          </cell>
          <cell r="CW81" t="e">
            <v>#VALUE!</v>
          </cell>
          <cell r="CX81">
            <v>0.72852733831425909</v>
          </cell>
          <cell r="CY81" t="str">
            <v xml:space="preserve">- </v>
          </cell>
          <cell r="CZ81">
            <v>4852320</v>
          </cell>
          <cell r="DA81">
            <v>1.4548358168823272E-2</v>
          </cell>
          <cell r="DB81" t="str">
            <v xml:space="preserve">- </v>
          </cell>
          <cell r="DC81">
            <v>4325070</v>
          </cell>
          <cell r="DD81" t="str">
            <v xml:space="preserve">- </v>
          </cell>
          <cell r="DE81">
            <v>527251</v>
          </cell>
          <cell r="DF81" t="str">
            <v xml:space="preserve">- </v>
          </cell>
          <cell r="DG81">
            <v>3342896</v>
          </cell>
          <cell r="DH81" t="str">
            <v xml:space="preserve">- </v>
          </cell>
          <cell r="DI81">
            <v>2726221</v>
          </cell>
          <cell r="DJ81">
            <v>8.9617577631956546E-2</v>
          </cell>
          <cell r="DK81" t="str">
            <v xml:space="preserve">- </v>
          </cell>
          <cell r="DL81">
            <v>616676</v>
          </cell>
          <cell r="DM81" t="e">
            <v>#VALUE!</v>
          </cell>
          <cell r="DN81">
            <v>4235644</v>
          </cell>
          <cell r="DO81" t="e">
            <v>#VALUE!</v>
          </cell>
          <cell r="DP81">
            <v>0.64363789780255376</v>
          </cell>
          <cell r="DQ81">
            <v>920610</v>
          </cell>
          <cell r="DR81">
            <v>1524734</v>
          </cell>
          <cell r="DS81">
            <v>2058228</v>
          </cell>
          <cell r="DT81">
            <v>2767118</v>
          </cell>
          <cell r="DU81">
            <v>4852320</v>
          </cell>
          <cell r="DV81">
            <v>12123010</v>
          </cell>
          <cell r="DW81">
            <v>7.5939061338726938E-2</v>
          </cell>
          <cell r="DX81">
            <v>0.12577189988294987</v>
          </cell>
          <cell r="DY81">
            <v>0.16977862758506346</v>
          </cell>
          <cell r="DZ81">
            <v>0.22825337931751272</v>
          </cell>
          <cell r="EA81">
            <v>0.40025703187574702</v>
          </cell>
          <cell r="EB81">
            <v>939712</v>
          </cell>
          <cell r="EC81">
            <v>1239900</v>
          </cell>
          <cell r="ED81">
            <v>1536664</v>
          </cell>
          <cell r="EE81">
            <v>1789972</v>
          </cell>
          <cell r="EF81">
            <v>2726221</v>
          </cell>
          <cell r="EG81">
            <v>8232469</v>
          </cell>
          <cell r="EH81">
            <v>0.1141470438576811</v>
          </cell>
          <cell r="EI81">
            <v>0.15061095280164433</v>
          </cell>
          <cell r="EJ81">
            <v>0.18665894763770141</v>
          </cell>
          <cell r="EK81">
            <v>0.21742833164631412</v>
          </cell>
          <cell r="EL81">
            <v>0.33115472405665908</v>
          </cell>
          <cell r="EM81">
            <v>0.21742833164631412</v>
          </cell>
          <cell r="EN81">
            <v>0.33115472405665908</v>
          </cell>
          <cell r="EO81">
            <v>0.19177841224307537</v>
          </cell>
          <cell r="EP81">
            <v>-2.8172063380376981E-3</v>
          </cell>
          <cell r="EQ81">
            <v>0.60680351271260979</v>
          </cell>
        </row>
        <row r="82">
          <cell r="F82" t="str">
            <v>2001 1Q</v>
          </cell>
          <cell r="G82" t="str">
            <v xml:space="preserve">- </v>
          </cell>
          <cell r="I82">
            <v>2579818</v>
          </cell>
          <cell r="J82">
            <v>9.8243070257181486E-2</v>
          </cell>
          <cell r="K82">
            <v>2953257.3979737852</v>
          </cell>
          <cell r="L82">
            <v>5.9118435895778587E-2</v>
          </cell>
          <cell r="M82" t="str">
            <v xml:space="preserve">- </v>
          </cell>
          <cell r="N82">
            <v>2378282</v>
          </cell>
          <cell r="O82">
            <v>0.10755516395740572</v>
          </cell>
          <cell r="P82" t="str">
            <v xml:space="preserve">- </v>
          </cell>
          <cell r="Q82">
            <v>201537</v>
          </cell>
          <cell r="R82" t="str">
            <v xml:space="preserve">- </v>
          </cell>
          <cell r="S82">
            <v>2060463</v>
          </cell>
          <cell r="T82" t="str">
            <v xml:space="preserve">- </v>
          </cell>
          <cell r="U82">
            <v>1753630</v>
          </cell>
          <cell r="V82">
            <v>5.498954714313653E-2</v>
          </cell>
          <cell r="W82" t="str">
            <v xml:space="preserve">- </v>
          </cell>
          <cell r="X82">
            <v>306832</v>
          </cell>
          <cell r="Y82">
            <v>0.11893552180812755</v>
          </cell>
          <cell r="AA82">
            <v>2272986</v>
          </cell>
          <cell r="AB82">
            <v>8.6250648743659619E-2</v>
          </cell>
          <cell r="AD82">
            <v>0.77150937137316289</v>
          </cell>
          <cell r="AE82" t="str">
            <v xml:space="preserve">- </v>
          </cell>
          <cell r="AF82">
            <v>927533</v>
          </cell>
          <cell r="AG82">
            <v>7.765459581547951E-2</v>
          </cell>
          <cell r="AH82" t="str">
            <v xml:space="preserve">- </v>
          </cell>
          <cell r="AI82">
            <v>889060</v>
          </cell>
          <cell r="AJ82" t="str">
            <v xml:space="preserve">- </v>
          </cell>
          <cell r="AK82">
            <v>38473</v>
          </cell>
          <cell r="AL82" t="str">
            <v xml:space="preserve">- </v>
          </cell>
          <cell r="AM82">
            <v>1057093</v>
          </cell>
          <cell r="AN82" t="str">
            <v xml:space="preserve">- </v>
          </cell>
          <cell r="AO82">
            <v>976378</v>
          </cell>
          <cell r="AP82">
            <v>6.9132749990966191E-2</v>
          </cell>
          <cell r="AQ82" t="str">
            <v xml:space="preserve">- </v>
          </cell>
          <cell r="AR82">
            <v>80715</v>
          </cell>
          <cell r="AT82">
            <v>846818</v>
          </cell>
          <cell r="AV82">
            <v>1.152996275468873</v>
          </cell>
          <cell r="AW82" t="str">
            <v xml:space="preserve">- </v>
          </cell>
          <cell r="AX82">
            <v>1566726</v>
          </cell>
          <cell r="AY82">
            <v>6.6316474373982581E-2</v>
          </cell>
          <cell r="AZ82" t="str">
            <v xml:space="preserve">- </v>
          </cell>
          <cell r="BA82">
            <v>1507268</v>
          </cell>
          <cell r="BB82" t="str">
            <v xml:space="preserve">- </v>
          </cell>
          <cell r="BC82">
            <v>59458</v>
          </cell>
          <cell r="BD82" t="str">
            <v xml:space="preserve">- </v>
          </cell>
          <cell r="BE82">
            <v>1514529</v>
          </cell>
          <cell r="BF82" t="str">
            <v xml:space="preserve">- </v>
          </cell>
          <cell r="BG82">
            <v>1361556</v>
          </cell>
          <cell r="BH82">
            <v>8.7910586456769524E-2</v>
          </cell>
          <cell r="BI82" t="str">
            <v xml:space="preserve">- </v>
          </cell>
          <cell r="BJ82">
            <v>152973</v>
          </cell>
          <cell r="BL82">
            <v>1413753</v>
          </cell>
          <cell r="BN82">
            <v>0.96307912343952584</v>
          </cell>
          <cell r="BO82" t="str">
            <v xml:space="preserve">- </v>
          </cell>
          <cell r="BP82">
            <v>2144158</v>
          </cell>
          <cell r="BQ82">
            <v>8.1802238519816051E-2</v>
          </cell>
          <cell r="BR82" t="str">
            <v xml:space="preserve">- </v>
          </cell>
          <cell r="BS82">
            <v>2039867</v>
          </cell>
          <cell r="BT82" t="str">
            <v xml:space="preserve">- </v>
          </cell>
          <cell r="BU82">
            <v>104291</v>
          </cell>
          <cell r="BV82" t="str">
            <v xml:space="preserve">- </v>
          </cell>
          <cell r="BW82">
            <v>1885643</v>
          </cell>
          <cell r="BX82" t="str">
            <v xml:space="preserve">- </v>
          </cell>
          <cell r="BY82">
            <v>1647312</v>
          </cell>
          <cell r="BZ82">
            <v>6.1378861105545024E-2</v>
          </cell>
          <cell r="CA82" t="str">
            <v xml:space="preserve">- </v>
          </cell>
          <cell r="CB82">
            <v>238331</v>
          </cell>
          <cell r="CD82">
            <v>1905827</v>
          </cell>
          <cell r="CF82">
            <v>0.86435547402781054</v>
          </cell>
          <cell r="CG82" t="str">
            <v xml:space="preserve">- </v>
          </cell>
          <cell r="CH82">
            <v>2912804</v>
          </cell>
          <cell r="CI82">
            <v>0.10056509300079641</v>
          </cell>
          <cell r="CJ82" t="str">
            <v xml:space="preserve">- </v>
          </cell>
          <cell r="CK82">
            <v>2783269</v>
          </cell>
          <cell r="CL82" t="str">
            <v xml:space="preserve">- </v>
          </cell>
          <cell r="CM82">
            <v>129535</v>
          </cell>
          <cell r="CN82" t="str">
            <v xml:space="preserve">- </v>
          </cell>
          <cell r="CO82">
            <v>2311143</v>
          </cell>
          <cell r="CP82" t="str">
            <v xml:space="preserve">- </v>
          </cell>
          <cell r="CQ82">
            <v>1975511</v>
          </cell>
          <cell r="CR82">
            <v>3.2735251127611997E-2</v>
          </cell>
          <cell r="CS82" t="str">
            <v xml:space="preserve">- </v>
          </cell>
          <cell r="CT82">
            <v>335632</v>
          </cell>
          <cell r="CU82" t="e">
            <v>#VALUE!</v>
          </cell>
          <cell r="CV82">
            <v>2577172</v>
          </cell>
          <cell r="CW82" t="e">
            <v>#VALUE!</v>
          </cell>
          <cell r="CX82">
            <v>0.76654216327043756</v>
          </cell>
          <cell r="CY82" t="str">
            <v xml:space="preserve">- </v>
          </cell>
          <cell r="CZ82">
            <v>5343396</v>
          </cell>
          <cell r="DA82">
            <v>0.11672471755834324</v>
          </cell>
          <cell r="DB82" t="str">
            <v xml:space="preserve">- </v>
          </cell>
          <cell r="DC82">
            <v>4668605</v>
          </cell>
          <cell r="DD82" t="str">
            <v xml:space="preserve">- </v>
          </cell>
          <cell r="DE82">
            <v>674792</v>
          </cell>
          <cell r="DF82" t="str">
            <v xml:space="preserve">- </v>
          </cell>
          <cell r="DG82">
            <v>3531589</v>
          </cell>
          <cell r="DH82" t="str">
            <v xml:space="preserve">- </v>
          </cell>
          <cell r="DI82">
            <v>2805864</v>
          </cell>
          <cell r="DJ82">
            <v>4.6750532633824449E-2</v>
          </cell>
          <cell r="DK82" t="str">
            <v xml:space="preserve">- </v>
          </cell>
          <cell r="DL82">
            <v>725726</v>
          </cell>
          <cell r="DM82" t="e">
            <v>#VALUE!</v>
          </cell>
          <cell r="DN82">
            <v>4617670</v>
          </cell>
          <cell r="DO82" t="e">
            <v>#VALUE!</v>
          </cell>
          <cell r="DP82">
            <v>0.60763631874949919</v>
          </cell>
          <cell r="DQ82">
            <v>927533</v>
          </cell>
          <cell r="DR82">
            <v>1566726</v>
          </cell>
          <cell r="DS82">
            <v>2144158</v>
          </cell>
          <cell r="DT82">
            <v>2912804</v>
          </cell>
          <cell r="DU82">
            <v>5343396</v>
          </cell>
          <cell r="DV82">
            <v>12894617</v>
          </cell>
          <cell r="DW82">
            <v>7.1931799137578106E-2</v>
          </cell>
          <cell r="DX82">
            <v>0.12150232922777</v>
          </cell>
          <cell r="DY82">
            <v>0.16628318623189817</v>
          </cell>
          <cell r="DZ82">
            <v>0.2258930218710645</v>
          </cell>
          <cell r="EA82">
            <v>0.41438966353168921</v>
          </cell>
          <cell r="EB82">
            <v>976378</v>
          </cell>
          <cell r="EC82">
            <v>1361556</v>
          </cell>
          <cell r="ED82">
            <v>1647312</v>
          </cell>
          <cell r="EE82">
            <v>1975511</v>
          </cell>
          <cell r="EF82">
            <v>2805864</v>
          </cell>
          <cell r="EG82">
            <v>8766621</v>
          </cell>
          <cell r="EH82">
            <v>0.11137449651353697</v>
          </cell>
          <cell r="EI82">
            <v>0.15531137937866824</v>
          </cell>
          <cell r="EJ82">
            <v>0.1879072906197268</v>
          </cell>
          <cell r="EK82">
            <v>0.22534463392451892</v>
          </cell>
          <cell r="EL82">
            <v>0.32006219956354903</v>
          </cell>
          <cell r="EM82">
            <v>0.22534463392451892</v>
          </cell>
          <cell r="EN82">
            <v>0.32006219956354903</v>
          </cell>
          <cell r="EO82">
            <v>0.20874666105702333</v>
          </cell>
          <cell r="EP82">
            <v>0.13721494356392036</v>
          </cell>
          <cell r="EQ82">
            <v>0.27460299721489972</v>
          </cell>
        </row>
        <row r="83">
          <cell r="F83" t="str">
            <v>2001 2Q</v>
          </cell>
          <cell r="G83" t="str">
            <v xml:space="preserve">- </v>
          </cell>
          <cell r="I83">
            <v>2475972</v>
          </cell>
          <cell r="J83">
            <v>6.2109667066034824E-2</v>
          </cell>
          <cell r="K83">
            <v>2801729.0348862209</v>
          </cell>
          <cell r="L83">
            <v>1.1115230786161945E-2</v>
          </cell>
          <cell r="M83" t="str">
            <v xml:space="preserve">- </v>
          </cell>
          <cell r="N83">
            <v>2319991</v>
          </cell>
          <cell r="O83">
            <v>7.776174033181249E-2</v>
          </cell>
          <cell r="P83" t="str">
            <v xml:space="preserve">- </v>
          </cell>
          <cell r="Q83">
            <v>155981</v>
          </cell>
          <cell r="R83" t="str">
            <v xml:space="preserve">- </v>
          </cell>
          <cell r="S83">
            <v>1974157</v>
          </cell>
          <cell r="T83" t="str">
            <v xml:space="preserve">- </v>
          </cell>
          <cell r="U83">
            <v>1668266</v>
          </cell>
          <cell r="V83">
            <v>8.1794766711972056E-2</v>
          </cell>
          <cell r="W83" t="str">
            <v xml:space="preserve">- </v>
          </cell>
          <cell r="X83">
            <v>305891</v>
          </cell>
          <cell r="Y83">
            <v>0.12354380421103309</v>
          </cell>
          <cell r="AA83">
            <v>2170081</v>
          </cell>
          <cell r="AB83">
            <v>6.7587578270434934E-2</v>
          </cell>
          <cell r="AD83">
            <v>0.76875747955951879</v>
          </cell>
          <cell r="AE83" t="str">
            <v xml:space="preserve">- </v>
          </cell>
          <cell r="AF83">
            <v>964312</v>
          </cell>
          <cell r="AG83">
            <v>8.1587445082893062E-2</v>
          </cell>
          <cell r="AH83" t="str">
            <v xml:space="preserve">- </v>
          </cell>
          <cell r="AI83">
            <v>933275</v>
          </cell>
          <cell r="AJ83" t="str">
            <v xml:space="preserve">- </v>
          </cell>
          <cell r="AK83">
            <v>31038</v>
          </cell>
          <cell r="AL83" t="str">
            <v xml:space="preserve">- </v>
          </cell>
          <cell r="AM83">
            <v>1030859</v>
          </cell>
          <cell r="AN83" t="str">
            <v xml:space="preserve">- </v>
          </cell>
          <cell r="AO83">
            <v>934698</v>
          </cell>
          <cell r="AP83">
            <v>9.2852307364930775E-2</v>
          </cell>
          <cell r="AQ83" t="str">
            <v xml:space="preserve">- </v>
          </cell>
          <cell r="AR83">
            <v>96161</v>
          </cell>
          <cell r="AT83">
            <v>868151</v>
          </cell>
          <cell r="AV83">
            <v>1.0766537157706435</v>
          </cell>
          <cell r="AW83" t="str">
            <v xml:space="preserve">- </v>
          </cell>
          <cell r="AX83">
            <v>1587096</v>
          </cell>
          <cell r="AY83">
            <v>6.1187428330720106E-2</v>
          </cell>
          <cell r="AZ83" t="str">
            <v xml:space="preserve">- </v>
          </cell>
          <cell r="BA83">
            <v>1542316</v>
          </cell>
          <cell r="BB83" t="str">
            <v xml:space="preserve">- </v>
          </cell>
          <cell r="BC83">
            <v>44780</v>
          </cell>
          <cell r="BD83" t="str">
            <v xml:space="preserve">- </v>
          </cell>
          <cell r="BE83">
            <v>1396880</v>
          </cell>
          <cell r="BF83" t="str">
            <v xml:space="preserve">- </v>
          </cell>
          <cell r="BG83">
            <v>1241137</v>
          </cell>
          <cell r="BH83">
            <v>2.0637462059256206E-2</v>
          </cell>
          <cell r="BI83" t="str">
            <v xml:space="preserve">- </v>
          </cell>
          <cell r="BJ83">
            <v>155744</v>
          </cell>
          <cell r="BL83">
            <v>1431352</v>
          </cell>
          <cell r="BN83">
            <v>0.86710816067606011</v>
          </cell>
          <cell r="BO83" t="str">
            <v xml:space="preserve">- </v>
          </cell>
          <cell r="BP83">
            <v>2127171</v>
          </cell>
          <cell r="BQ83">
            <v>7.9030198749805436E-2</v>
          </cell>
          <cell r="BR83" t="str">
            <v xml:space="preserve">- </v>
          </cell>
          <cell r="BS83">
            <v>2070943</v>
          </cell>
          <cell r="BT83" t="str">
            <v xml:space="preserve">- </v>
          </cell>
          <cell r="BU83">
            <v>56228</v>
          </cell>
          <cell r="BV83" t="str">
            <v xml:space="preserve">- </v>
          </cell>
          <cell r="BW83">
            <v>1862741</v>
          </cell>
          <cell r="BX83" t="str">
            <v xml:space="preserve">- </v>
          </cell>
          <cell r="BY83">
            <v>1622112</v>
          </cell>
          <cell r="BZ83">
            <v>0.13059254431972223</v>
          </cell>
          <cell r="CA83" t="str">
            <v xml:space="preserve">- </v>
          </cell>
          <cell r="CB83">
            <v>240629</v>
          </cell>
          <cell r="CD83">
            <v>1886542</v>
          </cell>
          <cell r="CF83">
            <v>0.85983349429803313</v>
          </cell>
          <cell r="CG83" t="str">
            <v xml:space="preserve">- </v>
          </cell>
          <cell r="CH83">
            <v>2839458</v>
          </cell>
          <cell r="CI83">
            <v>9.8383250326386618E-2</v>
          </cell>
          <cell r="CJ83" t="str">
            <v xml:space="preserve">- </v>
          </cell>
          <cell r="CK83">
            <v>2775228</v>
          </cell>
          <cell r="CL83" t="str">
            <v xml:space="preserve">- </v>
          </cell>
          <cell r="CM83">
            <v>64230</v>
          </cell>
          <cell r="CN83" t="str">
            <v xml:space="preserve">- </v>
          </cell>
          <cell r="CO83">
            <v>2171520</v>
          </cell>
          <cell r="CP83" t="str">
            <v xml:space="preserve">- </v>
          </cell>
          <cell r="CQ83">
            <v>1819505</v>
          </cell>
          <cell r="CR83">
            <v>8.4371563856764364E-2</v>
          </cell>
          <cell r="CS83" t="str">
            <v xml:space="preserve">- </v>
          </cell>
          <cell r="CT83">
            <v>352015</v>
          </cell>
          <cell r="CU83" t="e">
            <v>#VALUE!</v>
          </cell>
          <cell r="CV83">
            <v>2487443</v>
          </cell>
          <cell r="CW83" t="e">
            <v>#VALUE!</v>
          </cell>
          <cell r="CX83">
            <v>0.7314760579438403</v>
          </cell>
          <cell r="CY83" t="str">
            <v xml:space="preserve">- </v>
          </cell>
          <cell r="CZ83">
            <v>4860750</v>
          </cell>
          <cell r="DA83">
            <v>3.2418240737652981E-2</v>
          </cell>
          <cell r="DB83" t="str">
            <v xml:space="preserve">- </v>
          </cell>
          <cell r="DC83">
            <v>4277287</v>
          </cell>
          <cell r="DD83" t="str">
            <v xml:space="preserve">- </v>
          </cell>
          <cell r="DE83">
            <v>583463</v>
          </cell>
          <cell r="DF83" t="str">
            <v xml:space="preserve">- </v>
          </cell>
          <cell r="DG83">
            <v>3408125</v>
          </cell>
          <cell r="DH83" t="str">
            <v xml:space="preserve">- </v>
          </cell>
          <cell r="DI83">
            <v>2723375</v>
          </cell>
          <cell r="DJ83">
            <v>7.8541717738201955E-2</v>
          </cell>
          <cell r="DK83" t="str">
            <v xml:space="preserve">- </v>
          </cell>
          <cell r="DL83">
            <v>684751</v>
          </cell>
          <cell r="DM83" t="e">
            <v>#VALUE!</v>
          </cell>
          <cell r="DN83">
            <v>4175999</v>
          </cell>
          <cell r="DO83" t="e">
            <v>#VALUE!</v>
          </cell>
          <cell r="DP83">
            <v>0.65214934198978491</v>
          </cell>
          <cell r="DQ83">
            <v>964312</v>
          </cell>
          <cell r="DR83">
            <v>1587096</v>
          </cell>
          <cell r="DS83">
            <v>2127171</v>
          </cell>
          <cell r="DT83">
            <v>2839458</v>
          </cell>
          <cell r="DU83">
            <v>4860750</v>
          </cell>
          <cell r="DV83">
            <v>12378787</v>
          </cell>
          <cell r="DW83">
            <v>7.7900362935399078E-2</v>
          </cell>
          <cell r="DX83">
            <v>0.1282109466783781</v>
          </cell>
          <cell r="DY83">
            <v>0.17184001954311032</v>
          </cell>
          <cell r="DZ83">
            <v>0.22938095630856239</v>
          </cell>
          <cell r="EA83">
            <v>0.39266771453455013</v>
          </cell>
          <cell r="EB83">
            <v>934698</v>
          </cell>
          <cell r="EC83">
            <v>1241137</v>
          </cell>
          <cell r="ED83">
            <v>1622112</v>
          </cell>
          <cell r="EE83">
            <v>1819505</v>
          </cell>
          <cell r="EF83">
            <v>2723375</v>
          </cell>
          <cell r="EG83">
            <v>8340827</v>
          </cell>
          <cell r="EH83">
            <v>0.11206298847824082</v>
          </cell>
          <cell r="EI83">
            <v>0.14880263072234923</v>
          </cell>
          <cell r="EJ83">
            <v>0.19447855710231132</v>
          </cell>
          <cell r="EK83">
            <v>0.21814443579755341</v>
          </cell>
          <cell r="EL83">
            <v>0.3265113878995452</v>
          </cell>
          <cell r="EM83">
            <v>0.21814443579755341</v>
          </cell>
          <cell r="EN83">
            <v>0.3265113878995452</v>
          </cell>
          <cell r="EO83">
            <v>0.2965747028190639</v>
          </cell>
          <cell r="EP83">
            <v>0.2240847143739019</v>
          </cell>
          <cell r="EQ83">
            <v>0.31391487408392293</v>
          </cell>
        </row>
        <row r="84">
          <cell r="F84" t="str">
            <v>2001 3Q</v>
          </cell>
          <cell r="G84" t="str">
            <v xml:space="preserve">- </v>
          </cell>
          <cell r="I84">
            <v>2734850</v>
          </cell>
          <cell r="J84">
            <v>0.11962051175399924</v>
          </cell>
          <cell r="K84">
            <v>3076910.0952938134</v>
          </cell>
          <cell r="L84">
            <v>7.4008348876269725E-2</v>
          </cell>
          <cell r="M84" t="str">
            <v xml:space="preserve">- </v>
          </cell>
          <cell r="N84">
            <v>2530633</v>
          </cell>
          <cell r="O84">
            <v>0.10932295184945384</v>
          </cell>
          <cell r="P84" t="str">
            <v xml:space="preserve">- </v>
          </cell>
          <cell r="Q84">
            <v>204217</v>
          </cell>
          <cell r="R84" t="str">
            <v xml:space="preserve">- </v>
          </cell>
          <cell r="S84">
            <v>2078725</v>
          </cell>
          <cell r="T84" t="str">
            <v xml:space="preserve">- </v>
          </cell>
          <cell r="U84">
            <v>1782524</v>
          </cell>
          <cell r="V84">
            <v>0.108500357575946</v>
          </cell>
          <cell r="W84" t="str">
            <v xml:space="preserve">- </v>
          </cell>
          <cell r="X84">
            <v>296201</v>
          </cell>
          <cell r="Y84">
            <v>0.10830612282209262</v>
          </cell>
          <cell r="AA84">
            <v>2438649</v>
          </cell>
          <cell r="AB84">
            <v>0.11929377497717719</v>
          </cell>
          <cell r="AD84">
            <v>0.73094734010511553</v>
          </cell>
          <cell r="AE84" t="str">
            <v xml:space="preserve">- </v>
          </cell>
          <cell r="AF84">
            <v>1006035</v>
          </cell>
          <cell r="AG84">
            <v>8.8950995662748777E-2</v>
          </cell>
          <cell r="AH84" t="str">
            <v xml:space="preserve">- </v>
          </cell>
          <cell r="AI84">
            <v>970769</v>
          </cell>
          <cell r="AJ84" t="str">
            <v xml:space="preserve">- </v>
          </cell>
          <cell r="AK84">
            <v>35267</v>
          </cell>
          <cell r="AL84" t="str">
            <v xml:space="preserve">- </v>
          </cell>
          <cell r="AM84">
            <v>1060157</v>
          </cell>
          <cell r="AN84" t="str">
            <v xml:space="preserve">- </v>
          </cell>
          <cell r="AO84">
            <v>969409</v>
          </cell>
          <cell r="AP84">
            <v>0.11010479136201279</v>
          </cell>
          <cell r="AQ84" t="str">
            <v xml:space="preserve">- </v>
          </cell>
          <cell r="AR84">
            <v>90748</v>
          </cell>
          <cell r="AT84">
            <v>915287</v>
          </cell>
          <cell r="AV84">
            <v>1.0591311796190703</v>
          </cell>
          <cell r="AW84" t="str">
            <v xml:space="preserve">- </v>
          </cell>
          <cell r="AX84">
            <v>1707772</v>
          </cell>
          <cell r="AY84">
            <v>9.3597693148540939E-2</v>
          </cell>
          <cell r="AZ84" t="str">
            <v xml:space="preserve">- </v>
          </cell>
          <cell r="BA84">
            <v>1646590</v>
          </cell>
          <cell r="BB84" t="str">
            <v xml:space="preserve">- </v>
          </cell>
          <cell r="BC84">
            <v>61182</v>
          </cell>
          <cell r="BD84" t="str">
            <v xml:space="preserve">- </v>
          </cell>
          <cell r="BE84">
            <v>1538323</v>
          </cell>
          <cell r="BF84" t="str">
            <v xml:space="preserve">- </v>
          </cell>
          <cell r="BG84">
            <v>1375964</v>
          </cell>
          <cell r="BH84">
            <v>9.7064876022844526E-2</v>
          </cell>
          <cell r="BI84" t="str">
            <v xml:space="preserve">- </v>
          </cell>
          <cell r="BJ84">
            <v>162359</v>
          </cell>
          <cell r="BL84">
            <v>1545413</v>
          </cell>
          <cell r="BN84">
            <v>0.89035358185805347</v>
          </cell>
          <cell r="BO84" t="str">
            <v xml:space="preserve">- </v>
          </cell>
          <cell r="BP84">
            <v>2319359</v>
          </cell>
          <cell r="BQ84">
            <v>0.10165531458101773</v>
          </cell>
          <cell r="BR84" t="str">
            <v xml:space="preserve">- </v>
          </cell>
          <cell r="BS84">
            <v>2246580</v>
          </cell>
          <cell r="BT84" t="str">
            <v xml:space="preserve">- </v>
          </cell>
          <cell r="BU84">
            <v>72780</v>
          </cell>
          <cell r="BV84" t="str">
            <v xml:space="preserve">- </v>
          </cell>
          <cell r="BW84">
            <v>1871413</v>
          </cell>
          <cell r="BX84" t="str">
            <v xml:space="preserve">- </v>
          </cell>
          <cell r="BY84">
            <v>1659597</v>
          </cell>
          <cell r="BZ84">
            <v>4.3272370896696666E-2</v>
          </cell>
          <cell r="CA84" t="str">
            <v xml:space="preserve">- </v>
          </cell>
          <cell r="CB84">
            <v>211817</v>
          </cell>
          <cell r="CD84">
            <v>2107542</v>
          </cell>
          <cell r="CF84">
            <v>0.78745619304383974</v>
          </cell>
          <cell r="CG84" t="str">
            <v xml:space="preserve">- </v>
          </cell>
          <cell r="CH84">
            <v>3108547</v>
          </cell>
          <cell r="CI84">
            <v>0.10202697576605413</v>
          </cell>
          <cell r="CJ84" t="str">
            <v xml:space="preserve">- </v>
          </cell>
          <cell r="CK84">
            <v>3000287</v>
          </cell>
          <cell r="CL84" t="str">
            <v xml:space="preserve">- </v>
          </cell>
          <cell r="CM84">
            <v>108261</v>
          </cell>
          <cell r="CN84" t="str">
            <v xml:space="preserve">- </v>
          </cell>
          <cell r="CO84">
            <v>2424859</v>
          </cell>
          <cell r="CP84" t="str">
            <v xml:space="preserve">- </v>
          </cell>
          <cell r="CQ84">
            <v>2079907</v>
          </cell>
          <cell r="CR84">
            <v>0.15490654555893602</v>
          </cell>
          <cell r="CS84" t="str">
            <v xml:space="preserve">- </v>
          </cell>
          <cell r="CT84">
            <v>344952</v>
          </cell>
          <cell r="CU84" t="e">
            <v>#VALUE!</v>
          </cell>
          <cell r="CV84">
            <v>2763595</v>
          </cell>
          <cell r="CW84" t="e">
            <v>#VALUE!</v>
          </cell>
          <cell r="CX84">
            <v>0.75260919201257781</v>
          </cell>
          <cell r="CY84" t="str">
            <v xml:space="preserve">- </v>
          </cell>
          <cell r="CZ84">
            <v>5530078</v>
          </cell>
          <cell r="DA84">
            <v>0.15214974985369145</v>
          </cell>
          <cell r="DB84" t="str">
            <v xml:space="preserve">- </v>
          </cell>
          <cell r="DC84">
            <v>4786723</v>
          </cell>
          <cell r="DD84" t="str">
            <v xml:space="preserve">- </v>
          </cell>
          <cell r="DE84">
            <v>743355</v>
          </cell>
          <cell r="DF84" t="str">
            <v xml:space="preserve">- </v>
          </cell>
          <cell r="DG84">
            <v>3497406</v>
          </cell>
          <cell r="DH84" t="str">
            <v xml:space="preserve">- </v>
          </cell>
          <cell r="DI84">
            <v>2826576</v>
          </cell>
          <cell r="DJ84">
            <v>0.12155789388478722</v>
          </cell>
          <cell r="DK84" t="str">
            <v xml:space="preserve">- </v>
          </cell>
          <cell r="DL84">
            <v>670830</v>
          </cell>
          <cell r="DM84" t="e">
            <v>#VALUE!</v>
          </cell>
          <cell r="DN84">
            <v>4859248</v>
          </cell>
          <cell r="DO84" t="e">
            <v>#VALUE!</v>
          </cell>
          <cell r="DP84">
            <v>0.58169000635489276</v>
          </cell>
          <cell r="DQ84">
            <v>1006035</v>
          </cell>
          <cell r="DR84">
            <v>1707772</v>
          </cell>
          <cell r="DS84">
            <v>2319359</v>
          </cell>
          <cell r="DT84">
            <v>3108547</v>
          </cell>
          <cell r="DU84">
            <v>5530078</v>
          </cell>
          <cell r="DV84">
            <v>13671791</v>
          </cell>
          <cell r="DW84">
            <v>7.3584726390273233E-2</v>
          </cell>
          <cell r="DX84">
            <v>0.12491209088845785</v>
          </cell>
          <cell r="DY84">
            <v>0.16964558630248225</v>
          </cell>
          <cell r="DZ84">
            <v>0.22736940610048822</v>
          </cell>
          <cell r="EA84">
            <v>0.40448819031829847</v>
          </cell>
          <cell r="EB84">
            <v>969409</v>
          </cell>
          <cell r="EC84">
            <v>1375964</v>
          </cell>
          <cell r="ED84">
            <v>1659597</v>
          </cell>
          <cell r="EE84">
            <v>2079907</v>
          </cell>
          <cell r="EF84">
            <v>2826576</v>
          </cell>
          <cell r="EG84">
            <v>8911453</v>
          </cell>
          <cell r="EH84">
            <v>0.10878237252667999</v>
          </cell>
          <cell r="EI84">
            <v>0.15440400123302003</v>
          </cell>
          <cell r="EJ84">
            <v>0.18623191975539791</v>
          </cell>
          <cell r="EK84">
            <v>0.23339706779579042</v>
          </cell>
          <cell r="EL84">
            <v>0.31718463868911162</v>
          </cell>
          <cell r="EM84">
            <v>0.23339706779579042</v>
          </cell>
          <cell r="EN84">
            <v>0.31718463868911162</v>
          </cell>
          <cell r="EO84">
            <v>7.8935297733173093E-2</v>
          </cell>
          <cell r="EP84">
            <v>0.31990606107864633</v>
          </cell>
          <cell r="EQ84">
            <v>0.35129968717605292</v>
          </cell>
        </row>
        <row r="85">
          <cell r="F85" t="str">
            <v>2001 4Q</v>
          </cell>
          <cell r="G85" t="str">
            <v xml:space="preserve">- </v>
          </cell>
          <cell r="I85">
            <v>2709832</v>
          </cell>
          <cell r="J85">
            <v>0.1175002732065793</v>
          </cell>
          <cell r="K85">
            <v>3056569.2113336944</v>
          </cell>
          <cell r="L85">
            <v>8.1853607751018354E-2</v>
          </cell>
          <cell r="M85" t="str">
            <v xml:space="preserve">- </v>
          </cell>
          <cell r="N85">
            <v>2539752</v>
          </cell>
          <cell r="O85">
            <v>0.11609143527114218</v>
          </cell>
          <cell r="P85" t="str">
            <v xml:space="preserve">- </v>
          </cell>
          <cell r="Q85">
            <v>170079</v>
          </cell>
          <cell r="R85" t="str">
            <v xml:space="preserve">- </v>
          </cell>
          <cell r="S85">
            <v>2116693</v>
          </cell>
          <cell r="T85" t="str">
            <v xml:space="preserve">- </v>
          </cell>
          <cell r="U85">
            <v>1801893</v>
          </cell>
          <cell r="V85">
            <v>9.4284725258708679E-2</v>
          </cell>
          <cell r="W85" t="str">
            <v xml:space="preserve">- </v>
          </cell>
          <cell r="X85">
            <v>314800</v>
          </cell>
          <cell r="Y85">
            <v>0.1161695632791996</v>
          </cell>
          <cell r="AA85">
            <v>2395032</v>
          </cell>
          <cell r="AB85">
            <v>0.11383885594698295</v>
          </cell>
          <cell r="AD85">
            <v>0.75234610644033151</v>
          </cell>
          <cell r="AE85" t="str">
            <v xml:space="preserve">- </v>
          </cell>
          <cell r="AF85">
            <v>1048387</v>
          </cell>
          <cell r="AG85">
            <v>0.13879601568525213</v>
          </cell>
          <cell r="AH85" t="str">
            <v xml:space="preserve">- </v>
          </cell>
          <cell r="AI85">
            <v>1001395</v>
          </cell>
          <cell r="AJ85" t="str">
            <v xml:space="preserve">- </v>
          </cell>
          <cell r="AK85">
            <v>46993</v>
          </cell>
          <cell r="AL85" t="str">
            <v xml:space="preserve">- </v>
          </cell>
          <cell r="AM85">
            <v>1129376</v>
          </cell>
          <cell r="AN85" t="str">
            <v xml:space="preserve">- </v>
          </cell>
          <cell r="AO85">
            <v>1028637</v>
          </cell>
          <cell r="AP85">
            <v>9.4630056868487467E-2</v>
          </cell>
          <cell r="AQ85" t="str">
            <v xml:space="preserve">- </v>
          </cell>
          <cell r="AR85">
            <v>100738</v>
          </cell>
          <cell r="AT85">
            <v>947649</v>
          </cell>
          <cell r="AV85">
            <v>1.0854620223310529</v>
          </cell>
          <cell r="AW85" t="str">
            <v xml:space="preserve">- </v>
          </cell>
          <cell r="AX85">
            <v>1703203</v>
          </cell>
          <cell r="AY85">
            <v>0.11704926892166112</v>
          </cell>
          <cell r="AZ85" t="str">
            <v xml:space="preserve">- </v>
          </cell>
          <cell r="BA85">
            <v>1636051</v>
          </cell>
          <cell r="BB85" t="str">
            <v xml:space="preserve">- </v>
          </cell>
          <cell r="BC85">
            <v>67152</v>
          </cell>
          <cell r="BD85" t="str">
            <v xml:space="preserve">- </v>
          </cell>
          <cell r="BE85">
            <v>1509042</v>
          </cell>
          <cell r="BF85" t="str">
            <v xml:space="preserve">- </v>
          </cell>
          <cell r="BG85">
            <v>1353679</v>
          </cell>
          <cell r="BH85">
            <v>9.1764658440196767E-2</v>
          </cell>
          <cell r="BI85" t="str">
            <v xml:space="preserve">- </v>
          </cell>
          <cell r="BJ85">
            <v>155363</v>
          </cell>
          <cell r="BL85">
            <v>1547840</v>
          </cell>
          <cell r="BN85">
            <v>0.87456003204465582</v>
          </cell>
          <cell r="BO85" t="str">
            <v xml:space="preserve">- </v>
          </cell>
          <cell r="BP85">
            <v>2290431</v>
          </cell>
          <cell r="BQ85">
            <v>0.11281694739358317</v>
          </cell>
          <cell r="BR85" t="str">
            <v xml:space="preserve">- </v>
          </cell>
          <cell r="BS85">
            <v>2208322</v>
          </cell>
          <cell r="BT85" t="str">
            <v xml:space="preserve">- </v>
          </cell>
          <cell r="BU85">
            <v>82109</v>
          </cell>
          <cell r="BV85" t="str">
            <v xml:space="preserve">- </v>
          </cell>
          <cell r="BW85">
            <v>2011187</v>
          </cell>
          <cell r="BX85" t="str">
            <v xml:space="preserve">- </v>
          </cell>
          <cell r="BY85">
            <v>1765036</v>
          </cell>
          <cell r="BZ85">
            <v>0.14861544228276324</v>
          </cell>
          <cell r="CA85" t="str">
            <v xml:space="preserve">- </v>
          </cell>
          <cell r="CB85">
            <v>246152</v>
          </cell>
          <cell r="CD85">
            <v>2044279</v>
          </cell>
          <cell r="CF85">
            <v>0.86340269601165009</v>
          </cell>
          <cell r="CG85" t="str">
            <v xml:space="preserve">- </v>
          </cell>
          <cell r="CH85">
            <v>3077944</v>
          </cell>
          <cell r="CI85">
            <v>0.11232842256817377</v>
          </cell>
          <cell r="CJ85" t="str">
            <v xml:space="preserve">- </v>
          </cell>
          <cell r="CK85">
            <v>2970647</v>
          </cell>
          <cell r="CL85" t="str">
            <v xml:space="preserve">- </v>
          </cell>
          <cell r="CM85">
            <v>107297</v>
          </cell>
          <cell r="CN85" t="str">
            <v xml:space="preserve">- </v>
          </cell>
          <cell r="CO85">
            <v>2346771</v>
          </cell>
          <cell r="CP85" t="str">
            <v xml:space="preserve">- </v>
          </cell>
          <cell r="CQ85">
            <v>1978916</v>
          </cell>
          <cell r="CR85">
            <v>0.10555695843286927</v>
          </cell>
          <cell r="CS85" t="str">
            <v xml:space="preserve">- </v>
          </cell>
          <cell r="CT85">
            <v>367856</v>
          </cell>
          <cell r="CU85" t="e">
            <v>#VALUE!</v>
          </cell>
          <cell r="CV85">
            <v>2710088</v>
          </cell>
          <cell r="CW85" t="e">
            <v>#VALUE!</v>
          </cell>
          <cell r="CX85">
            <v>0.73020359486481623</v>
          </cell>
          <cell r="CY85" t="str">
            <v xml:space="preserve">- </v>
          </cell>
          <cell r="CZ85">
            <v>5426228</v>
          </cell>
          <cell r="DA85">
            <v>0.11827496949912608</v>
          </cell>
          <cell r="DB85" t="str">
            <v xml:space="preserve">- </v>
          </cell>
          <cell r="DC85">
            <v>4880011</v>
          </cell>
          <cell r="DD85" t="str">
            <v xml:space="preserve">- </v>
          </cell>
          <cell r="DE85">
            <v>546218</v>
          </cell>
          <cell r="DF85" t="str">
            <v xml:space="preserve">- </v>
          </cell>
          <cell r="DG85">
            <v>3585542</v>
          </cell>
          <cell r="DH85" t="str">
            <v xml:space="preserve">- </v>
          </cell>
          <cell r="DI85">
            <v>2882051</v>
          </cell>
          <cell r="DJ85">
            <v>5.7159709355917965E-2</v>
          </cell>
          <cell r="DK85" t="str">
            <v xml:space="preserve">- </v>
          </cell>
          <cell r="DL85">
            <v>703492</v>
          </cell>
          <cell r="DM85" t="e">
            <v>#VALUE!</v>
          </cell>
          <cell r="DN85">
            <v>4722736</v>
          </cell>
          <cell r="DO85" t="e">
            <v>#VALUE!</v>
          </cell>
          <cell r="DP85">
            <v>0.61025028712170237</v>
          </cell>
          <cell r="DQ85">
            <v>1048387</v>
          </cell>
          <cell r="DR85">
            <v>1703203</v>
          </cell>
          <cell r="DS85">
            <v>2290431</v>
          </cell>
          <cell r="DT85">
            <v>3077944</v>
          </cell>
          <cell r="DU85">
            <v>5426228</v>
          </cell>
          <cell r="DV85">
            <v>13546193</v>
          </cell>
          <cell r="DW85">
            <v>7.7393478743437369E-2</v>
          </cell>
          <cell r="DX85">
            <v>0.12573296423578195</v>
          </cell>
          <cell r="DY85">
            <v>0.16908300361584985</v>
          </cell>
          <cell r="DZ85">
            <v>0.22721837788668742</v>
          </cell>
          <cell r="EA85">
            <v>0.40057217551824337</v>
          </cell>
          <cell r="EB85">
            <v>1028637</v>
          </cell>
          <cell r="EC85">
            <v>1353679</v>
          </cell>
          <cell r="ED85">
            <v>1765036</v>
          </cell>
          <cell r="EE85">
            <v>1978916</v>
          </cell>
          <cell r="EF85">
            <v>2882051</v>
          </cell>
          <cell r="EG85">
            <v>9008319</v>
          </cell>
          <cell r="EH85">
            <v>0.11418745273119213</v>
          </cell>
          <cell r="EI85">
            <v>0.15026987832025043</v>
          </cell>
          <cell r="EJ85">
            <v>0.19593400278120701</v>
          </cell>
          <cell r="EK85">
            <v>0.21967650124290669</v>
          </cell>
          <cell r="EL85">
            <v>0.31993216492444371</v>
          </cell>
          <cell r="EM85">
            <v>0.21967650124290669</v>
          </cell>
          <cell r="EN85">
            <v>0.31993216492444371</v>
          </cell>
          <cell r="EO85">
            <v>0.29435071212218855</v>
          </cell>
          <cell r="EP85">
            <v>0.24353161049171876</v>
          </cell>
          <cell r="EQ85">
            <v>0.20085067989946509</v>
          </cell>
        </row>
        <row r="86">
          <cell r="F86" t="str">
            <v>2002 1Q</v>
          </cell>
          <cell r="G86" t="str">
            <v xml:space="preserve">- </v>
          </cell>
          <cell r="I86">
            <v>2788301</v>
          </cell>
          <cell r="J86">
            <v>8.0813065107693705E-2</v>
          </cell>
          <cell r="K86">
            <v>3113298.1989928652</v>
          </cell>
          <cell r="L86">
            <v>5.4191280830747424E-2</v>
          </cell>
          <cell r="M86" t="str">
            <v xml:space="preserve">- </v>
          </cell>
          <cell r="N86">
            <v>2569506</v>
          </cell>
          <cell r="O86">
            <v>8.040425819982655E-2</v>
          </cell>
          <cell r="P86" t="str">
            <v xml:space="preserve">- </v>
          </cell>
          <cell r="Q86">
            <v>218795</v>
          </cell>
          <cell r="R86" t="str">
            <v xml:space="preserve">- </v>
          </cell>
          <cell r="S86">
            <v>2200841</v>
          </cell>
          <cell r="T86" t="str">
            <v xml:space="preserve">- </v>
          </cell>
          <cell r="U86">
            <v>1889470</v>
          </cell>
          <cell r="V86">
            <v>7.7462178452695207E-2</v>
          </cell>
          <cell r="W86" t="str">
            <v xml:space="preserve">- </v>
          </cell>
          <cell r="X86">
            <v>311371</v>
          </cell>
          <cell r="Y86">
            <v>0.11167051189954026</v>
          </cell>
          <cell r="AA86">
            <v>2476930</v>
          </cell>
          <cell r="AB86">
            <v>8.9725145689414809E-2</v>
          </cell>
          <cell r="AD86">
            <v>0.7628273709793979</v>
          </cell>
          <cell r="AE86" t="str">
            <v xml:space="preserve">- </v>
          </cell>
          <cell r="AF86">
            <v>1043681</v>
          </cell>
          <cell r="AG86">
            <v>0.12522249882214442</v>
          </cell>
          <cell r="AH86" t="str">
            <v xml:space="preserve">- </v>
          </cell>
          <cell r="AI86">
            <v>1001553</v>
          </cell>
          <cell r="AJ86" t="str">
            <v xml:space="preserve">- </v>
          </cell>
          <cell r="AK86">
            <v>42127</v>
          </cell>
          <cell r="AL86" t="str">
            <v xml:space="preserve">- </v>
          </cell>
          <cell r="AM86">
            <v>1169147</v>
          </cell>
          <cell r="AN86" t="str">
            <v xml:space="preserve">- </v>
          </cell>
          <cell r="AO86">
            <v>1065590</v>
          </cell>
          <cell r="AP86">
            <v>9.1370350417563584E-2</v>
          </cell>
          <cell r="AQ86" t="str">
            <v xml:space="preserve">- </v>
          </cell>
          <cell r="AR86">
            <v>103558</v>
          </cell>
          <cell r="AT86">
            <v>940123</v>
          </cell>
          <cell r="AV86">
            <v>1.1334580687846165</v>
          </cell>
          <cell r="AW86" t="str">
            <v xml:space="preserve">- </v>
          </cell>
          <cell r="AX86">
            <v>1744298</v>
          </cell>
          <cell r="AY86">
            <v>0.11333953735369162</v>
          </cell>
          <cell r="AZ86" t="str">
            <v xml:space="preserve">- </v>
          </cell>
          <cell r="BA86">
            <v>1676939</v>
          </cell>
          <cell r="BB86" t="str">
            <v xml:space="preserve">- </v>
          </cell>
          <cell r="BC86">
            <v>67359</v>
          </cell>
          <cell r="BD86" t="str">
            <v xml:space="preserve">- </v>
          </cell>
          <cell r="BE86">
            <v>1606724</v>
          </cell>
          <cell r="BF86" t="str">
            <v xml:space="preserve">- </v>
          </cell>
          <cell r="BG86">
            <v>1457869</v>
          </cell>
          <cell r="BH86">
            <v>7.0737450387644785E-2</v>
          </cell>
          <cell r="BI86" t="str">
            <v xml:space="preserve">- </v>
          </cell>
          <cell r="BJ86">
            <v>148854</v>
          </cell>
          <cell r="BL86">
            <v>1595444</v>
          </cell>
          <cell r="BN86">
            <v>0.91377008531794279</v>
          </cell>
          <cell r="BO86" t="str">
            <v xml:space="preserve">- </v>
          </cell>
          <cell r="BP86">
            <v>2340932</v>
          </cell>
          <cell r="BQ86">
            <v>9.1772154850528809E-2</v>
          </cell>
          <cell r="BR86" t="str">
            <v xml:space="preserve">- </v>
          </cell>
          <cell r="BS86">
            <v>2234202</v>
          </cell>
          <cell r="BT86" t="str">
            <v xml:space="preserve">- </v>
          </cell>
          <cell r="BU86">
            <v>106730</v>
          </cell>
          <cell r="BV86" t="str">
            <v xml:space="preserve">- </v>
          </cell>
          <cell r="BW86">
            <v>1981300</v>
          </cell>
          <cell r="BX86" t="str">
            <v xml:space="preserve">- </v>
          </cell>
          <cell r="BY86">
            <v>1763874</v>
          </cell>
          <cell r="BZ86">
            <v>7.0758909059121855E-2</v>
          </cell>
          <cell r="CA86" t="str">
            <v xml:space="preserve">- </v>
          </cell>
          <cell r="CB86">
            <v>217425</v>
          </cell>
          <cell r="CD86">
            <v>2123507</v>
          </cell>
          <cell r="CF86">
            <v>0.83064195220453707</v>
          </cell>
          <cell r="CG86" t="str">
            <v xml:space="preserve">- </v>
          </cell>
          <cell r="CH86">
            <v>3176765</v>
          </cell>
          <cell r="CI86">
            <v>9.0620927463708423E-2</v>
          </cell>
          <cell r="CJ86" t="str">
            <v xml:space="preserve">- </v>
          </cell>
          <cell r="CK86">
            <v>3013626</v>
          </cell>
          <cell r="CL86" t="str">
            <v xml:space="preserve">- </v>
          </cell>
          <cell r="CM86">
            <v>163140</v>
          </cell>
          <cell r="CN86" t="str">
            <v xml:space="preserve">- </v>
          </cell>
          <cell r="CO86">
            <v>2542225</v>
          </cell>
          <cell r="CP86" t="str">
            <v xml:space="preserve">- </v>
          </cell>
          <cell r="CQ86">
            <v>2162389</v>
          </cell>
          <cell r="CR86">
            <v>9.4597296598196712E-2</v>
          </cell>
          <cell r="CS86" t="str">
            <v xml:space="preserve">- </v>
          </cell>
          <cell r="CT86">
            <v>379837</v>
          </cell>
          <cell r="CU86" t="e">
            <v>#VALUE!</v>
          </cell>
          <cell r="CV86">
            <v>2796928</v>
          </cell>
          <cell r="CW86" t="e">
            <v>#VALUE!</v>
          </cell>
          <cell r="CX86">
            <v>0.77313001979314444</v>
          </cell>
          <cell r="CY86" t="str">
            <v xml:space="preserve">- </v>
          </cell>
          <cell r="CZ86">
            <v>5633392</v>
          </cell>
          <cell r="DA86">
            <v>5.4271852582140623E-2</v>
          </cell>
          <cell r="DB86" t="str">
            <v xml:space="preserve">- </v>
          </cell>
          <cell r="DC86">
            <v>4919234</v>
          </cell>
          <cell r="DD86" t="str">
            <v xml:space="preserve">- </v>
          </cell>
          <cell r="DE86">
            <v>714158</v>
          </cell>
          <cell r="DF86" t="str">
            <v xml:space="preserve">- </v>
          </cell>
          <cell r="DG86">
            <v>3703601</v>
          </cell>
          <cell r="DH86" t="str">
            <v xml:space="preserve">- </v>
          </cell>
          <cell r="DI86">
            <v>2996708</v>
          </cell>
          <cell r="DJ86">
            <v>6.8016126227073093E-2</v>
          </cell>
          <cell r="DK86" t="str">
            <v xml:space="preserve">- </v>
          </cell>
          <cell r="DL86">
            <v>706894</v>
          </cell>
          <cell r="DM86" t="e">
            <v>#VALUE!</v>
          </cell>
          <cell r="DN86">
            <v>4926498</v>
          </cell>
          <cell r="DO86" t="e">
            <v>#VALUE!</v>
          </cell>
          <cell r="DP86">
            <v>0.60828361241595952</v>
          </cell>
          <cell r="DQ86">
            <v>1043681</v>
          </cell>
          <cell r="DR86">
            <v>1744298</v>
          </cell>
          <cell r="DS86">
            <v>2340932</v>
          </cell>
          <cell r="DT86">
            <v>3176765</v>
          </cell>
          <cell r="DU86">
            <v>5633392</v>
          </cell>
          <cell r="DV86">
            <v>13939068</v>
          </cell>
          <cell r="DW86">
            <v>7.4874518152863598E-2</v>
          </cell>
          <cell r="DX86">
            <v>0.12513734777676672</v>
          </cell>
          <cell r="DY86">
            <v>0.16794035297051424</v>
          </cell>
          <cell r="DZ86">
            <v>0.22790368767840147</v>
          </cell>
          <cell r="EA86">
            <v>0.40414409342145402</v>
          </cell>
          <cell r="EB86">
            <v>1065590</v>
          </cell>
          <cell r="EC86">
            <v>1457869</v>
          </cell>
          <cell r="ED86">
            <v>1763874</v>
          </cell>
          <cell r="EE86">
            <v>2162389</v>
          </cell>
          <cell r="EF86">
            <v>2996708</v>
          </cell>
          <cell r="EG86">
            <v>9446430</v>
          </cell>
          <cell r="EH86">
            <v>0.112803461201745</v>
          </cell>
          <cell r="EI86">
            <v>0.15433015435460803</v>
          </cell>
          <cell r="EJ86">
            <v>0.18672387346330835</v>
          </cell>
          <cell r="EK86">
            <v>0.22891071018363551</v>
          </cell>
          <cell r="EL86">
            <v>0.3172318007967031</v>
          </cell>
          <cell r="EM86">
            <v>0.22891071018363551</v>
          </cell>
          <cell r="EN86">
            <v>0.3172318007967031</v>
          </cell>
          <cell r="EO86">
            <v>0.17146286677581496</v>
          </cell>
          <cell r="EP86">
            <v>0.27489780217678789</v>
          </cell>
          <cell r="EQ86">
            <v>0.2807317937832538</v>
          </cell>
        </row>
        <row r="87">
          <cell r="F87" t="str">
            <v>2002 2Q</v>
          </cell>
          <cell r="G87" t="str">
            <v xml:space="preserve">- </v>
          </cell>
          <cell r="I87">
            <v>2714383</v>
          </cell>
          <cell r="J87">
            <v>9.6289861113130426E-2</v>
          </cell>
          <cell r="K87">
            <v>2991055.6473829201</v>
          </cell>
          <cell r="L87">
            <v>6.7574918965847663E-2</v>
          </cell>
          <cell r="M87" t="str">
            <v xml:space="preserve">- </v>
          </cell>
          <cell r="N87">
            <v>2560816</v>
          </cell>
          <cell r="O87">
            <v>0.10380428199936986</v>
          </cell>
          <cell r="P87" t="str">
            <v xml:space="preserve">- </v>
          </cell>
          <cell r="Q87">
            <v>153566</v>
          </cell>
          <cell r="R87" t="str">
            <v xml:space="preserve">- </v>
          </cell>
          <cell r="S87">
            <v>2083905</v>
          </cell>
          <cell r="T87" t="str">
            <v xml:space="preserve">- </v>
          </cell>
          <cell r="U87">
            <v>1787327</v>
          </cell>
          <cell r="V87">
            <v>7.1368115156695611E-2</v>
          </cell>
          <cell r="W87" t="str">
            <v xml:space="preserve">- </v>
          </cell>
          <cell r="X87">
            <v>296578</v>
          </cell>
          <cell r="Y87">
            <v>0.10926166277934986</v>
          </cell>
          <cell r="AA87">
            <v>2417805</v>
          </cell>
          <cell r="AB87">
            <v>0.11415426428783082</v>
          </cell>
          <cell r="AD87">
            <v>0.7392353808516402</v>
          </cell>
          <cell r="AE87" t="str">
            <v xml:space="preserve">- </v>
          </cell>
          <cell r="AF87">
            <v>1062326</v>
          </cell>
          <cell r="AG87">
            <v>0.10164137747948798</v>
          </cell>
          <cell r="AH87" t="str">
            <v xml:space="preserve">- </v>
          </cell>
          <cell r="AI87">
            <v>1030149</v>
          </cell>
          <cell r="AJ87" t="str">
            <v xml:space="preserve">- </v>
          </cell>
          <cell r="AK87">
            <v>32177</v>
          </cell>
          <cell r="AL87" t="str">
            <v xml:space="preserve">- </v>
          </cell>
          <cell r="AM87">
            <v>1166491</v>
          </cell>
          <cell r="AN87" t="str">
            <v xml:space="preserve">- </v>
          </cell>
          <cell r="AO87">
            <v>1078099</v>
          </cell>
          <cell r="AP87">
            <v>0.15341960718863201</v>
          </cell>
          <cell r="AQ87" t="str">
            <v xml:space="preserve">- </v>
          </cell>
          <cell r="AR87">
            <v>88392</v>
          </cell>
          <cell r="AT87">
            <v>973934</v>
          </cell>
          <cell r="AV87">
            <v>1.1069528325328</v>
          </cell>
          <cell r="AW87" t="str">
            <v xml:space="preserve">- </v>
          </cell>
          <cell r="AX87">
            <v>1749494</v>
          </cell>
          <cell r="AY87">
            <v>0.10232399300357375</v>
          </cell>
          <cell r="AZ87" t="str">
            <v xml:space="preserve">- </v>
          </cell>
          <cell r="BA87">
            <v>1699789</v>
          </cell>
          <cell r="BB87" t="str">
            <v xml:space="preserve">- </v>
          </cell>
          <cell r="BC87">
            <v>49706</v>
          </cell>
          <cell r="BD87" t="str">
            <v xml:space="preserve">- </v>
          </cell>
          <cell r="BE87">
            <v>1575434</v>
          </cell>
          <cell r="BF87" t="str">
            <v xml:space="preserve">- </v>
          </cell>
          <cell r="BG87">
            <v>1421259</v>
          </cell>
          <cell r="BH87">
            <v>0.14512660568494851</v>
          </cell>
          <cell r="BI87" t="str">
            <v xml:space="preserve">- </v>
          </cell>
          <cell r="BJ87">
            <v>154176</v>
          </cell>
          <cell r="BL87">
            <v>1595318</v>
          </cell>
          <cell r="BN87">
            <v>0.89089385313774427</v>
          </cell>
          <cell r="BO87" t="str">
            <v xml:space="preserve">- </v>
          </cell>
          <cell r="BP87">
            <v>2334120</v>
          </cell>
          <cell r="BQ87">
            <v>9.7288370328478591E-2</v>
          </cell>
          <cell r="BR87" t="str">
            <v xml:space="preserve">- </v>
          </cell>
          <cell r="BS87">
            <v>2280053</v>
          </cell>
          <cell r="BT87" t="str">
            <v xml:space="preserve">- </v>
          </cell>
          <cell r="BU87">
            <v>54066</v>
          </cell>
          <cell r="BV87" t="str">
            <v xml:space="preserve">- </v>
          </cell>
          <cell r="BW87">
            <v>1900661</v>
          </cell>
          <cell r="BX87" t="str">
            <v xml:space="preserve">- </v>
          </cell>
          <cell r="BY87">
            <v>1658664</v>
          </cell>
          <cell r="BZ87">
            <v>2.2533585843640846E-2</v>
          </cell>
          <cell r="CA87" t="str">
            <v xml:space="preserve">- </v>
          </cell>
          <cell r="CB87">
            <v>241997</v>
          </cell>
          <cell r="CD87">
            <v>2092123</v>
          </cell>
          <cell r="CF87">
            <v>0.7928138068364049</v>
          </cell>
          <cell r="CG87" t="str">
            <v xml:space="preserve">- </v>
          </cell>
          <cell r="CH87">
            <v>3090537</v>
          </cell>
          <cell r="CI87">
            <v>8.8424974061951156E-2</v>
          </cell>
          <cell r="CJ87" t="str">
            <v xml:space="preserve">- </v>
          </cell>
          <cell r="CK87">
            <v>3018635</v>
          </cell>
          <cell r="CL87" t="str">
            <v xml:space="preserve">- </v>
          </cell>
          <cell r="CM87">
            <v>71902</v>
          </cell>
          <cell r="CN87" t="str">
            <v xml:space="preserve">- </v>
          </cell>
          <cell r="CO87">
            <v>2304697</v>
          </cell>
          <cell r="CP87" t="str">
            <v xml:space="preserve">- </v>
          </cell>
          <cell r="CQ87">
            <v>1955373</v>
          </cell>
          <cell r="CR87">
            <v>7.4673056682998951E-2</v>
          </cell>
          <cell r="CS87" t="str">
            <v xml:space="preserve">- </v>
          </cell>
          <cell r="CT87">
            <v>349324</v>
          </cell>
          <cell r="CU87" t="e">
            <v>#VALUE!</v>
          </cell>
          <cell r="CV87">
            <v>2741213</v>
          </cell>
          <cell r="CW87" t="e">
            <v>#VALUE!</v>
          </cell>
          <cell r="CX87">
            <v>0.7133239919699782</v>
          </cell>
          <cell r="CY87" t="str">
            <v xml:space="preserve">- </v>
          </cell>
          <cell r="CZ87">
            <v>5334037</v>
          </cell>
          <cell r="DA87">
            <v>9.7369130278249338E-2</v>
          </cell>
          <cell r="DB87" t="str">
            <v xml:space="preserve">- </v>
          </cell>
          <cell r="DC87">
            <v>4774140</v>
          </cell>
          <cell r="DD87" t="str">
            <v xml:space="preserve">- </v>
          </cell>
          <cell r="DE87">
            <v>559899</v>
          </cell>
          <cell r="DF87" t="str">
            <v xml:space="preserve">- </v>
          </cell>
          <cell r="DG87">
            <v>3471420</v>
          </cell>
          <cell r="DH87" t="str">
            <v xml:space="preserve">- </v>
          </cell>
          <cell r="DI87">
            <v>2822586</v>
          </cell>
          <cell r="DJ87">
            <v>3.6429430394271822E-2</v>
          </cell>
          <cell r="DK87" t="str">
            <v xml:space="preserve">- </v>
          </cell>
          <cell r="DL87">
            <v>648834</v>
          </cell>
          <cell r="DM87" t="e">
            <v>#VALUE!</v>
          </cell>
          <cell r="DN87">
            <v>4685203</v>
          </cell>
          <cell r="DO87" t="e">
            <v>#VALUE!</v>
          </cell>
          <cell r="DP87">
            <v>0.60244689504382198</v>
          </cell>
          <cell r="DQ87">
            <v>1062326</v>
          </cell>
          <cell r="DR87">
            <v>1749494</v>
          </cell>
          <cell r="DS87">
            <v>2334120</v>
          </cell>
          <cell r="DT87">
            <v>3090537</v>
          </cell>
          <cell r="DU87">
            <v>5334037</v>
          </cell>
          <cell r="DV87">
            <v>13570514</v>
          </cell>
          <cell r="DW87">
            <v>7.8281928009506493E-2</v>
          </cell>
          <cell r="DX87">
            <v>0.12891877197871798</v>
          </cell>
          <cell r="DY87">
            <v>0.17199938042140481</v>
          </cell>
          <cell r="DZ87">
            <v>0.22773912616721814</v>
          </cell>
          <cell r="EA87">
            <v>0.39306079342315259</v>
          </cell>
          <cell r="EB87">
            <v>1078099</v>
          </cell>
          <cell r="EC87">
            <v>1421259</v>
          </cell>
          <cell r="ED87">
            <v>1658664</v>
          </cell>
          <cell r="EE87">
            <v>1955373</v>
          </cell>
          <cell r="EF87">
            <v>2822586</v>
          </cell>
          <cell r="EG87">
            <v>8935981</v>
          </cell>
          <cell r="EH87">
            <v>0.12064696646064937</v>
          </cell>
          <cell r="EI87">
            <v>0.15904901767360516</v>
          </cell>
          <cell r="EJ87">
            <v>0.18561633020482027</v>
          </cell>
          <cell r="EK87">
            <v>0.21882018325688024</v>
          </cell>
          <cell r="EL87">
            <v>0.31586750240404493</v>
          </cell>
          <cell r="EM87">
            <v>0.21882018325688024</v>
          </cell>
          <cell r="EN87">
            <v>0.31586750240404493</v>
          </cell>
          <cell r="EO87">
            <v>6.1416036857687255E-2</v>
          </cell>
          <cell r="EP87">
            <v>0.22829049288083419</v>
          </cell>
          <cell r="EQ87">
            <v>0.16669803109783352</v>
          </cell>
        </row>
        <row r="88">
          <cell r="F88" t="str">
            <v>2002 3Q</v>
          </cell>
          <cell r="G88" t="str">
            <v xml:space="preserve">- </v>
          </cell>
          <cell r="I88">
            <v>2863384</v>
          </cell>
          <cell r="J88">
            <v>4.6998555679470533E-2</v>
          </cell>
          <cell r="K88">
            <v>3142500.9328562962</v>
          </cell>
          <cell r="L88">
            <v>2.1317112145332162E-2</v>
          </cell>
          <cell r="M88" t="str">
            <v xml:space="preserve">- </v>
          </cell>
          <cell r="N88">
            <v>2709294</v>
          </cell>
          <cell r="O88">
            <v>7.0599332261928049E-2</v>
          </cell>
          <cell r="P88" t="str">
            <v xml:space="preserve">- </v>
          </cell>
          <cell r="Q88">
            <v>154090</v>
          </cell>
          <cell r="R88" t="str">
            <v xml:space="preserve">- </v>
          </cell>
          <cell r="S88">
            <v>2152659</v>
          </cell>
          <cell r="T88" t="str">
            <v xml:space="preserve">- </v>
          </cell>
          <cell r="U88">
            <v>1835537</v>
          </cell>
          <cell r="V88">
            <v>2.97404130323069E-2</v>
          </cell>
          <cell r="W88" t="str">
            <v xml:space="preserve">- </v>
          </cell>
          <cell r="X88">
            <v>317122</v>
          </cell>
          <cell r="Y88">
            <v>0.11075077600489491</v>
          </cell>
          <cell r="AA88">
            <v>2546262</v>
          </cell>
          <cell r="AB88">
            <v>4.4128121759219985E-2</v>
          </cell>
          <cell r="AD88">
            <v>0.7208751495329232</v>
          </cell>
          <cell r="AE88" t="str">
            <v xml:space="preserve">- </v>
          </cell>
          <cell r="AF88">
            <v>1091707</v>
          </cell>
          <cell r="AG88">
            <v>8.5158071041266048E-2</v>
          </cell>
          <cell r="AH88" t="str">
            <v xml:space="preserve">- </v>
          </cell>
          <cell r="AI88">
            <v>1052005</v>
          </cell>
          <cell r="AJ88" t="str">
            <v xml:space="preserve">- </v>
          </cell>
          <cell r="AK88">
            <v>39702</v>
          </cell>
          <cell r="AL88" t="str">
            <v xml:space="preserve">- </v>
          </cell>
          <cell r="AM88">
            <v>1158399</v>
          </cell>
          <cell r="AN88" t="str">
            <v xml:space="preserve">- </v>
          </cell>
          <cell r="AO88">
            <v>1059424</v>
          </cell>
          <cell r="AP88">
            <v>9.2855543944815766E-2</v>
          </cell>
          <cell r="AQ88" t="str">
            <v xml:space="preserve">- </v>
          </cell>
          <cell r="AR88">
            <v>98976</v>
          </cell>
          <cell r="AT88">
            <v>992731</v>
          </cell>
          <cell r="AV88">
            <v>1.0671813411689572</v>
          </cell>
          <cell r="AW88" t="str">
            <v xml:space="preserve">- </v>
          </cell>
          <cell r="AX88">
            <v>1829773</v>
          </cell>
          <cell r="AY88">
            <v>7.143869322134333E-2</v>
          </cell>
          <cell r="AZ88" t="str">
            <v xml:space="preserve">- </v>
          </cell>
          <cell r="BA88">
            <v>1769081</v>
          </cell>
          <cell r="BB88" t="str">
            <v xml:space="preserve">- </v>
          </cell>
          <cell r="BC88">
            <v>60691</v>
          </cell>
          <cell r="BD88" t="str">
            <v xml:space="preserve">- </v>
          </cell>
          <cell r="BE88">
            <v>1593341</v>
          </cell>
          <cell r="BF88" t="str">
            <v xml:space="preserve">- </v>
          </cell>
          <cell r="BG88">
            <v>1427493</v>
          </cell>
          <cell r="BH88">
            <v>3.7449380943106014E-2</v>
          </cell>
          <cell r="BI88" t="str">
            <v xml:space="preserve">- </v>
          </cell>
          <cell r="BJ88">
            <v>165848</v>
          </cell>
          <cell r="BL88">
            <v>1663925</v>
          </cell>
          <cell r="BN88">
            <v>0.85790705710894422</v>
          </cell>
          <cell r="BO88" t="str">
            <v xml:space="preserve">- </v>
          </cell>
          <cell r="BP88">
            <v>2481634</v>
          </cell>
          <cell r="BQ88">
            <v>6.9965451661428979E-2</v>
          </cell>
          <cell r="BR88" t="str">
            <v xml:space="preserve">- </v>
          </cell>
          <cell r="BS88">
            <v>2409887</v>
          </cell>
          <cell r="BT88" t="str">
            <v xml:space="preserve">- </v>
          </cell>
          <cell r="BU88">
            <v>71748</v>
          </cell>
          <cell r="BV88" t="str">
            <v xml:space="preserve">- </v>
          </cell>
          <cell r="BW88">
            <v>2049953</v>
          </cell>
          <cell r="BX88" t="str">
            <v xml:space="preserve">- </v>
          </cell>
          <cell r="BY88">
            <v>1796038</v>
          </cell>
          <cell r="BZ88">
            <v>8.2213332513857207E-2</v>
          </cell>
          <cell r="CA88" t="str">
            <v xml:space="preserve">- </v>
          </cell>
          <cell r="CB88">
            <v>253914</v>
          </cell>
          <cell r="CD88">
            <v>2227720</v>
          </cell>
          <cell r="CF88">
            <v>0.80622250552134023</v>
          </cell>
          <cell r="CG88" t="str">
            <v xml:space="preserve">- </v>
          </cell>
          <cell r="CH88">
            <v>3326051</v>
          </cell>
          <cell r="CI88">
            <v>6.9969667500604071E-2</v>
          </cell>
          <cell r="CJ88" t="str">
            <v xml:space="preserve">- </v>
          </cell>
          <cell r="CK88">
            <v>3227309</v>
          </cell>
          <cell r="CL88" t="str">
            <v xml:space="preserve">- </v>
          </cell>
          <cell r="CM88">
            <v>98743</v>
          </cell>
          <cell r="CN88" t="str">
            <v xml:space="preserve">- </v>
          </cell>
          <cell r="CO88">
            <v>2521794</v>
          </cell>
          <cell r="CP88" t="str">
            <v xml:space="preserve">- </v>
          </cell>
          <cell r="CQ88">
            <v>2150605</v>
          </cell>
          <cell r="CR88">
            <v>3.39909428642724E-2</v>
          </cell>
          <cell r="CS88" t="str">
            <v xml:space="preserve">- </v>
          </cell>
          <cell r="CT88">
            <v>371189</v>
          </cell>
          <cell r="CU88" t="e">
            <v>#VALUE!</v>
          </cell>
          <cell r="CV88">
            <v>2954862</v>
          </cell>
          <cell r="CW88" t="e">
            <v>#VALUE!</v>
          </cell>
          <cell r="CX88">
            <v>0.72781909950447765</v>
          </cell>
          <cell r="CY88" t="str">
            <v xml:space="preserve">- </v>
          </cell>
          <cell r="CZ88">
            <v>5585610</v>
          </cell>
          <cell r="DA88">
            <v>1.004181134515636E-2</v>
          </cell>
          <cell r="DB88" t="str">
            <v xml:space="preserve">- </v>
          </cell>
          <cell r="DC88">
            <v>5086201</v>
          </cell>
          <cell r="DD88" t="str">
            <v xml:space="preserve">- </v>
          </cell>
          <cell r="DE88">
            <v>499409</v>
          </cell>
          <cell r="DF88" t="str">
            <v xml:space="preserve">- </v>
          </cell>
          <cell r="DG88">
            <v>3438572</v>
          </cell>
          <cell r="DH88" t="str">
            <v xml:space="preserve">- </v>
          </cell>
          <cell r="DI88">
            <v>2743179</v>
          </cell>
          <cell r="DJ88">
            <v>-2.9504602034404859E-2</v>
          </cell>
          <cell r="DK88" t="str">
            <v xml:space="preserve">- </v>
          </cell>
          <cell r="DL88">
            <v>695393</v>
          </cell>
          <cell r="DM88" t="e">
            <v>#VALUE!</v>
          </cell>
          <cell r="DN88">
            <v>4890217</v>
          </cell>
          <cell r="DO88" t="e">
            <v>#VALUE!</v>
          </cell>
          <cell r="DP88">
            <v>0.56095240763344445</v>
          </cell>
          <cell r="DQ88">
            <v>1091707</v>
          </cell>
          <cell r="DR88">
            <v>1829773</v>
          </cell>
          <cell r="DS88">
            <v>2481634</v>
          </cell>
          <cell r="DT88">
            <v>3326051</v>
          </cell>
          <cell r="DU88">
            <v>5585610</v>
          </cell>
          <cell r="DV88">
            <v>14314775</v>
          </cell>
          <cell r="DW88">
            <v>7.6264349247543189E-2</v>
          </cell>
          <cell r="DX88">
            <v>0.12782408385741306</v>
          </cell>
          <cell r="DY88">
            <v>0.17336171892328031</v>
          </cell>
          <cell r="DZ88">
            <v>0.23235091016100498</v>
          </cell>
          <cell r="EA88">
            <v>0.39019893781075848</v>
          </cell>
          <cell r="EB88">
            <v>1059424</v>
          </cell>
          <cell r="EC88">
            <v>1427493</v>
          </cell>
          <cell r="ED88">
            <v>1796038</v>
          </cell>
          <cell r="EE88">
            <v>2150605</v>
          </cell>
          <cell r="EF88">
            <v>2743179</v>
          </cell>
          <cell r="EG88">
            <v>9176739</v>
          </cell>
          <cell r="EH88">
            <v>0.11544667446682312</v>
          </cell>
          <cell r="EI88">
            <v>0.15555558461453464</v>
          </cell>
          <cell r="EJ88">
            <v>0.19571636503991233</v>
          </cell>
          <cell r="EK88">
            <v>0.23435394642911822</v>
          </cell>
          <cell r="EL88">
            <v>0.2989274294496117</v>
          </cell>
          <cell r="EM88">
            <v>0.23435394642911822</v>
          </cell>
          <cell r="EN88">
            <v>0.2989274294496117</v>
          </cell>
          <cell r="EO88">
            <v>0.51431662432242942</v>
          </cell>
          <cell r="EP88">
            <v>0.26649728971751241</v>
          </cell>
          <cell r="EQ88">
            <v>-0.31436638194250732</v>
          </cell>
        </row>
        <row r="89">
          <cell r="F89" t="str">
            <v>2002 4Q</v>
          </cell>
          <cell r="G89" t="str">
            <v xml:space="preserve">- </v>
          </cell>
          <cell r="I89">
            <v>2803533</v>
          </cell>
          <cell r="J89">
            <v>3.4578158350776045E-2</v>
          </cell>
          <cell r="K89">
            <v>3060692.3731959211</v>
          </cell>
          <cell r="L89">
            <v>1.3489509241073616E-3</v>
          </cell>
          <cell r="M89" t="str">
            <v xml:space="preserve">- </v>
          </cell>
          <cell r="N89">
            <v>2667081</v>
          </cell>
          <cell r="O89">
            <v>5.0134422573542503E-2</v>
          </cell>
          <cell r="P89" t="str">
            <v xml:space="preserve">- </v>
          </cell>
          <cell r="Q89">
            <v>136451</v>
          </cell>
          <cell r="R89" t="str">
            <v xml:space="preserve">- </v>
          </cell>
          <cell r="S89">
            <v>2106263</v>
          </cell>
          <cell r="T89" t="str">
            <v xml:space="preserve">- </v>
          </cell>
          <cell r="U89">
            <v>1795215</v>
          </cell>
          <cell r="V89">
            <v>-3.706102415626189E-3</v>
          </cell>
          <cell r="W89" t="str">
            <v xml:space="preserve">- </v>
          </cell>
          <cell r="X89">
            <v>311048</v>
          </cell>
          <cell r="Y89">
            <v>0.11094857809770743</v>
          </cell>
          <cell r="AA89">
            <v>2492485</v>
          </cell>
          <cell r="AB89">
            <v>4.0689644230223143E-2</v>
          </cell>
          <cell r="AD89">
            <v>0.72025107473064032</v>
          </cell>
          <cell r="AE89" t="str">
            <v xml:space="preserve">- </v>
          </cell>
          <cell r="AF89">
            <v>1077682</v>
          </cell>
          <cell r="AG89">
            <v>2.794292565626999E-2</v>
          </cell>
          <cell r="AH89" t="str">
            <v xml:space="preserve">- </v>
          </cell>
          <cell r="AI89">
            <v>1045738</v>
          </cell>
          <cell r="AJ89" t="str">
            <v xml:space="preserve">- </v>
          </cell>
          <cell r="AK89">
            <v>31944</v>
          </cell>
          <cell r="AL89" t="str">
            <v xml:space="preserve">- </v>
          </cell>
          <cell r="AM89">
            <v>1111918</v>
          </cell>
          <cell r="AN89" t="str">
            <v xml:space="preserve">- </v>
          </cell>
          <cell r="AO89">
            <v>1013754</v>
          </cell>
          <cell r="AP89">
            <v>-1.4468660956197366E-2</v>
          </cell>
          <cell r="AQ89" t="str">
            <v xml:space="preserve">- </v>
          </cell>
          <cell r="AR89">
            <v>98165</v>
          </cell>
          <cell r="AT89">
            <v>979517</v>
          </cell>
          <cell r="AV89">
            <v>1.0349529410923954</v>
          </cell>
          <cell r="AW89" t="str">
            <v xml:space="preserve">- </v>
          </cell>
          <cell r="AX89">
            <v>1775894</v>
          </cell>
          <cell r="AY89">
            <v>4.2678999508573012E-2</v>
          </cell>
          <cell r="AZ89" t="str">
            <v xml:space="preserve">- </v>
          </cell>
          <cell r="BA89">
            <v>1734435</v>
          </cell>
          <cell r="BB89" t="str">
            <v xml:space="preserve">- </v>
          </cell>
          <cell r="BC89">
            <v>41461</v>
          </cell>
          <cell r="BD89" t="str">
            <v xml:space="preserve">- </v>
          </cell>
          <cell r="BE89">
            <v>1551368</v>
          </cell>
          <cell r="BF89" t="str">
            <v xml:space="preserve">- </v>
          </cell>
          <cell r="BG89">
            <v>1402068</v>
          </cell>
          <cell r="BH89">
            <v>3.5746288447999763E-2</v>
          </cell>
          <cell r="BI89" t="str">
            <v xml:space="preserve">- </v>
          </cell>
          <cell r="BJ89">
            <v>149300</v>
          </cell>
          <cell r="BL89">
            <v>1626594</v>
          </cell>
          <cell r="BN89">
            <v>0.86196555501864636</v>
          </cell>
          <cell r="BO89" t="str">
            <v xml:space="preserve">- </v>
          </cell>
          <cell r="BP89">
            <v>2391431</v>
          </cell>
          <cell r="BQ89">
            <v>4.4096504107742129E-2</v>
          </cell>
          <cell r="BR89" t="str">
            <v xml:space="preserve">- </v>
          </cell>
          <cell r="BS89">
            <v>2342711</v>
          </cell>
          <cell r="BT89" t="str">
            <v xml:space="preserve">- </v>
          </cell>
          <cell r="BU89">
            <v>48721</v>
          </cell>
          <cell r="BV89" t="str">
            <v xml:space="preserve">- </v>
          </cell>
          <cell r="BW89">
            <v>1925046</v>
          </cell>
          <cell r="BX89" t="str">
            <v xml:space="preserve">- </v>
          </cell>
          <cell r="BY89">
            <v>1682769</v>
          </cell>
          <cell r="BZ89">
            <v>-4.6609247630076678E-2</v>
          </cell>
          <cell r="CA89" t="str">
            <v xml:space="preserve">- </v>
          </cell>
          <cell r="CB89">
            <v>242277</v>
          </cell>
          <cell r="CD89">
            <v>2149154</v>
          </cell>
          <cell r="CF89">
            <v>0.78299135380712592</v>
          </cell>
          <cell r="CG89" t="str">
            <v xml:space="preserve">- </v>
          </cell>
          <cell r="CH89">
            <v>3174715</v>
          </cell>
          <cell r="CI89">
            <v>3.1440143160499368E-2</v>
          </cell>
          <cell r="CJ89" t="str">
            <v xml:space="preserve">- </v>
          </cell>
          <cell r="CK89">
            <v>3084884</v>
          </cell>
          <cell r="CL89" t="str">
            <v xml:space="preserve">- </v>
          </cell>
          <cell r="CM89">
            <v>89831</v>
          </cell>
          <cell r="CN89" t="str">
            <v xml:space="preserve">- </v>
          </cell>
          <cell r="CO89">
            <v>2369654</v>
          </cell>
          <cell r="CP89" t="str">
            <v xml:space="preserve">- </v>
          </cell>
          <cell r="CQ89">
            <v>2004415</v>
          </cell>
          <cell r="CR89">
            <v>1.2885337225026161E-2</v>
          </cell>
          <cell r="CS89" t="str">
            <v xml:space="preserve">- </v>
          </cell>
          <cell r="CT89">
            <v>365240</v>
          </cell>
          <cell r="CU89" t="e">
            <v>#VALUE!</v>
          </cell>
          <cell r="CV89">
            <v>2809475</v>
          </cell>
          <cell r="CW89" t="e">
            <v>#VALUE!</v>
          </cell>
          <cell r="CX89">
            <v>0.71344824210929092</v>
          </cell>
          <cell r="CY89" t="str">
            <v xml:space="preserve">- </v>
          </cell>
          <cell r="CZ89">
            <v>5596003</v>
          </cell>
          <cell r="DA89">
            <v>3.1287848575474619E-2</v>
          </cell>
          <cell r="DB89" t="str">
            <v xml:space="preserve">- </v>
          </cell>
          <cell r="DC89">
            <v>5125880</v>
          </cell>
          <cell r="DD89" t="str">
            <v xml:space="preserve">- </v>
          </cell>
          <cell r="DE89">
            <v>470123</v>
          </cell>
          <cell r="DF89" t="str">
            <v xml:space="preserve">- </v>
          </cell>
          <cell r="DG89">
            <v>3572275</v>
          </cell>
          <cell r="DH89" t="str">
            <v xml:space="preserve">- </v>
          </cell>
          <cell r="DI89">
            <v>2872268</v>
          </cell>
          <cell r="DJ89">
            <v>-3.3944576275715121E-3</v>
          </cell>
          <cell r="DK89" t="str">
            <v xml:space="preserve">- </v>
          </cell>
          <cell r="DL89">
            <v>700007</v>
          </cell>
          <cell r="DM89" t="e">
            <v>#VALUE!</v>
          </cell>
          <cell r="DN89">
            <v>4895996</v>
          </cell>
          <cell r="DO89" t="e">
            <v>#VALUE!</v>
          </cell>
          <cell r="DP89">
            <v>0.5866565250461806</v>
          </cell>
          <cell r="DQ89">
            <v>1077682</v>
          </cell>
          <cell r="DR89">
            <v>1775894</v>
          </cell>
          <cell r="DS89">
            <v>2391431</v>
          </cell>
          <cell r="DT89">
            <v>3174715</v>
          </cell>
          <cell r="DU89">
            <v>5596003</v>
          </cell>
          <cell r="DV89">
            <v>14015725</v>
          </cell>
          <cell r="DW89">
            <v>7.6890920733675927E-2</v>
          </cell>
          <cell r="DX89">
            <v>0.12670725203298439</v>
          </cell>
          <cell r="DY89">
            <v>0.17062485172904007</v>
          </cell>
          <cell r="DZ89">
            <v>0.22651093682274731</v>
          </cell>
          <cell r="EA89">
            <v>0.3992660386815523</v>
          </cell>
          <cell r="EB89">
            <v>1013754</v>
          </cell>
          <cell r="EC89">
            <v>1402068</v>
          </cell>
          <cell r="ED89">
            <v>1682769</v>
          </cell>
          <cell r="EE89">
            <v>2004415</v>
          </cell>
          <cell r="EF89">
            <v>2872268</v>
          </cell>
          <cell r="EG89">
            <v>8975274</v>
          </cell>
          <cell r="EH89">
            <v>0.11294964365433301</v>
          </cell>
          <cell r="EI89">
            <v>0.15621450665461578</v>
          </cell>
          <cell r="EJ89">
            <v>0.1874894292920751</v>
          </cell>
          <cell r="EK89">
            <v>0.22332632964742916</v>
          </cell>
          <cell r="EL89">
            <v>0.32002009075154697</v>
          </cell>
          <cell r="EM89">
            <v>0.22332632964742916</v>
          </cell>
          <cell r="EN89">
            <v>0.32002009075154697</v>
          </cell>
          <cell r="EO89">
            <v>2.4895445604478743</v>
          </cell>
          <cell r="EP89">
            <v>-0.77164472688757757</v>
          </cell>
          <cell r="EQ89">
            <v>0.29605083976395824</v>
          </cell>
        </row>
        <row r="90">
          <cell r="F90" t="str">
            <v>2003 1Q</v>
          </cell>
          <cell r="G90">
            <v>2601585</v>
          </cell>
          <cell r="I90">
            <v>2859073</v>
          </cell>
          <cell r="J90">
            <v>2.5381764737738122E-2</v>
          </cell>
          <cell r="K90">
            <v>3067312.870798511</v>
          </cell>
          <cell r="L90">
            <v>-1.4770614716325681E-2</v>
          </cell>
          <cell r="M90">
            <v>2433211</v>
          </cell>
          <cell r="N90">
            <v>2676609</v>
          </cell>
          <cell r="O90">
            <v>4.1682331156261077E-2</v>
          </cell>
          <cell r="P90">
            <v>168374</v>
          </cell>
          <cell r="Q90">
            <v>182463</v>
          </cell>
          <cell r="R90">
            <v>2161139</v>
          </cell>
          <cell r="S90">
            <v>2258319</v>
          </cell>
          <cell r="T90">
            <v>1887705</v>
          </cell>
          <cell r="U90">
            <v>1937823</v>
          </cell>
          <cell r="V90">
            <v>2.5590774132428606E-2</v>
          </cell>
          <cell r="W90">
            <v>273434</v>
          </cell>
          <cell r="X90">
            <v>320496</v>
          </cell>
          <cell r="Y90">
            <v>0.11209787228237963</v>
          </cell>
          <cell r="Z90">
            <v>2328151</v>
          </cell>
          <cell r="AA90">
            <v>2538577</v>
          </cell>
          <cell r="AB90">
            <v>2.4888470808621888E-2</v>
          </cell>
          <cell r="AC90">
            <v>0.81081725369187818</v>
          </cell>
          <cell r="AD90">
            <v>0.76335009731830072</v>
          </cell>
          <cell r="AE90">
            <v>769215</v>
          </cell>
          <cell r="AF90">
            <v>1062537</v>
          </cell>
          <cell r="AG90">
            <v>1.8066823100161722E-2</v>
          </cell>
          <cell r="AH90">
            <v>704261</v>
          </cell>
          <cell r="AI90">
            <v>1003575</v>
          </cell>
          <cell r="AJ90">
            <v>64954</v>
          </cell>
          <cell r="AK90">
            <v>58963</v>
          </cell>
          <cell r="AL90">
            <v>1137471</v>
          </cell>
          <cell r="AM90">
            <v>1247291</v>
          </cell>
          <cell r="AN90">
            <v>1034349</v>
          </cell>
          <cell r="AO90">
            <v>1152375</v>
          </cell>
          <cell r="AP90">
            <v>8.1443144173650284E-2</v>
          </cell>
          <cell r="AQ90">
            <v>103121</v>
          </cell>
          <cell r="AR90">
            <v>94916</v>
          </cell>
          <cell r="AS90">
            <v>666094</v>
          </cell>
          <cell r="AT90">
            <v>967621</v>
          </cell>
          <cell r="AU90">
            <v>1.5528574045104746</v>
          </cell>
          <cell r="AV90">
            <v>1.1909363273430402</v>
          </cell>
          <cell r="AW90">
            <v>1655654</v>
          </cell>
          <cell r="AX90">
            <v>1865770</v>
          </cell>
          <cell r="AY90">
            <v>6.9639476740786188E-2</v>
          </cell>
          <cell r="AZ90">
            <v>1578473</v>
          </cell>
          <cell r="BA90">
            <v>1802574</v>
          </cell>
          <cell r="BB90">
            <v>77182</v>
          </cell>
          <cell r="BC90">
            <v>63197</v>
          </cell>
          <cell r="BD90">
            <v>1633419</v>
          </cell>
          <cell r="BE90">
            <v>1743329</v>
          </cell>
          <cell r="BF90">
            <v>1480392</v>
          </cell>
          <cell r="BG90">
            <v>1566091</v>
          </cell>
          <cell r="BH90">
            <v>7.4233007218069691E-2</v>
          </cell>
          <cell r="BI90">
            <v>153027</v>
          </cell>
          <cell r="BJ90">
            <v>177237</v>
          </cell>
          <cell r="BK90">
            <v>1502627</v>
          </cell>
          <cell r="BL90">
            <v>1688533</v>
          </cell>
          <cell r="BM90">
            <v>0.98520258187827048</v>
          </cell>
          <cell r="BN90">
            <v>0.92748616698637221</v>
          </cell>
          <cell r="BO90">
            <v>2296323</v>
          </cell>
          <cell r="BP90">
            <v>2480171</v>
          </cell>
          <cell r="BQ90">
            <v>5.948015576701926E-2</v>
          </cell>
          <cell r="BR90">
            <v>2216363</v>
          </cell>
          <cell r="BS90">
            <v>2394477</v>
          </cell>
          <cell r="BT90">
            <v>79960</v>
          </cell>
          <cell r="BU90">
            <v>85695</v>
          </cell>
          <cell r="BV90">
            <v>2032165</v>
          </cell>
          <cell r="BW90">
            <v>2080976</v>
          </cell>
          <cell r="BX90">
            <v>1813826</v>
          </cell>
          <cell r="BY90">
            <v>1825847</v>
          </cell>
          <cell r="BZ90">
            <v>3.5134595781784794E-2</v>
          </cell>
          <cell r="CA90">
            <v>218339</v>
          </cell>
          <cell r="CB90">
            <v>255129</v>
          </cell>
          <cell r="CC90">
            <v>2077984</v>
          </cell>
          <cell r="CD90">
            <v>2225042</v>
          </cell>
          <cell r="CE90">
            <v>0.87287775074302787</v>
          </cell>
          <cell r="CF90">
            <v>0.82058990347148508</v>
          </cell>
          <cell r="CG90">
            <v>3137989</v>
          </cell>
          <cell r="CH90">
            <v>3319844</v>
          </cell>
          <cell r="CI90">
            <v>4.5039214420959706E-2</v>
          </cell>
          <cell r="CJ90">
            <v>2995596</v>
          </cell>
          <cell r="CK90">
            <v>3153274</v>
          </cell>
          <cell r="CL90">
            <v>142393</v>
          </cell>
          <cell r="CM90">
            <v>166570</v>
          </cell>
          <cell r="CN90">
            <v>2568707</v>
          </cell>
          <cell r="CO90">
            <v>2584585</v>
          </cell>
          <cell r="CP90">
            <v>2242331</v>
          </cell>
          <cell r="CQ90">
            <v>2207152</v>
          </cell>
          <cell r="CR90">
            <v>2.070071573616028E-2</v>
          </cell>
          <cell r="CS90">
            <v>326377</v>
          </cell>
          <cell r="CT90">
            <v>377433</v>
          </cell>
          <cell r="CU90">
            <v>2811612</v>
          </cell>
          <cell r="CV90">
            <v>2942411</v>
          </cell>
          <cell r="CW90">
            <v>0.79752504968679894</v>
          </cell>
          <cell r="CX90">
            <v>0.75011682596347007</v>
          </cell>
          <cell r="CY90">
            <v>5559325</v>
          </cell>
          <cell r="CZ90">
            <v>5806766</v>
          </cell>
          <cell r="DA90">
            <v>3.0776129195341007E-2</v>
          </cell>
          <cell r="DB90">
            <v>5074284</v>
          </cell>
          <cell r="DC90">
            <v>5258296</v>
          </cell>
          <cell r="DD90">
            <v>485041</v>
          </cell>
          <cell r="DE90">
            <v>548471</v>
          </cell>
          <cell r="DF90">
            <v>3762749</v>
          </cell>
          <cell r="DG90">
            <v>3843054</v>
          </cell>
          <cell r="DH90">
            <v>3180627</v>
          </cell>
          <cell r="DI90">
            <v>3147580</v>
          </cell>
          <cell r="DJ90">
            <v>5.0345912915105595E-2</v>
          </cell>
          <cell r="DK90">
            <v>582123</v>
          </cell>
          <cell r="DL90">
            <v>695475</v>
          </cell>
          <cell r="DM90">
            <v>4977202</v>
          </cell>
          <cell r="DN90">
            <v>5111291</v>
          </cell>
          <cell r="DO90">
            <v>0.63903916296746643</v>
          </cell>
          <cell r="DP90">
            <v>0.61580919575895798</v>
          </cell>
          <cell r="DQ90">
            <v>1062537</v>
          </cell>
          <cell r="DR90">
            <v>1865770</v>
          </cell>
          <cell r="DS90">
            <v>2480171</v>
          </cell>
          <cell r="DT90">
            <v>3319844</v>
          </cell>
          <cell r="DU90">
            <v>5806766</v>
          </cell>
          <cell r="DV90">
            <v>14535088</v>
          </cell>
          <cell r="DW90">
            <v>7.3101518202022583E-2</v>
          </cell>
          <cell r="DX90">
            <v>0.12836317193263638</v>
          </cell>
          <cell r="DY90">
            <v>0.17063336665041176</v>
          </cell>
          <cell r="DZ90">
            <v>0.22840205714612805</v>
          </cell>
          <cell r="EA90">
            <v>0.39949988606880121</v>
          </cell>
          <cell r="EB90">
            <v>1152375</v>
          </cell>
          <cell r="EC90">
            <v>1566091</v>
          </cell>
          <cell r="ED90">
            <v>1825847</v>
          </cell>
          <cell r="EE90">
            <v>2207152</v>
          </cell>
          <cell r="EF90">
            <v>3147580</v>
          </cell>
          <cell r="EG90">
            <v>9899045</v>
          </cell>
          <cell r="EH90">
            <v>0.1164127448657926</v>
          </cell>
          <cell r="EI90">
            <v>0.15820627141305046</v>
          </cell>
          <cell r="EJ90">
            <v>0.18444678249265459</v>
          </cell>
          <cell r="EK90">
            <v>0.22296615481594437</v>
          </cell>
          <cell r="EL90">
            <v>0.31796804641255799</v>
          </cell>
          <cell r="EM90">
            <v>0.22296615481594437</v>
          </cell>
          <cell r="EN90">
            <v>0.31796804641255799</v>
          </cell>
          <cell r="EO90">
            <v>0.13692210819349779</v>
          </cell>
          <cell r="EP90">
            <v>9.8898622449543214E-2</v>
          </cell>
          <cell r="EQ90">
            <v>0.33333406979441688</v>
          </cell>
        </row>
        <row r="91">
          <cell r="F91" t="str">
            <v>2003 2Q</v>
          </cell>
          <cell r="G91">
            <v>2567235</v>
          </cell>
          <cell r="I91">
            <v>2774097</v>
          </cell>
          <cell r="J91">
            <v>2.1999106242560407E-2</v>
          </cell>
          <cell r="K91">
            <v>2959099.9274651189</v>
          </cell>
          <cell r="L91">
            <v>-1.0683759744076093E-2</v>
          </cell>
          <cell r="M91">
            <v>2446558</v>
          </cell>
          <cell r="N91">
            <v>2642106</v>
          </cell>
          <cell r="O91">
            <v>3.1743787917601241E-2</v>
          </cell>
          <cell r="P91">
            <v>120677</v>
          </cell>
          <cell r="Q91">
            <v>131990</v>
          </cell>
          <cell r="R91">
            <v>2095604</v>
          </cell>
          <cell r="S91">
            <v>2185026</v>
          </cell>
          <cell r="T91">
            <v>1809395</v>
          </cell>
          <cell r="U91">
            <v>1850533</v>
          </cell>
          <cell r="V91">
            <v>3.5363422585794391E-2</v>
          </cell>
          <cell r="W91">
            <v>286209</v>
          </cell>
          <cell r="X91">
            <v>334493</v>
          </cell>
          <cell r="Y91">
            <v>0.12057725450840399</v>
          </cell>
          <cell r="Z91">
            <v>2281026</v>
          </cell>
          <cell r="AA91">
            <v>2439604</v>
          </cell>
          <cell r="AB91">
            <v>9.0160290015117717E-3</v>
          </cell>
          <cell r="AC91">
            <v>0.79323734144196512</v>
          </cell>
          <cell r="AD91">
            <v>0.75853827096528781</v>
          </cell>
          <cell r="AE91">
            <v>793893</v>
          </cell>
          <cell r="AF91">
            <v>1079000</v>
          </cell>
          <cell r="AG91">
            <v>1.5695746879959671E-2</v>
          </cell>
          <cell r="AH91">
            <v>745969</v>
          </cell>
          <cell r="AI91">
            <v>1042146</v>
          </cell>
          <cell r="AJ91">
            <v>47924</v>
          </cell>
          <cell r="AK91">
            <v>36854</v>
          </cell>
          <cell r="AL91">
            <v>1126296</v>
          </cell>
          <cell r="AM91">
            <v>1209665</v>
          </cell>
          <cell r="AN91">
            <v>1027296</v>
          </cell>
          <cell r="AO91">
            <v>1094745</v>
          </cell>
          <cell r="AP91">
            <v>1.5440140469474617E-2</v>
          </cell>
          <cell r="AQ91">
            <v>99000</v>
          </cell>
          <cell r="AR91">
            <v>114920</v>
          </cell>
          <cell r="AS91">
            <v>694893</v>
          </cell>
          <cell r="AT91">
            <v>964080</v>
          </cell>
          <cell r="AU91">
            <v>1.4783513433003355</v>
          </cell>
          <cell r="AV91">
            <v>1.1355333582275329</v>
          </cell>
          <cell r="AW91">
            <v>1715977</v>
          </cell>
          <cell r="AX91">
            <v>1913702</v>
          </cell>
          <cell r="AY91">
            <v>9.3860281887220065E-2</v>
          </cell>
          <cell r="AZ91">
            <v>1669424</v>
          </cell>
          <cell r="BA91">
            <v>1866379</v>
          </cell>
          <cell r="BB91">
            <v>46553</v>
          </cell>
          <cell r="BC91">
            <v>47323</v>
          </cell>
          <cell r="BD91">
            <v>1615471</v>
          </cell>
          <cell r="BE91">
            <v>1744090</v>
          </cell>
          <cell r="BF91">
            <v>1443553</v>
          </cell>
          <cell r="BG91">
            <v>1542405</v>
          </cell>
          <cell r="BH91">
            <v>8.5238510362995124E-2</v>
          </cell>
          <cell r="BI91">
            <v>171919</v>
          </cell>
          <cell r="BJ91">
            <v>201685</v>
          </cell>
          <cell r="BK91">
            <v>1544058</v>
          </cell>
          <cell r="BL91">
            <v>1712017</v>
          </cell>
          <cell r="BM91">
            <v>0.93490853322867407</v>
          </cell>
          <cell r="BN91">
            <v>0.90092855386365911</v>
          </cell>
          <cell r="BO91">
            <v>2338492</v>
          </cell>
          <cell r="BP91">
            <v>2491565</v>
          </cell>
          <cell r="BQ91">
            <v>6.7453687042654087E-2</v>
          </cell>
          <cell r="BR91">
            <v>2277318</v>
          </cell>
          <cell r="BS91">
            <v>2432911</v>
          </cell>
          <cell r="BT91">
            <v>61175</v>
          </cell>
          <cell r="BU91">
            <v>58654</v>
          </cell>
          <cell r="BV91">
            <v>2012784</v>
          </cell>
          <cell r="BW91">
            <v>2072773</v>
          </cell>
          <cell r="BX91">
            <v>1775540</v>
          </cell>
          <cell r="BY91">
            <v>1817355</v>
          </cell>
          <cell r="BZ91">
            <v>9.5673988221846029E-2</v>
          </cell>
          <cell r="CA91">
            <v>237244</v>
          </cell>
          <cell r="CB91">
            <v>255418</v>
          </cell>
          <cell r="CC91">
            <v>2101248</v>
          </cell>
          <cell r="CD91">
            <v>2236147</v>
          </cell>
          <cell r="CE91">
            <v>0.8449930707846004</v>
          </cell>
          <cell r="CF91">
            <v>0.81271714247766358</v>
          </cell>
          <cell r="CG91">
            <v>3123195</v>
          </cell>
          <cell r="CH91">
            <v>3262860</v>
          </cell>
          <cell r="CI91">
            <v>5.5758271135404547E-2</v>
          </cell>
          <cell r="CJ91">
            <v>3051414</v>
          </cell>
          <cell r="CK91">
            <v>3176052</v>
          </cell>
          <cell r="CL91">
            <v>71781</v>
          </cell>
          <cell r="CM91">
            <v>86809</v>
          </cell>
          <cell r="CN91">
            <v>2448304</v>
          </cell>
          <cell r="CO91">
            <v>2528373</v>
          </cell>
          <cell r="CP91">
            <v>2106815</v>
          </cell>
          <cell r="CQ91">
            <v>2129042</v>
          </cell>
          <cell r="CR91">
            <v>8.8816302567336303E-2</v>
          </cell>
          <cell r="CS91">
            <v>341490</v>
          </cell>
          <cell r="CT91">
            <v>399331</v>
          </cell>
          <cell r="CU91">
            <v>2781705</v>
          </cell>
          <cell r="CV91">
            <v>2863529</v>
          </cell>
          <cell r="CW91">
            <v>0.75738261246250049</v>
          </cell>
          <cell r="CX91">
            <v>0.74350285958340212</v>
          </cell>
          <cell r="CY91">
            <v>5258481</v>
          </cell>
          <cell r="CZ91">
            <v>5390788</v>
          </cell>
          <cell r="DA91">
            <v>1.0639408763006397E-2</v>
          </cell>
          <cell r="DB91">
            <v>4883542</v>
          </cell>
          <cell r="DC91">
            <v>4955722</v>
          </cell>
          <cell r="DD91">
            <v>374939</v>
          </cell>
          <cell r="DE91">
            <v>435067</v>
          </cell>
          <cell r="DF91">
            <v>3604530</v>
          </cell>
          <cell r="DG91">
            <v>3615955</v>
          </cell>
          <cell r="DH91">
            <v>2990935</v>
          </cell>
          <cell r="DI91">
            <v>2895041</v>
          </cell>
          <cell r="DJ91">
            <v>2.5669722729440236E-2</v>
          </cell>
          <cell r="DK91">
            <v>613595</v>
          </cell>
          <cell r="DL91">
            <v>720914</v>
          </cell>
          <cell r="DM91">
            <v>4644886</v>
          </cell>
          <cell r="DN91">
            <v>4669874</v>
          </cell>
          <cell r="DO91">
            <v>0.64392000148119888</v>
          </cell>
          <cell r="DP91">
            <v>0.61993985276690544</v>
          </cell>
          <cell r="DQ91">
            <v>1079000</v>
          </cell>
          <cell r="DR91">
            <v>1913702</v>
          </cell>
          <cell r="DS91">
            <v>2491565</v>
          </cell>
          <cell r="DT91">
            <v>3262860</v>
          </cell>
          <cell r="DU91">
            <v>5390788</v>
          </cell>
          <cell r="DV91">
            <v>14137915</v>
          </cell>
          <cell r="DW91">
            <v>7.6319598752715656E-2</v>
          </cell>
          <cell r="DX91">
            <v>0.13535956327365103</v>
          </cell>
          <cell r="DY91">
            <v>0.17623284621530119</v>
          </cell>
          <cell r="DZ91">
            <v>0.2307879202838608</v>
          </cell>
          <cell r="EA91">
            <v>0.38130007147447131</v>
          </cell>
          <cell r="EB91">
            <v>1094745</v>
          </cell>
          <cell r="EC91">
            <v>1542405</v>
          </cell>
          <cell r="ED91">
            <v>1817355</v>
          </cell>
          <cell r="EE91">
            <v>2129042</v>
          </cell>
          <cell r="EF91">
            <v>2895041</v>
          </cell>
          <cell r="EG91">
            <v>9478588</v>
          </cell>
          <cell r="EH91">
            <v>0.11549663304281187</v>
          </cell>
          <cell r="EI91">
            <v>0.16272518649402209</v>
          </cell>
          <cell r="EJ91">
            <v>0.19173267157513335</v>
          </cell>
          <cell r="EK91">
            <v>0.22461594490656203</v>
          </cell>
          <cell r="EL91">
            <v>0.30542956398147064</v>
          </cell>
          <cell r="EM91">
            <v>0.22461594490656203</v>
          </cell>
          <cell r="EN91">
            <v>0.30542956398147064</v>
          </cell>
          <cell r="EO91">
            <v>0.29246028893840292</v>
          </cell>
          <cell r="EP91">
            <v>0.32006406109762681</v>
          </cell>
          <cell r="EQ91">
            <v>0.13353126664418263</v>
          </cell>
        </row>
        <row r="92">
          <cell r="F92" t="str">
            <v>2003 3Q</v>
          </cell>
          <cell r="G92">
            <v>2691489</v>
          </cell>
          <cell r="I92">
            <v>2956752</v>
          </cell>
          <cell r="J92">
            <v>3.260757201968012E-2</v>
          </cell>
          <cell r="K92">
            <v>3145380.4665808538</v>
          </cell>
          <cell r="L92">
            <v>9.163191311896135E-4</v>
          </cell>
          <cell r="M92">
            <v>2567582</v>
          </cell>
          <cell r="N92">
            <v>2832913</v>
          </cell>
          <cell r="O92">
            <v>4.5627753946231087E-2</v>
          </cell>
          <cell r="P92">
            <v>123908</v>
          </cell>
          <cell r="Q92">
            <v>123839</v>
          </cell>
          <cell r="R92">
            <v>2180335</v>
          </cell>
          <cell r="S92">
            <v>2259609</v>
          </cell>
          <cell r="T92">
            <v>1870445</v>
          </cell>
          <cell r="U92">
            <v>1899287</v>
          </cell>
          <cell r="V92">
            <v>3.473098063400526E-2</v>
          </cell>
          <cell r="W92">
            <v>309891</v>
          </cell>
          <cell r="X92">
            <v>360321</v>
          </cell>
          <cell r="Y92">
            <v>0.12186378837318787</v>
          </cell>
          <cell r="Z92">
            <v>2381598</v>
          </cell>
          <cell r="AA92">
            <v>2596431</v>
          </cell>
          <cell r="AB92">
            <v>1.9702999926951792E-2</v>
          </cell>
          <cell r="AC92">
            <v>0.78537393800297106</v>
          </cell>
          <cell r="AD92">
            <v>0.73149912321952715</v>
          </cell>
          <cell r="AE92">
            <v>827728</v>
          </cell>
          <cell r="AF92">
            <v>1114304</v>
          </cell>
          <cell r="AG92">
            <v>2.0698777236016541E-2</v>
          </cell>
          <cell r="AH92">
            <v>766905</v>
          </cell>
          <cell r="AI92">
            <v>1071002</v>
          </cell>
          <cell r="AJ92">
            <v>60823</v>
          </cell>
          <cell r="AK92">
            <v>43303</v>
          </cell>
          <cell r="AL92">
            <v>1172575</v>
          </cell>
          <cell r="AM92">
            <v>1242153</v>
          </cell>
          <cell r="AN92">
            <v>1069459</v>
          </cell>
          <cell r="AO92">
            <v>1131186</v>
          </cell>
          <cell r="AP92">
            <v>6.7736807925816267E-2</v>
          </cell>
          <cell r="AQ92">
            <v>103116</v>
          </cell>
          <cell r="AR92">
            <v>110967</v>
          </cell>
          <cell r="AS92">
            <v>724612</v>
          </cell>
          <cell r="AT92">
            <v>1003337</v>
          </cell>
          <cell r="AU92">
            <v>1.475905726098933</v>
          </cell>
          <cell r="AV92">
            <v>1.1274237868233705</v>
          </cell>
          <cell r="AW92">
            <v>1784307</v>
          </cell>
          <cell r="AX92">
            <v>2009121</v>
          </cell>
          <cell r="AY92">
            <v>9.8016529919285E-2</v>
          </cell>
          <cell r="AZ92">
            <v>1720644</v>
          </cell>
          <cell r="BA92">
            <v>1944585</v>
          </cell>
          <cell r="BB92">
            <v>63663</v>
          </cell>
          <cell r="BC92">
            <v>64536</v>
          </cell>
          <cell r="BD92">
            <v>1705855</v>
          </cell>
          <cell r="BE92">
            <v>1778145</v>
          </cell>
          <cell r="BF92">
            <v>1522698</v>
          </cell>
          <cell r="BG92">
            <v>1572634</v>
          </cell>
          <cell r="BH92">
            <v>0.10167545480082918</v>
          </cell>
          <cell r="BI92">
            <v>183157</v>
          </cell>
          <cell r="BJ92">
            <v>205512</v>
          </cell>
          <cell r="BK92">
            <v>1601150</v>
          </cell>
          <cell r="BL92">
            <v>1803609</v>
          </cell>
          <cell r="BM92">
            <v>0.95100271679730197</v>
          </cell>
          <cell r="BN92">
            <v>0.87193732122649648</v>
          </cell>
          <cell r="BO92">
            <v>2453646</v>
          </cell>
          <cell r="BP92">
            <v>2656223</v>
          </cell>
          <cell r="BQ92">
            <v>7.0352437144236335E-2</v>
          </cell>
          <cell r="BR92">
            <v>2369349</v>
          </cell>
          <cell r="BS92">
            <v>2576752</v>
          </cell>
          <cell r="BT92">
            <v>84297</v>
          </cell>
          <cell r="BU92">
            <v>79472</v>
          </cell>
          <cell r="BV92">
            <v>2062388</v>
          </cell>
          <cell r="BW92">
            <v>2081109</v>
          </cell>
          <cell r="BX92">
            <v>1809529</v>
          </cell>
          <cell r="BY92">
            <v>1806844</v>
          </cell>
          <cell r="BZ92">
            <v>6.0165764866890736E-3</v>
          </cell>
          <cell r="CA92">
            <v>252859</v>
          </cell>
          <cell r="CB92">
            <v>274265</v>
          </cell>
          <cell r="CC92">
            <v>2200787</v>
          </cell>
          <cell r="CD92">
            <v>2381958</v>
          </cell>
          <cell r="CE92">
            <v>0.82221905163925446</v>
          </cell>
          <cell r="CF92">
            <v>0.75855409709155242</v>
          </cell>
          <cell r="CG92">
            <v>3336273</v>
          </cell>
          <cell r="CH92">
            <v>3563471</v>
          </cell>
          <cell r="CI92">
            <v>7.1381948142106078E-2</v>
          </cell>
          <cell r="CJ92">
            <v>3231283</v>
          </cell>
          <cell r="CK92">
            <v>3449982</v>
          </cell>
          <cell r="CL92">
            <v>104990</v>
          </cell>
          <cell r="CM92">
            <v>113490</v>
          </cell>
          <cell r="CN92">
            <v>2570716</v>
          </cell>
          <cell r="CO92">
            <v>2630974</v>
          </cell>
          <cell r="CP92">
            <v>2209088</v>
          </cell>
          <cell r="CQ92">
            <v>2204960</v>
          </cell>
          <cell r="CR92">
            <v>2.5274283283076127E-2</v>
          </cell>
          <cell r="CS92">
            <v>361628</v>
          </cell>
          <cell r="CT92">
            <v>426015</v>
          </cell>
          <cell r="CU92">
            <v>2974645</v>
          </cell>
          <cell r="CV92">
            <v>3137456</v>
          </cell>
          <cell r="CW92">
            <v>0.74263920568672903</v>
          </cell>
          <cell r="CX92">
            <v>0.70278595142051392</v>
          </cell>
          <cell r="CY92">
            <v>5493479</v>
          </cell>
          <cell r="CZ92">
            <v>5747145</v>
          </cell>
          <cell r="DA92">
            <v>2.891984939872283E-2</v>
          </cell>
          <cell r="DB92">
            <v>5192980</v>
          </cell>
          <cell r="DC92">
            <v>5430343</v>
          </cell>
          <cell r="DD92">
            <v>300499</v>
          </cell>
          <cell r="DE92">
            <v>316802</v>
          </cell>
          <cell r="DF92">
            <v>3768830</v>
          </cell>
          <cell r="DG92">
            <v>3824603</v>
          </cell>
          <cell r="DH92">
            <v>3089918</v>
          </cell>
          <cell r="DI92">
            <v>3027597</v>
          </cell>
          <cell r="DJ92">
            <v>0.10368189607750722</v>
          </cell>
          <cell r="DK92">
            <v>678911</v>
          </cell>
          <cell r="DL92">
            <v>797006</v>
          </cell>
          <cell r="DM92">
            <v>4814568</v>
          </cell>
          <cell r="DN92">
            <v>4950139</v>
          </cell>
          <cell r="DO92">
            <v>0.6417850988915309</v>
          </cell>
          <cell r="DP92">
            <v>0.61161858283171444</v>
          </cell>
          <cell r="DQ92">
            <v>1114304</v>
          </cell>
          <cell r="DR92">
            <v>2009121</v>
          </cell>
          <cell r="DS92">
            <v>2656223</v>
          </cell>
          <cell r="DT92">
            <v>3563471</v>
          </cell>
          <cell r="DU92">
            <v>5747145</v>
          </cell>
          <cell r="DV92">
            <v>15090264</v>
          </cell>
          <cell r="DW92">
            <v>7.3842578234549108E-2</v>
          </cell>
          <cell r="DX92">
            <v>0.13314021543957083</v>
          </cell>
          <cell r="DY92">
            <v>0.17602230153163656</v>
          </cell>
          <cell r="DZ92">
            <v>0.23614371491446406</v>
          </cell>
          <cell r="EA92">
            <v>0.38085118987977945</v>
          </cell>
          <cell r="EB92">
            <v>1131186</v>
          </cell>
          <cell r="EC92">
            <v>1572634</v>
          </cell>
          <cell r="ED92">
            <v>1806844</v>
          </cell>
          <cell r="EE92">
            <v>2204960</v>
          </cell>
          <cell r="EF92">
            <v>3027597</v>
          </cell>
          <cell r="EG92">
            <v>9743221</v>
          </cell>
          <cell r="EH92">
            <v>0.11609979902949959</v>
          </cell>
          <cell r="EI92">
            <v>0.16140801897031792</v>
          </cell>
          <cell r="EJ92">
            <v>0.1854462707968956</v>
          </cell>
          <cell r="EK92">
            <v>0.22630709084808812</v>
          </cell>
          <cell r="EL92">
            <v>0.31073882035519873</v>
          </cell>
          <cell r="EM92">
            <v>0.22630709084808812</v>
          </cell>
          <cell r="EN92">
            <v>0.31073882035519873</v>
          </cell>
          <cell r="EO92">
            <v>1.9075628175299481E-2</v>
          </cell>
          <cell r="EP92">
            <v>9.5951857252304568E-2</v>
          </cell>
          <cell r="EQ92">
            <v>0.50207773592100013</v>
          </cell>
        </row>
        <row r="93">
          <cell r="F93" t="str">
            <v>2003 4Q</v>
          </cell>
          <cell r="G93">
            <v>2724841</v>
          </cell>
          <cell r="I93">
            <v>2957087</v>
          </cell>
          <cell r="J93">
            <v>5.4771604257913165E-2</v>
          </cell>
          <cell r="K93">
            <v>3118533.4781645807</v>
          </cell>
          <cell r="L93">
            <v>1.8898045904647054E-2</v>
          </cell>
          <cell r="M93">
            <v>2596058</v>
          </cell>
          <cell r="N93">
            <v>2830814</v>
          </cell>
          <cell r="O93">
            <v>6.1390336476470075E-2</v>
          </cell>
          <cell r="P93">
            <v>128783</v>
          </cell>
          <cell r="Q93">
            <v>126273</v>
          </cell>
          <cell r="R93">
            <v>2191914</v>
          </cell>
          <cell r="S93">
            <v>2229797</v>
          </cell>
          <cell r="T93">
            <v>1881808</v>
          </cell>
          <cell r="U93">
            <v>1882324</v>
          </cell>
          <cell r="V93">
            <v>4.8522878875232323E-2</v>
          </cell>
          <cell r="W93">
            <v>310107</v>
          </cell>
          <cell r="X93">
            <v>347474</v>
          </cell>
          <cell r="Y93">
            <v>0.11750550457257429</v>
          </cell>
          <cell r="Z93">
            <v>2414734</v>
          </cell>
          <cell r="AA93">
            <v>2609613</v>
          </cell>
          <cell r="AB93">
            <v>4.69924593327542E-2</v>
          </cell>
          <cell r="AC93">
            <v>0.77930239935330348</v>
          </cell>
          <cell r="AD93">
            <v>0.72130388682153257</v>
          </cell>
          <cell r="AE93">
            <v>863436</v>
          </cell>
          <cell r="AF93">
            <v>1117173</v>
          </cell>
          <cell r="AG93">
            <v>3.6644390460265575E-2</v>
          </cell>
          <cell r="AH93">
            <v>814313</v>
          </cell>
          <cell r="AI93">
            <v>1075519</v>
          </cell>
          <cell r="AJ93">
            <v>49123</v>
          </cell>
          <cell r="AK93">
            <v>41654</v>
          </cell>
          <cell r="AL93">
            <v>1188504</v>
          </cell>
          <cell r="AM93">
            <v>1257971</v>
          </cell>
          <cell r="AN93">
            <v>1083778</v>
          </cell>
          <cell r="AO93">
            <v>1147597</v>
          </cell>
          <cell r="AP93">
            <v>0.13202709927655043</v>
          </cell>
          <cell r="AQ93">
            <v>104726</v>
          </cell>
          <cell r="AR93">
            <v>110375</v>
          </cell>
          <cell r="AS93">
            <v>758710</v>
          </cell>
          <cell r="AT93">
            <v>1006798</v>
          </cell>
          <cell r="AU93">
            <v>1.4284482872243678</v>
          </cell>
          <cell r="AV93">
            <v>1.1398483111805944</v>
          </cell>
          <cell r="AW93">
            <v>1793978</v>
          </cell>
          <cell r="AX93">
            <v>1967784</v>
          </cell>
          <cell r="AY93">
            <v>0.10805262025774054</v>
          </cell>
          <cell r="AZ93">
            <v>1742364</v>
          </cell>
          <cell r="BA93">
            <v>1913098</v>
          </cell>
          <cell r="BB93">
            <v>51614</v>
          </cell>
          <cell r="BC93">
            <v>54686</v>
          </cell>
          <cell r="BD93">
            <v>1706677</v>
          </cell>
          <cell r="BE93">
            <v>1740333</v>
          </cell>
          <cell r="BF93">
            <v>1518516</v>
          </cell>
          <cell r="BG93">
            <v>1532145</v>
          </cell>
          <cell r="BH93">
            <v>9.27751007797053E-2</v>
          </cell>
          <cell r="BI93">
            <v>188161</v>
          </cell>
          <cell r="BJ93">
            <v>208189</v>
          </cell>
          <cell r="BK93">
            <v>1605817</v>
          </cell>
          <cell r="BL93">
            <v>1759595</v>
          </cell>
          <cell r="BM93">
            <v>0.94563452747106302</v>
          </cell>
          <cell r="BN93">
            <v>0.87073730034468155</v>
          </cell>
          <cell r="BO93">
            <v>2442760</v>
          </cell>
          <cell r="BP93">
            <v>2597673</v>
          </cell>
          <cell r="BQ93">
            <v>8.6242086850927269E-2</v>
          </cell>
          <cell r="BR93">
            <v>2369130</v>
          </cell>
          <cell r="BS93">
            <v>2529339</v>
          </cell>
          <cell r="BT93">
            <v>73630</v>
          </cell>
          <cell r="BU93">
            <v>68335</v>
          </cell>
          <cell r="BV93">
            <v>2064633</v>
          </cell>
          <cell r="BW93">
            <v>2103280</v>
          </cell>
          <cell r="BX93">
            <v>1799266</v>
          </cell>
          <cell r="BY93">
            <v>1821394</v>
          </cell>
          <cell r="BZ93">
            <v>8.2379102538732374E-2</v>
          </cell>
          <cell r="CA93">
            <v>265367</v>
          </cell>
          <cell r="CB93">
            <v>281886</v>
          </cell>
          <cell r="CC93">
            <v>2177393</v>
          </cell>
          <cell r="CD93">
            <v>2315787</v>
          </cell>
          <cell r="CE93">
            <v>0.82633957213971021</v>
          </cell>
          <cell r="CF93">
            <v>0.78651188559224139</v>
          </cell>
          <cell r="CG93">
            <v>3301516</v>
          </cell>
          <cell r="CH93">
            <v>3476358</v>
          </cell>
          <cell r="CI93">
            <v>9.5014198124871108E-2</v>
          </cell>
          <cell r="CJ93">
            <v>3212860</v>
          </cell>
          <cell r="CK93">
            <v>3378285</v>
          </cell>
          <cell r="CL93">
            <v>88656</v>
          </cell>
          <cell r="CM93">
            <v>98073</v>
          </cell>
          <cell r="CN93">
            <v>2613518</v>
          </cell>
          <cell r="CO93">
            <v>2634187</v>
          </cell>
          <cell r="CP93">
            <v>2242268</v>
          </cell>
          <cell r="CQ93">
            <v>2217555</v>
          </cell>
          <cell r="CR93">
            <v>0.10633526490272716</v>
          </cell>
          <cell r="CS93">
            <v>371250</v>
          </cell>
          <cell r="CT93">
            <v>416632</v>
          </cell>
          <cell r="CU93">
            <v>2930266</v>
          </cell>
          <cell r="CV93">
            <v>3059726</v>
          </cell>
          <cell r="CW93">
            <v>0.7652097113367865</v>
          </cell>
          <cell r="CX93">
            <v>0.72475607292940614</v>
          </cell>
          <cell r="CY93">
            <v>5593688</v>
          </cell>
          <cell r="CZ93">
            <v>5868112</v>
          </cell>
          <cell r="DA93">
            <v>4.862559937869948E-2</v>
          </cell>
          <cell r="DB93">
            <v>5228383</v>
          </cell>
          <cell r="DC93">
            <v>5491882</v>
          </cell>
          <cell r="DD93">
            <v>365305</v>
          </cell>
          <cell r="DE93">
            <v>376230</v>
          </cell>
          <cell r="DF93">
            <v>3682004</v>
          </cell>
          <cell r="DG93">
            <v>3645489</v>
          </cell>
          <cell r="DH93">
            <v>3015230</v>
          </cell>
          <cell r="DI93">
            <v>2888868</v>
          </cell>
          <cell r="DJ93">
            <v>5.7794049858856944E-3</v>
          </cell>
          <cell r="DK93">
            <v>666774</v>
          </cell>
          <cell r="DL93">
            <v>756621</v>
          </cell>
          <cell r="DM93">
            <v>4926914</v>
          </cell>
          <cell r="DN93">
            <v>5111491</v>
          </cell>
          <cell r="DO93">
            <v>0.61199160366915273</v>
          </cell>
          <cell r="DP93">
            <v>0.56517129737683192</v>
          </cell>
          <cell r="DQ93">
            <v>1117173</v>
          </cell>
          <cell r="DR93">
            <v>1967784</v>
          </cell>
          <cell r="DS93">
            <v>2597673</v>
          </cell>
          <cell r="DT93">
            <v>3476358</v>
          </cell>
          <cell r="DU93">
            <v>5868112</v>
          </cell>
          <cell r="DV93">
            <v>15027100</v>
          </cell>
          <cell r="DW93">
            <v>7.4343885380412728E-2</v>
          </cell>
          <cell r="DX93">
            <v>0.13094901877275056</v>
          </cell>
          <cell r="DY93">
            <v>0.17286588896061117</v>
          </cell>
          <cell r="DZ93">
            <v>0.23133924709358425</v>
          </cell>
          <cell r="EA93">
            <v>0.3905019597926413</v>
          </cell>
          <cell r="EB93">
            <v>1147597</v>
          </cell>
          <cell r="EC93">
            <v>1532145</v>
          </cell>
          <cell r="ED93">
            <v>1821394</v>
          </cell>
          <cell r="EE93">
            <v>2217555</v>
          </cell>
          <cell r="EF93">
            <v>2888868</v>
          </cell>
          <cell r="EG93">
            <v>9607559</v>
          </cell>
          <cell r="EH93">
            <v>0.11944730185888007</v>
          </cell>
          <cell r="EI93">
            <v>0.15947286922724077</v>
          </cell>
          <cell r="EJ93">
            <v>0.18957926774116088</v>
          </cell>
          <cell r="EK93">
            <v>0.23081357085603119</v>
          </cell>
          <cell r="EL93">
            <v>0.30068699031668711</v>
          </cell>
          <cell r="EM93">
            <v>0.23081357085603119</v>
          </cell>
          <cell r="EN93">
            <v>0.30068699031668711</v>
          </cell>
          <cell r="EO93">
            <v>0.21924448626805951</v>
          </cell>
          <cell r="EP93">
            <v>0.33709482274607178</v>
          </cell>
          <cell r="EQ93">
            <v>2.625398356753679E-2</v>
          </cell>
        </row>
        <row r="94">
          <cell r="F94" t="str">
            <v>2004 1Q</v>
          </cell>
          <cell r="G94">
            <v>2777204</v>
          </cell>
          <cell r="H94">
            <v>6.7504617377483367E-2</v>
          </cell>
          <cell r="I94">
            <v>3071624</v>
          </cell>
          <cell r="J94">
            <v>7.434262783776413E-2</v>
          </cell>
          <cell r="K94">
            <v>3191695.5880213636</v>
          </cell>
          <cell r="L94">
            <v>4.0551036839770571E-2</v>
          </cell>
          <cell r="M94">
            <v>2596138</v>
          </cell>
          <cell r="N94">
            <v>2875135</v>
          </cell>
          <cell r="O94">
            <v>7.4170713765066232E-2</v>
          </cell>
          <cell r="P94">
            <v>181066</v>
          </cell>
          <cell r="Q94">
            <v>196489</v>
          </cell>
          <cell r="R94">
            <v>2373941</v>
          </cell>
          <cell r="S94">
            <v>2484159</v>
          </cell>
          <cell r="T94">
            <v>2040304</v>
          </cell>
          <cell r="U94">
            <v>2100237</v>
          </cell>
          <cell r="V94">
            <v>8.3812608272272549E-2</v>
          </cell>
          <cell r="W94">
            <v>333637</v>
          </cell>
          <cell r="X94">
            <v>383922</v>
          </cell>
          <cell r="Y94">
            <v>0.12498990761890127</v>
          </cell>
          <cell r="Z94">
            <v>2443567</v>
          </cell>
          <cell r="AA94">
            <v>2687702</v>
          </cell>
          <cell r="AB94">
            <v>5.8743540180187459E-2</v>
          </cell>
          <cell r="AC94">
            <v>0.83496953429146814</v>
          </cell>
          <cell r="AD94">
            <v>0.78142480081497134</v>
          </cell>
          <cell r="AE94">
            <v>806515</v>
          </cell>
          <cell r="AF94">
            <v>1095434</v>
          </cell>
          <cell r="AG94">
            <v>3.0960804188465918E-2</v>
          </cell>
          <cell r="AH94">
            <v>749190</v>
          </cell>
          <cell r="AI94">
            <v>1042021</v>
          </cell>
          <cell r="AJ94">
            <v>57325</v>
          </cell>
          <cell r="AK94">
            <v>53413</v>
          </cell>
          <cell r="AL94">
            <v>1272067</v>
          </cell>
          <cell r="AM94">
            <v>1343929</v>
          </cell>
          <cell r="AN94">
            <v>1146514</v>
          </cell>
          <cell r="AO94">
            <v>1219574</v>
          </cell>
          <cell r="AP94">
            <v>5.831348302418915E-2</v>
          </cell>
          <cell r="AQ94">
            <v>125553</v>
          </cell>
          <cell r="AR94">
            <v>124355</v>
          </cell>
          <cell r="AS94">
            <v>680962</v>
          </cell>
          <cell r="AT94">
            <v>971079</v>
          </cell>
          <cell r="AU94">
            <v>1.6836681048281696</v>
          </cell>
          <cell r="AV94">
            <v>1.2558957613129313</v>
          </cell>
          <cell r="AW94">
            <v>1777226</v>
          </cell>
          <cell r="AX94">
            <v>1996764</v>
          </cell>
          <cell r="AY94">
            <v>7.0209082577166626E-2</v>
          </cell>
          <cell r="AZ94">
            <v>1700190</v>
          </cell>
          <cell r="BA94">
            <v>1925194</v>
          </cell>
          <cell r="BB94">
            <v>77036</v>
          </cell>
          <cell r="BC94">
            <v>71570</v>
          </cell>
          <cell r="BD94">
            <v>1797827</v>
          </cell>
          <cell r="BE94">
            <v>1900841</v>
          </cell>
          <cell r="BF94">
            <v>1605196</v>
          </cell>
          <cell r="BG94">
            <v>1695433</v>
          </cell>
          <cell r="BH94">
            <v>8.2589070494626382E-2</v>
          </cell>
          <cell r="BI94">
            <v>192632</v>
          </cell>
          <cell r="BJ94">
            <v>205408</v>
          </cell>
          <cell r="BK94">
            <v>1584594</v>
          </cell>
          <cell r="BL94">
            <v>1791356</v>
          </cell>
          <cell r="BM94">
            <v>1.0130014375922161</v>
          </cell>
          <cell r="BN94">
            <v>0.94645229647261631</v>
          </cell>
          <cell r="BO94">
            <v>2478755</v>
          </cell>
          <cell r="BP94">
            <v>2683240</v>
          </cell>
          <cell r="BQ94">
            <v>8.1877015738027747E-2</v>
          </cell>
          <cell r="BR94">
            <v>2373741</v>
          </cell>
          <cell r="BS94">
            <v>2569897</v>
          </cell>
          <cell r="BT94">
            <v>105014</v>
          </cell>
          <cell r="BU94">
            <v>113343</v>
          </cell>
          <cell r="BV94">
            <v>2269612</v>
          </cell>
          <cell r="BW94">
            <v>2334806</v>
          </cell>
          <cell r="BX94">
            <v>2023258</v>
          </cell>
          <cell r="BY94">
            <v>2045770</v>
          </cell>
          <cell r="BZ94">
            <v>0.12044985149358078</v>
          </cell>
          <cell r="CA94">
            <v>246355</v>
          </cell>
          <cell r="CB94">
            <v>289036</v>
          </cell>
          <cell r="CC94">
            <v>2232400</v>
          </cell>
          <cell r="CD94">
            <v>2394204</v>
          </cell>
          <cell r="CE94">
            <v>0.90631517649166815</v>
          </cell>
          <cell r="CF94">
            <v>0.85446770617708434</v>
          </cell>
          <cell r="CG94">
            <v>3395259</v>
          </cell>
          <cell r="CH94">
            <v>3630307</v>
          </cell>
          <cell r="CI94">
            <v>9.3517345995775658E-2</v>
          </cell>
          <cell r="CJ94">
            <v>3253235</v>
          </cell>
          <cell r="CK94">
            <v>3476534</v>
          </cell>
          <cell r="CL94">
            <v>142024</v>
          </cell>
          <cell r="CM94">
            <v>153773</v>
          </cell>
          <cell r="CN94">
            <v>2753515</v>
          </cell>
          <cell r="CO94">
            <v>2875626</v>
          </cell>
          <cell r="CP94">
            <v>2393284</v>
          </cell>
          <cell r="CQ94">
            <v>2444538</v>
          </cell>
          <cell r="CR94">
            <v>0.10755308198076063</v>
          </cell>
          <cell r="CS94">
            <v>360231</v>
          </cell>
          <cell r="CT94">
            <v>431088</v>
          </cell>
          <cell r="CU94">
            <v>3035028</v>
          </cell>
          <cell r="CV94">
            <v>3199219</v>
          </cell>
          <cell r="CW94">
            <v>0.78855417478850276</v>
          </cell>
          <cell r="CX94">
            <v>0.76410461428242327</v>
          </cell>
          <cell r="CY94">
            <v>5872655</v>
          </cell>
          <cell r="CZ94">
            <v>6240907</v>
          </cell>
          <cell r="DA94">
            <v>7.4764679685732194E-2</v>
          </cell>
          <cell r="DB94">
            <v>5332986</v>
          </cell>
          <cell r="DC94">
            <v>5626409</v>
          </cell>
          <cell r="DD94">
            <v>539669</v>
          </cell>
          <cell r="DE94">
            <v>614498</v>
          </cell>
          <cell r="DF94">
            <v>4125123</v>
          </cell>
          <cell r="DG94">
            <v>4211466</v>
          </cell>
          <cell r="DH94">
            <v>3364911</v>
          </cell>
          <cell r="DI94">
            <v>3331809</v>
          </cell>
          <cell r="DJ94">
            <v>5.8530363009041908E-2</v>
          </cell>
          <cell r="DK94">
            <v>760213</v>
          </cell>
          <cell r="DL94">
            <v>879657</v>
          </cell>
          <cell r="DM94">
            <v>5112442</v>
          </cell>
          <cell r="DN94">
            <v>5361250</v>
          </cell>
          <cell r="DO94">
            <v>0.6581807676253344</v>
          </cell>
          <cell r="DP94">
            <v>0.62146122639309864</v>
          </cell>
          <cell r="DQ94">
            <v>1095434</v>
          </cell>
          <cell r="DR94">
            <v>1996764</v>
          </cell>
          <cell r="DS94">
            <v>2683240</v>
          </cell>
          <cell r="DT94">
            <v>3630307</v>
          </cell>
          <cell r="DU94">
            <v>6240907</v>
          </cell>
          <cell r="DV94">
            <v>15646652</v>
          </cell>
          <cell r="DW94">
            <v>7.0010760129387423E-2</v>
          </cell>
          <cell r="DX94">
            <v>0.12761605485953162</v>
          </cell>
          <cell r="DY94">
            <v>0.17148972189066389</v>
          </cell>
          <cell r="DZ94">
            <v>0.23201813397524276</v>
          </cell>
          <cell r="EA94">
            <v>0.39886532914517431</v>
          </cell>
          <cell r="EB94">
            <v>1219574</v>
          </cell>
          <cell r="EC94">
            <v>1695433</v>
          </cell>
          <cell r="ED94">
            <v>2045770</v>
          </cell>
          <cell r="EE94">
            <v>2444538</v>
          </cell>
          <cell r="EF94">
            <v>3331809</v>
          </cell>
          <cell r="EG94">
            <v>10737124</v>
          </cell>
          <cell r="EH94">
            <v>0.11358479235221648</v>
          </cell>
          <cell r="EI94">
            <v>0.157903829740627</v>
          </cell>
          <cell r="EJ94">
            <v>0.19053239955131374</v>
          </cell>
          <cell r="EK94">
            <v>0.22767158132848236</v>
          </cell>
          <cell r="EL94">
            <v>0.31030739702736038</v>
          </cell>
          <cell r="EM94">
            <v>0.22767158132848236</v>
          </cell>
          <cell r="EN94">
            <v>0.31030739702736038</v>
          </cell>
          <cell r="EO94">
            <v>0.26241320925592931</v>
          </cell>
          <cell r="EP94">
            <v>0.28325014706250845</v>
          </cell>
          <cell r="EQ94">
            <v>0.21982295225151804</v>
          </cell>
        </row>
        <row r="95">
          <cell r="F95" t="str">
            <v>2004 2Q</v>
          </cell>
          <cell r="G95">
            <v>2730674</v>
          </cell>
          <cell r="H95">
            <v>6.3663435563943382E-2</v>
          </cell>
          <cell r="I95">
            <v>2922218</v>
          </cell>
          <cell r="J95">
            <v>5.3394311734593192E-2</v>
          </cell>
          <cell r="K95">
            <v>3014305.0183093511</v>
          </cell>
          <cell r="L95">
            <v>1.8656041430653136E-2</v>
          </cell>
          <cell r="M95">
            <v>2616896</v>
          </cell>
          <cell r="N95">
            <v>2821209</v>
          </cell>
          <cell r="O95">
            <v>6.7787969142797388E-2</v>
          </cell>
          <cell r="P95">
            <v>113779</v>
          </cell>
          <cell r="Q95">
            <v>101009</v>
          </cell>
          <cell r="R95">
            <v>2215623</v>
          </cell>
          <cell r="S95">
            <v>2280531</v>
          </cell>
          <cell r="T95">
            <v>1886098</v>
          </cell>
          <cell r="U95">
            <v>1906893</v>
          </cell>
          <cell r="V95">
            <v>3.0456090218331733E-2</v>
          </cell>
          <cell r="W95">
            <v>329525</v>
          </cell>
          <cell r="X95">
            <v>373638</v>
          </cell>
          <cell r="Y95">
            <v>0.12786109728979836</v>
          </cell>
          <cell r="Z95">
            <v>2401149</v>
          </cell>
          <cell r="AA95">
            <v>2548580</v>
          </cell>
          <cell r="AB95">
            <v>4.4669544729390553E-2</v>
          </cell>
          <cell r="AC95">
            <v>0.78549810944676901</v>
          </cell>
          <cell r="AD95">
            <v>0.74821783110594919</v>
          </cell>
          <cell r="AE95">
            <v>869872</v>
          </cell>
          <cell r="AF95">
            <v>1131853</v>
          </cell>
          <cell r="AG95">
            <v>4.8983317886932332E-2</v>
          </cell>
          <cell r="AH95">
            <v>828871</v>
          </cell>
          <cell r="AI95">
            <v>1097079</v>
          </cell>
          <cell r="AJ95">
            <v>41001</v>
          </cell>
          <cell r="AK95">
            <v>34775</v>
          </cell>
          <cell r="AL95">
            <v>1153041</v>
          </cell>
          <cell r="AM95">
            <v>1242724</v>
          </cell>
          <cell r="AN95">
            <v>1055394</v>
          </cell>
          <cell r="AO95">
            <v>1126407</v>
          </cell>
          <cell r="AP95">
            <v>2.8921803707712801E-2</v>
          </cell>
          <cell r="AQ95">
            <v>97647</v>
          </cell>
          <cell r="AR95">
            <v>116317</v>
          </cell>
          <cell r="AS95">
            <v>772225</v>
          </cell>
          <cell r="AT95">
            <v>1015536</v>
          </cell>
          <cell r="AU95">
            <v>1.3666923500275179</v>
          </cell>
          <cell r="AV95">
            <v>1.1091748593846009</v>
          </cell>
          <cell r="AW95">
            <v>1820019</v>
          </cell>
          <cell r="AX95">
            <v>2002968</v>
          </cell>
          <cell r="AY95">
            <v>4.6645715999669823E-2</v>
          </cell>
          <cell r="AZ95">
            <v>1766769</v>
          </cell>
          <cell r="BA95">
            <v>1955206</v>
          </cell>
          <cell r="BB95">
            <v>53250</v>
          </cell>
          <cell r="BC95">
            <v>47762</v>
          </cell>
          <cell r="BD95">
            <v>1708537</v>
          </cell>
          <cell r="BE95">
            <v>1797222</v>
          </cell>
          <cell r="BF95">
            <v>1518755</v>
          </cell>
          <cell r="BG95">
            <v>1588188</v>
          </cell>
          <cell r="BH95">
            <v>2.9682865395275648E-2</v>
          </cell>
          <cell r="BI95">
            <v>189782</v>
          </cell>
          <cell r="BJ95">
            <v>209035</v>
          </cell>
          <cell r="BK95">
            <v>1630237</v>
          </cell>
          <cell r="BL95">
            <v>1793933</v>
          </cell>
          <cell r="BM95">
            <v>0.93161607790769074</v>
          </cell>
          <cell r="BN95">
            <v>0.88531065541466714</v>
          </cell>
          <cell r="BO95">
            <v>2485045</v>
          </cell>
          <cell r="BP95">
            <v>2646476</v>
          </cell>
          <cell r="BQ95">
            <v>6.21741756687062E-2</v>
          </cell>
          <cell r="BR95">
            <v>2430603</v>
          </cell>
          <cell r="BS95">
            <v>2584702</v>
          </cell>
          <cell r="BT95">
            <v>54441</v>
          </cell>
          <cell r="BU95">
            <v>61773</v>
          </cell>
          <cell r="BV95">
            <v>2104368</v>
          </cell>
          <cell r="BW95">
            <v>2149672</v>
          </cell>
          <cell r="BX95">
            <v>1842607</v>
          </cell>
          <cell r="BY95">
            <v>1849569</v>
          </cell>
          <cell r="BZ95">
            <v>1.7725760789719214E-2</v>
          </cell>
          <cell r="CA95">
            <v>261761</v>
          </cell>
          <cell r="CB95">
            <v>300104</v>
          </cell>
          <cell r="CC95">
            <v>2223284</v>
          </cell>
          <cell r="CD95">
            <v>2346372</v>
          </cell>
          <cell r="CE95">
            <v>0.82877716027282167</v>
          </cell>
          <cell r="CF95">
            <v>0.78826758928251783</v>
          </cell>
          <cell r="CG95">
            <v>3334399</v>
          </cell>
          <cell r="CH95">
            <v>3487278</v>
          </cell>
          <cell r="CI95">
            <v>6.8779536970633215E-2</v>
          </cell>
          <cell r="CJ95">
            <v>3255883</v>
          </cell>
          <cell r="CK95">
            <v>3412520</v>
          </cell>
          <cell r="CL95">
            <v>78516</v>
          </cell>
          <cell r="CM95">
            <v>74758</v>
          </cell>
          <cell r="CN95">
            <v>2538942</v>
          </cell>
          <cell r="CO95">
            <v>2603902</v>
          </cell>
          <cell r="CP95">
            <v>2164082</v>
          </cell>
          <cell r="CQ95">
            <v>2157679</v>
          </cell>
          <cell r="CR95">
            <v>1.3450650574295953E-2</v>
          </cell>
          <cell r="CS95">
            <v>374860</v>
          </cell>
          <cell r="CT95">
            <v>446224</v>
          </cell>
          <cell r="CU95">
            <v>2959539</v>
          </cell>
          <cell r="CV95">
            <v>3041054</v>
          </cell>
          <cell r="CW95">
            <v>0.73122266677344006</v>
          </cell>
          <cell r="CX95">
            <v>0.70951683199311821</v>
          </cell>
          <cell r="CY95">
            <v>5480981</v>
          </cell>
          <cell r="CZ95">
            <v>5585543</v>
          </cell>
          <cell r="DA95">
            <v>3.6127371360179517E-2</v>
          </cell>
          <cell r="DB95">
            <v>5177626</v>
          </cell>
          <cell r="DC95">
            <v>5307845</v>
          </cell>
          <cell r="DD95">
            <v>303356</v>
          </cell>
          <cell r="DE95">
            <v>277699</v>
          </cell>
          <cell r="DF95">
            <v>3803419</v>
          </cell>
          <cell r="DG95">
            <v>3792995</v>
          </cell>
          <cell r="DH95">
            <v>3072248</v>
          </cell>
          <cell r="DI95">
            <v>2992013</v>
          </cell>
          <cell r="DJ95">
            <v>3.34958986763918E-2</v>
          </cell>
          <cell r="DK95">
            <v>731171</v>
          </cell>
          <cell r="DL95">
            <v>800983</v>
          </cell>
          <cell r="DM95">
            <v>4749810</v>
          </cell>
          <cell r="DN95">
            <v>4784560</v>
          </cell>
          <cell r="DO95">
            <v>0.64681492522858808</v>
          </cell>
          <cell r="DP95">
            <v>0.62534757637065896</v>
          </cell>
          <cell r="DQ95">
            <v>1131853</v>
          </cell>
          <cell r="DR95">
            <v>2002968</v>
          </cell>
          <cell r="DS95">
            <v>2646476</v>
          </cell>
          <cell r="DT95">
            <v>3487278</v>
          </cell>
          <cell r="DU95">
            <v>5585543</v>
          </cell>
          <cell r="DV95">
            <v>14854118</v>
          </cell>
          <cell r="DW95">
            <v>7.6197927066420229E-2</v>
          </cell>
          <cell r="DX95">
            <v>0.13484260728237113</v>
          </cell>
          <cell r="DY95">
            <v>0.17816446590770316</v>
          </cell>
          <cell r="DZ95">
            <v>0.23476843256529939</v>
          </cell>
          <cell r="EA95">
            <v>0.37602656717820609</v>
          </cell>
          <cell r="EB95">
            <v>1126407</v>
          </cell>
          <cell r="EC95">
            <v>1588188</v>
          </cell>
          <cell r="ED95">
            <v>1849569</v>
          </cell>
          <cell r="EE95">
            <v>2157679</v>
          </cell>
          <cell r="EF95">
            <v>2992013</v>
          </cell>
          <cell r="EG95">
            <v>9713856</v>
          </cell>
          <cell r="EH95">
            <v>0.11595879123594173</v>
          </cell>
          <cell r="EI95">
            <v>0.16349717352202875</v>
          </cell>
          <cell r="EJ95">
            <v>0.19040523145494437</v>
          </cell>
          <cell r="EK95">
            <v>0.22212384041929384</v>
          </cell>
          <cell r="EL95">
            <v>0.30801496336779133</v>
          </cell>
          <cell r="EM95">
            <v>0.22212384041929384</v>
          </cell>
          <cell r="EN95">
            <v>0.30801496336779133</v>
          </cell>
          <cell r="EO95">
            <v>0.13692469864154921</v>
          </cell>
          <cell r="EP95">
            <v>0.1217207610044715</v>
          </cell>
          <cell r="EQ95">
            <v>0.41217675161942974</v>
          </cell>
        </row>
        <row r="96">
          <cell r="F96" t="str">
            <v>2004 3Q</v>
          </cell>
          <cell r="G96">
            <v>2887523</v>
          </cell>
          <cell r="H96">
            <v>7.2834776586491623E-2</v>
          </cell>
          <cell r="I96">
            <v>3169173</v>
          </cell>
          <cell r="J96">
            <v>7.1842684134482804E-2</v>
          </cell>
          <cell r="K96">
            <v>3231344.0597087974</v>
          </cell>
          <cell r="L96">
            <v>2.733010967712568E-2</v>
          </cell>
          <cell r="M96">
            <v>2734347</v>
          </cell>
          <cell r="N96">
            <v>3034379</v>
          </cell>
          <cell r="O96">
            <v>7.1116197355866495E-2</v>
          </cell>
          <cell r="P96">
            <v>153176</v>
          </cell>
          <cell r="Q96">
            <v>134794</v>
          </cell>
          <cell r="R96">
            <v>2328718</v>
          </cell>
          <cell r="S96">
            <v>2429227</v>
          </cell>
          <cell r="T96">
            <v>1976584</v>
          </cell>
          <cell r="U96">
            <v>2026583</v>
          </cell>
          <cell r="V96">
            <v>6.7023046016742027E-2</v>
          </cell>
          <cell r="W96">
            <v>352134</v>
          </cell>
          <cell r="X96">
            <v>402645</v>
          </cell>
          <cell r="Y96">
            <v>0.12705049550781861</v>
          </cell>
          <cell r="Z96">
            <v>2535389</v>
          </cell>
          <cell r="AA96">
            <v>2766528</v>
          </cell>
          <cell r="AB96">
            <v>6.5511850690428419E-2</v>
          </cell>
          <cell r="AC96">
            <v>0.77959792363223157</v>
          </cell>
          <cell r="AD96">
            <v>0.73253659460522358</v>
          </cell>
          <cell r="AE96">
            <v>874432</v>
          </cell>
          <cell r="AF96">
            <v>1156366</v>
          </cell>
          <cell r="AG96">
            <v>3.7747329274596453E-2</v>
          </cell>
          <cell r="AH96">
            <v>818041</v>
          </cell>
          <cell r="AI96">
            <v>1104881</v>
          </cell>
          <cell r="AJ96">
            <v>56391</v>
          </cell>
          <cell r="AK96">
            <v>51486</v>
          </cell>
          <cell r="AL96">
            <v>1191279</v>
          </cell>
          <cell r="AM96">
            <v>1302439</v>
          </cell>
          <cell r="AN96">
            <v>1076805</v>
          </cell>
          <cell r="AO96">
            <v>1184555</v>
          </cell>
          <cell r="AP96">
            <v>4.7179685745757149E-2</v>
          </cell>
          <cell r="AQ96">
            <v>114474</v>
          </cell>
          <cell r="AR96">
            <v>117884</v>
          </cell>
          <cell r="AS96">
            <v>759958</v>
          </cell>
          <cell r="AT96">
            <v>1038482</v>
          </cell>
          <cell r="AU96">
            <v>1.4169269880703934</v>
          </cell>
          <cell r="AV96">
            <v>1.1406601173636135</v>
          </cell>
          <cell r="AW96">
            <v>1846131</v>
          </cell>
          <cell r="AX96">
            <v>2089364</v>
          </cell>
          <cell r="AY96">
            <v>3.9939356564388184E-2</v>
          </cell>
          <cell r="AZ96">
            <v>1775450</v>
          </cell>
          <cell r="BA96">
            <v>2021947</v>
          </cell>
          <cell r="BB96">
            <v>70682</v>
          </cell>
          <cell r="BC96">
            <v>67418</v>
          </cell>
          <cell r="BD96">
            <v>1784335</v>
          </cell>
          <cell r="BE96">
            <v>1835661</v>
          </cell>
          <cell r="BF96">
            <v>1585959</v>
          </cell>
          <cell r="BG96">
            <v>1609622</v>
          </cell>
          <cell r="BH96">
            <v>2.3519776375176882E-2</v>
          </cell>
          <cell r="BI96">
            <v>198376</v>
          </cell>
          <cell r="BJ96">
            <v>226039</v>
          </cell>
          <cell r="BK96">
            <v>1647755</v>
          </cell>
          <cell r="BL96">
            <v>1863325</v>
          </cell>
          <cell r="BM96">
            <v>0.96249685177711497</v>
          </cell>
          <cell r="BN96">
            <v>0.86384393490131883</v>
          </cell>
          <cell r="BO96">
            <v>2590711</v>
          </cell>
          <cell r="BP96">
            <v>2840766</v>
          </cell>
          <cell r="BQ96">
            <v>6.9475717964945005E-2</v>
          </cell>
          <cell r="BR96">
            <v>2499549</v>
          </cell>
          <cell r="BS96">
            <v>2749213</v>
          </cell>
          <cell r="BT96">
            <v>91163</v>
          </cell>
          <cell r="BU96">
            <v>91553</v>
          </cell>
          <cell r="BV96">
            <v>2181455</v>
          </cell>
          <cell r="BW96">
            <v>2233249</v>
          </cell>
          <cell r="BX96">
            <v>1910907</v>
          </cell>
          <cell r="BY96">
            <v>1940965</v>
          </cell>
          <cell r="BZ96">
            <v>7.4229429878838404E-2</v>
          </cell>
          <cell r="CA96">
            <v>270548</v>
          </cell>
          <cell r="CB96">
            <v>292285</v>
          </cell>
          <cell r="CC96">
            <v>2320163</v>
          </cell>
          <cell r="CD96">
            <v>2548481</v>
          </cell>
          <cell r="CE96">
            <v>0.82360894471638413</v>
          </cell>
          <cell r="CF96">
            <v>0.76161642955156428</v>
          </cell>
          <cell r="CG96">
            <v>3533255</v>
          </cell>
          <cell r="CH96">
            <v>3798630</v>
          </cell>
          <cell r="CI96">
            <v>6.5991557108223908E-2</v>
          </cell>
          <cell r="CJ96">
            <v>3409497</v>
          </cell>
          <cell r="CK96">
            <v>3674881</v>
          </cell>
          <cell r="CL96">
            <v>123759</v>
          </cell>
          <cell r="CM96">
            <v>123748</v>
          </cell>
          <cell r="CN96">
            <v>2707270</v>
          </cell>
          <cell r="CO96">
            <v>2793183</v>
          </cell>
          <cell r="CP96">
            <v>2318663</v>
          </cell>
          <cell r="CQ96">
            <v>2321705</v>
          </cell>
          <cell r="CR96">
            <v>5.294653871272037E-2</v>
          </cell>
          <cell r="CS96">
            <v>388607</v>
          </cell>
          <cell r="CT96">
            <v>471478</v>
          </cell>
          <cell r="CU96">
            <v>3144648</v>
          </cell>
          <cell r="CV96">
            <v>3327152</v>
          </cell>
          <cell r="CW96">
            <v>0.73733626148300224</v>
          </cell>
          <cell r="CX96">
            <v>0.69780551053874307</v>
          </cell>
          <cell r="CY96">
            <v>5964851</v>
          </cell>
          <cell r="CZ96">
            <v>6191189</v>
          </cell>
          <cell r="DA96">
            <v>7.7263406439197269E-2</v>
          </cell>
          <cell r="DB96">
            <v>5564825</v>
          </cell>
          <cell r="DC96">
            <v>5878926</v>
          </cell>
          <cell r="DD96">
            <v>400026</v>
          </cell>
          <cell r="DE96">
            <v>312263</v>
          </cell>
          <cell r="DF96">
            <v>4076311</v>
          </cell>
          <cell r="DG96">
            <v>4189970</v>
          </cell>
          <cell r="DH96">
            <v>3308859</v>
          </cell>
          <cell r="DI96">
            <v>3295275</v>
          </cell>
          <cell r="DJ96">
            <v>8.841269164951604E-2</v>
          </cell>
          <cell r="DK96">
            <v>767452</v>
          </cell>
          <cell r="DL96">
            <v>894696</v>
          </cell>
          <cell r="DM96">
            <v>5197399</v>
          </cell>
          <cell r="DN96">
            <v>5296493</v>
          </cell>
          <cell r="DO96">
            <v>0.63663747963163886</v>
          </cell>
          <cell r="DP96">
            <v>0.62216168321189136</v>
          </cell>
          <cell r="DQ96">
            <v>1156366</v>
          </cell>
          <cell r="DR96">
            <v>2089364</v>
          </cell>
          <cell r="DS96">
            <v>2840766</v>
          </cell>
          <cell r="DT96">
            <v>3798630</v>
          </cell>
          <cell r="DU96">
            <v>6191189</v>
          </cell>
          <cell r="DV96">
            <v>16076315</v>
          </cell>
          <cell r="DW96">
            <v>7.1929792368462545E-2</v>
          </cell>
          <cell r="DX96">
            <v>0.12996535586668959</v>
          </cell>
          <cell r="DY96">
            <v>0.17670504714544347</v>
          </cell>
          <cell r="DZ96">
            <v>0.23628735814146462</v>
          </cell>
          <cell r="EA96">
            <v>0.38511244647793974</v>
          </cell>
          <cell r="EB96">
            <v>1184555</v>
          </cell>
          <cell r="EC96">
            <v>1609622</v>
          </cell>
          <cell r="ED96">
            <v>1940965</v>
          </cell>
          <cell r="EE96">
            <v>2321705</v>
          </cell>
          <cell r="EF96">
            <v>3295275</v>
          </cell>
          <cell r="EG96">
            <v>10352122</v>
          </cell>
          <cell r="EH96">
            <v>0.11442629829903472</v>
          </cell>
          <cell r="EI96">
            <v>0.15548715519388198</v>
          </cell>
          <cell r="EJ96">
            <v>0.18749440935877687</v>
          </cell>
          <cell r="EK96">
            <v>0.22427334221911219</v>
          </cell>
          <cell r="EL96">
            <v>0.31831879492919424</v>
          </cell>
          <cell r="EM96">
            <v>0.22427334221911219</v>
          </cell>
          <cell r="EN96">
            <v>0.31831879492919424</v>
          </cell>
          <cell r="EO96">
            <v>0.22026733409864657</v>
          </cell>
          <cell r="EP96">
            <v>0.191730675429996</v>
          </cell>
          <cell r="EQ96">
            <v>0.43960840924879413</v>
          </cell>
        </row>
        <row r="97">
          <cell r="F97" t="str">
            <v>2004 4Q</v>
          </cell>
          <cell r="G97">
            <v>2826658</v>
          </cell>
          <cell r="H97">
            <v>3.7366216964586085E-2</v>
          </cell>
          <cell r="I97">
            <v>3082901</v>
          </cell>
          <cell r="J97">
            <v>4.2546600759463704E-2</v>
          </cell>
          <cell r="K97">
            <v>3145175.4743929813</v>
          </cell>
          <cell r="L97">
            <v>8.5431169538321416E-3</v>
          </cell>
          <cell r="M97">
            <v>2695690</v>
          </cell>
          <cell r="N97">
            <v>2949941</v>
          </cell>
          <cell r="O97">
            <v>4.2082242068889109E-2</v>
          </cell>
          <cell r="P97">
            <v>130968</v>
          </cell>
          <cell r="Q97">
            <v>132960</v>
          </cell>
          <cell r="R97">
            <v>2294817</v>
          </cell>
          <cell r="S97">
            <v>2385029</v>
          </cell>
          <cell r="T97">
            <v>1950278</v>
          </cell>
          <cell r="U97">
            <v>1989320</v>
          </cell>
          <cell r="V97">
            <v>5.6842498953421305E-2</v>
          </cell>
          <cell r="W97">
            <v>344540</v>
          </cell>
          <cell r="X97">
            <v>395710</v>
          </cell>
          <cell r="Y97">
            <v>0.12835637602375166</v>
          </cell>
          <cell r="Z97">
            <v>2482118</v>
          </cell>
          <cell r="AA97">
            <v>2687191</v>
          </cell>
          <cell r="AB97">
            <v>2.9727779559651113E-2</v>
          </cell>
          <cell r="AC97">
            <v>0.78573137941064852</v>
          </cell>
          <cell r="AD97">
            <v>0.74029720998619009</v>
          </cell>
          <cell r="AE97">
            <v>832577</v>
          </cell>
          <cell r="AF97">
            <v>1088583</v>
          </cell>
          <cell r="AG97">
            <v>-2.5591381102121113E-2</v>
          </cell>
          <cell r="AH97">
            <v>788160</v>
          </cell>
          <cell r="AI97">
            <v>1044184</v>
          </cell>
          <cell r="AJ97">
            <v>44417</v>
          </cell>
          <cell r="AK97">
            <v>44400</v>
          </cell>
          <cell r="AL97">
            <v>1172839</v>
          </cell>
          <cell r="AM97">
            <v>1284309</v>
          </cell>
          <cell r="AN97">
            <v>1062722</v>
          </cell>
          <cell r="AO97">
            <v>1167008</v>
          </cell>
          <cell r="AP97">
            <v>1.6914474332017315E-2</v>
          </cell>
          <cell r="AQ97">
            <v>110117</v>
          </cell>
          <cell r="AR97">
            <v>117300</v>
          </cell>
          <cell r="AS97">
            <v>722460</v>
          </cell>
          <cell r="AT97">
            <v>971283</v>
          </cell>
          <cell r="AU97">
            <v>1.4709769398997867</v>
          </cell>
          <cell r="AV97">
            <v>1.2015118147851862</v>
          </cell>
          <cell r="AW97">
            <v>1806259</v>
          </cell>
          <cell r="AX97">
            <v>2021212</v>
          </cell>
          <cell r="AY97">
            <v>2.7151354010399587E-2</v>
          </cell>
          <cell r="AZ97">
            <v>1755763</v>
          </cell>
          <cell r="BA97">
            <v>1965226</v>
          </cell>
          <cell r="BB97">
            <v>50496</v>
          </cell>
          <cell r="BC97">
            <v>55987</v>
          </cell>
          <cell r="BD97">
            <v>1727913</v>
          </cell>
          <cell r="BE97">
            <v>1774932</v>
          </cell>
          <cell r="BF97">
            <v>1537332</v>
          </cell>
          <cell r="BG97">
            <v>1569337</v>
          </cell>
          <cell r="BH97">
            <v>2.4274464884198377E-2</v>
          </cell>
          <cell r="BI97">
            <v>190582</v>
          </cell>
          <cell r="BJ97">
            <v>205595</v>
          </cell>
          <cell r="BK97">
            <v>1615677</v>
          </cell>
          <cell r="BL97">
            <v>1815617</v>
          </cell>
          <cell r="BM97">
            <v>0.951509491067831</v>
          </cell>
          <cell r="BN97">
            <v>0.86435465188968819</v>
          </cell>
          <cell r="BO97">
            <v>2560210</v>
          </cell>
          <cell r="BP97">
            <v>2745618</v>
          </cell>
          <cell r="BQ97">
            <v>5.6952895918770396E-2</v>
          </cell>
          <cell r="BR97">
            <v>2491120</v>
          </cell>
          <cell r="BS97">
            <v>2680528</v>
          </cell>
          <cell r="BT97">
            <v>69090</v>
          </cell>
          <cell r="BU97">
            <v>65090</v>
          </cell>
          <cell r="BV97">
            <v>2162756</v>
          </cell>
          <cell r="BW97">
            <v>2245841</v>
          </cell>
          <cell r="BX97">
            <v>1877044</v>
          </cell>
          <cell r="BY97">
            <v>1923076</v>
          </cell>
          <cell r="BZ97">
            <v>5.582647137302521E-2</v>
          </cell>
          <cell r="CA97">
            <v>285712</v>
          </cell>
          <cell r="CB97">
            <v>322766</v>
          </cell>
          <cell r="CC97">
            <v>2274498</v>
          </cell>
          <cell r="CD97">
            <v>2422852</v>
          </cell>
          <cell r="CE97">
            <v>0.82525638624434927</v>
          </cell>
          <cell r="CF97">
            <v>0.79372409045207881</v>
          </cell>
          <cell r="CG97">
            <v>3439452</v>
          </cell>
          <cell r="CH97">
            <v>3631202</v>
          </cell>
          <cell r="CI97">
            <v>4.454201782440137E-2</v>
          </cell>
          <cell r="CJ97">
            <v>3359407</v>
          </cell>
          <cell r="CK97">
            <v>3545696</v>
          </cell>
          <cell r="CL97">
            <v>80045</v>
          </cell>
          <cell r="CM97">
            <v>85507</v>
          </cell>
          <cell r="CN97">
            <v>2669030</v>
          </cell>
          <cell r="CO97">
            <v>2685725</v>
          </cell>
          <cell r="CP97">
            <v>2259570</v>
          </cell>
          <cell r="CQ97">
            <v>2229454</v>
          </cell>
          <cell r="CR97">
            <v>5.3658195625361227E-3</v>
          </cell>
          <cell r="CS97">
            <v>409461</v>
          </cell>
          <cell r="CT97">
            <v>456272</v>
          </cell>
          <cell r="CU97">
            <v>3029991</v>
          </cell>
          <cell r="CV97">
            <v>3174930</v>
          </cell>
          <cell r="CW97">
            <v>0.74573488832145041</v>
          </cell>
          <cell r="CX97">
            <v>0.70220571792134001</v>
          </cell>
          <cell r="CY97">
            <v>5895207</v>
          </cell>
          <cell r="CZ97">
            <v>6198513</v>
          </cell>
          <cell r="DA97">
            <v>5.6304480896070208E-2</v>
          </cell>
          <cell r="DB97">
            <v>5507413</v>
          </cell>
          <cell r="DC97">
            <v>5805967</v>
          </cell>
          <cell r="DD97">
            <v>387794</v>
          </cell>
          <cell r="DE97">
            <v>392547</v>
          </cell>
          <cell r="DF97">
            <v>4006092</v>
          </cell>
          <cell r="DG97">
            <v>4086385</v>
          </cell>
          <cell r="DH97">
            <v>3238616</v>
          </cell>
          <cell r="DI97">
            <v>3180263</v>
          </cell>
          <cell r="DJ97">
            <v>0.10086822935488926</v>
          </cell>
          <cell r="DK97">
            <v>767476</v>
          </cell>
          <cell r="DL97">
            <v>906122</v>
          </cell>
          <cell r="DM97">
            <v>5127731</v>
          </cell>
          <cell r="DN97">
            <v>5292391</v>
          </cell>
          <cell r="DO97">
            <v>0.63158851351601708</v>
          </cell>
          <cell r="DP97">
            <v>0.6009123286620357</v>
          </cell>
          <cell r="DQ97">
            <v>1088583</v>
          </cell>
          <cell r="DR97">
            <v>2021212</v>
          </cell>
          <cell r="DS97">
            <v>2745618</v>
          </cell>
          <cell r="DT97">
            <v>3631202</v>
          </cell>
          <cell r="DU97">
            <v>6198513</v>
          </cell>
          <cell r="DV97">
            <v>15685128</v>
          </cell>
          <cell r="DW97">
            <v>6.9402238859638254E-2</v>
          </cell>
          <cell r="DX97">
            <v>0.12886168350044705</v>
          </cell>
          <cell r="DY97">
            <v>0.17504594160787212</v>
          </cell>
          <cell r="DZ97">
            <v>0.23150604827706858</v>
          </cell>
          <cell r="EA97">
            <v>0.39518408775497399</v>
          </cell>
          <cell r="EB97">
            <v>1167008</v>
          </cell>
          <cell r="EC97">
            <v>1569337</v>
          </cell>
          <cell r="ED97">
            <v>1923076</v>
          </cell>
          <cell r="EE97">
            <v>2229454</v>
          </cell>
          <cell r="EF97">
            <v>3180263</v>
          </cell>
          <cell r="EG97">
            <v>10069138</v>
          </cell>
          <cell r="EH97">
            <v>0.1158994940778446</v>
          </cell>
          <cell r="EI97">
            <v>0.15585614180677632</v>
          </cell>
          <cell r="EJ97">
            <v>0.19098715302144037</v>
          </cell>
          <cell r="EK97">
            <v>0.22141458385017665</v>
          </cell>
          <cell r="EL97">
            <v>0.31584262724376205</v>
          </cell>
          <cell r="EM97">
            <v>0.22141458385017665</v>
          </cell>
          <cell r="EN97">
            <v>0.31584262724376205</v>
          </cell>
          <cell r="EO97">
            <v>0.22029165104998277</v>
          </cell>
          <cell r="EP97">
            <v>2.5778902419737466E-2</v>
          </cell>
          <cell r="EQ97">
            <v>0.63130038411626177</v>
          </cell>
        </row>
        <row r="98">
          <cell r="F98" t="str">
            <v>2005 1Q</v>
          </cell>
          <cell r="G98">
            <v>2937504</v>
          </cell>
          <cell r="H98">
            <v>5.7719922627217812E-2</v>
          </cell>
          <cell r="I98">
            <v>3252522</v>
          </cell>
          <cell r="J98">
            <v>5.8893275999926997E-2</v>
          </cell>
          <cell r="K98">
            <v>3272154.9295774642</v>
          </cell>
          <cell r="L98">
            <v>2.5208964745281337E-2</v>
          </cell>
          <cell r="M98">
            <v>2710260</v>
          </cell>
          <cell r="N98">
            <v>3011419</v>
          </cell>
          <cell r="O98">
            <v>4.7400904653172704E-2</v>
          </cell>
          <cell r="P98">
            <v>227245</v>
          </cell>
          <cell r="Q98">
            <v>241103</v>
          </cell>
          <cell r="R98">
            <v>2473101</v>
          </cell>
          <cell r="S98">
            <v>2614579</v>
          </cell>
          <cell r="T98">
            <v>2122117</v>
          </cell>
          <cell r="U98">
            <v>2204092</v>
          </cell>
          <cell r="V98">
            <v>4.9449181211453697E-2</v>
          </cell>
          <cell r="W98">
            <v>350984</v>
          </cell>
          <cell r="X98">
            <v>410487</v>
          </cell>
          <cell r="Y98">
            <v>0.12620575664053926</v>
          </cell>
          <cell r="Z98">
            <v>2586520</v>
          </cell>
          <cell r="AA98">
            <v>2842035</v>
          </cell>
          <cell r="AB98">
            <v>5.7421916566643194E-2</v>
          </cell>
          <cell r="AC98">
            <v>0.82045257720798603</v>
          </cell>
          <cell r="AD98">
            <v>0.77553302475163044</v>
          </cell>
          <cell r="AE98">
            <v>828583</v>
          </cell>
          <cell r="AF98">
            <v>1122962</v>
          </cell>
          <cell r="AG98">
            <v>2.5129765919261304E-2</v>
          </cell>
          <cell r="AH98">
            <v>759331</v>
          </cell>
          <cell r="AI98">
            <v>1058826</v>
          </cell>
          <cell r="AJ98">
            <v>69252</v>
          </cell>
          <cell r="AK98">
            <v>64136</v>
          </cell>
          <cell r="AL98">
            <v>1262267</v>
          </cell>
          <cell r="AM98">
            <v>1363321</v>
          </cell>
          <cell r="AN98">
            <v>1150790</v>
          </cell>
          <cell r="AO98">
            <v>1239751</v>
          </cell>
          <cell r="AP98">
            <v>1.6544301534798134E-2</v>
          </cell>
          <cell r="AQ98">
            <v>111477</v>
          </cell>
          <cell r="AR98">
            <v>123570</v>
          </cell>
          <cell r="AS98">
            <v>717106</v>
          </cell>
          <cell r="AT98">
            <v>999392</v>
          </cell>
          <cell r="AU98">
            <v>1.6047697272090877</v>
          </cell>
          <cell r="AV98">
            <v>1.2405052271781243</v>
          </cell>
          <cell r="AW98">
            <v>1819115</v>
          </cell>
          <cell r="AX98">
            <v>2068719</v>
          </cell>
          <cell r="AY98">
            <v>3.6035805934001131E-2</v>
          </cell>
          <cell r="AZ98">
            <v>1735947</v>
          </cell>
          <cell r="BA98">
            <v>1983523</v>
          </cell>
          <cell r="BB98">
            <v>83169</v>
          </cell>
          <cell r="BC98">
            <v>85196</v>
          </cell>
          <cell r="BD98">
            <v>1817001</v>
          </cell>
          <cell r="BE98">
            <v>1948596</v>
          </cell>
          <cell r="BF98">
            <v>1637796</v>
          </cell>
          <cell r="BG98">
            <v>1745297</v>
          </cell>
          <cell r="BH98">
            <v>2.9410775890288843E-2</v>
          </cell>
          <cell r="BI98">
            <v>179205</v>
          </cell>
          <cell r="BJ98">
            <v>203300</v>
          </cell>
          <cell r="BK98">
            <v>1639910</v>
          </cell>
          <cell r="BL98">
            <v>1865419</v>
          </cell>
          <cell r="BM98">
            <v>0.99871090486673053</v>
          </cell>
          <cell r="BN98">
            <v>0.93560588800693034</v>
          </cell>
          <cell r="BO98">
            <v>2590351</v>
          </cell>
          <cell r="BP98">
            <v>2836684</v>
          </cell>
          <cell r="BQ98">
            <v>5.7186088460219775E-2</v>
          </cell>
          <cell r="BR98">
            <v>2475700</v>
          </cell>
          <cell r="BS98">
            <v>2711285</v>
          </cell>
          <cell r="BT98">
            <v>114650</v>
          </cell>
          <cell r="BU98">
            <v>125400</v>
          </cell>
          <cell r="BV98">
            <v>2305535</v>
          </cell>
          <cell r="BW98">
            <v>2384243</v>
          </cell>
          <cell r="BX98">
            <v>2029060</v>
          </cell>
          <cell r="BY98">
            <v>2092665</v>
          </cell>
          <cell r="BZ98">
            <v>2.2922909222444332E-2</v>
          </cell>
          <cell r="CA98">
            <v>276475</v>
          </cell>
          <cell r="CB98">
            <v>291578</v>
          </cell>
          <cell r="CC98">
            <v>2313876</v>
          </cell>
          <cell r="CD98">
            <v>2545106</v>
          </cell>
          <cell r="CE98">
            <v>0.87690956645904972</v>
          </cell>
          <cell r="CF98">
            <v>0.82223097977058712</v>
          </cell>
          <cell r="CG98">
            <v>3554656</v>
          </cell>
          <cell r="CH98">
            <v>3838429</v>
          </cell>
          <cell r="CI98">
            <v>5.7329035808817208E-2</v>
          </cell>
          <cell r="CJ98">
            <v>3390946</v>
          </cell>
          <cell r="CK98">
            <v>3654780</v>
          </cell>
          <cell r="CL98">
            <v>163710</v>
          </cell>
          <cell r="CM98">
            <v>183649</v>
          </cell>
          <cell r="CN98">
            <v>2892559</v>
          </cell>
          <cell r="CO98">
            <v>3005192</v>
          </cell>
          <cell r="CP98">
            <v>2494401</v>
          </cell>
          <cell r="CQ98">
            <v>2519886</v>
          </cell>
          <cell r="CR98">
            <v>3.0823002137827293E-2</v>
          </cell>
          <cell r="CS98">
            <v>398159</v>
          </cell>
          <cell r="CT98">
            <v>485307</v>
          </cell>
          <cell r="CU98">
            <v>3156497</v>
          </cell>
          <cell r="CV98">
            <v>3353122</v>
          </cell>
          <cell r="CW98">
            <v>0.79024342491058919</v>
          </cell>
          <cell r="CX98">
            <v>0.7515044188669544</v>
          </cell>
          <cell r="CY98">
            <v>6298165</v>
          </cell>
          <cell r="CZ98">
            <v>6587314</v>
          </cell>
          <cell r="DA98">
            <v>5.5505874386527543E-2</v>
          </cell>
          <cell r="DB98">
            <v>5612315</v>
          </cell>
          <cell r="DC98">
            <v>5862362</v>
          </cell>
          <cell r="DD98">
            <v>685850</v>
          </cell>
          <cell r="DE98">
            <v>724952</v>
          </cell>
          <cell r="DF98">
            <v>4430659</v>
          </cell>
          <cell r="DG98">
            <v>4585028</v>
          </cell>
          <cell r="DH98">
            <v>3621286</v>
          </cell>
          <cell r="DI98">
            <v>3621779</v>
          </cell>
          <cell r="DJ98">
            <v>8.7030799184466989E-2</v>
          </cell>
          <cell r="DK98">
            <v>809373</v>
          </cell>
          <cell r="DL98">
            <v>963250</v>
          </cell>
          <cell r="DM98">
            <v>5488792</v>
          </cell>
          <cell r="DN98">
            <v>5624064</v>
          </cell>
          <cell r="DO98">
            <v>0.65976010750635117</v>
          </cell>
          <cell r="DP98">
            <v>0.64397898032454826</v>
          </cell>
          <cell r="DQ98">
            <v>1122962</v>
          </cell>
          <cell r="DR98">
            <v>2068719</v>
          </cell>
          <cell r="DS98">
            <v>2836684</v>
          </cell>
          <cell r="DT98">
            <v>3838429</v>
          </cell>
          <cell r="DU98">
            <v>6587314</v>
          </cell>
          <cell r="DV98">
            <v>16454108</v>
          </cell>
          <cell r="DW98">
            <v>6.8248123811998809E-2</v>
          </cell>
          <cell r="DX98">
            <v>0.12572659666510028</v>
          </cell>
          <cell r="DY98">
            <v>0.17239974357771323</v>
          </cell>
          <cell r="DZ98">
            <v>0.23328089252847981</v>
          </cell>
          <cell r="EA98">
            <v>0.40034464341670783</v>
          </cell>
          <cell r="EB98">
            <v>1239751</v>
          </cell>
          <cell r="EC98">
            <v>1745297</v>
          </cell>
          <cell r="ED98">
            <v>2092665</v>
          </cell>
          <cell r="EE98">
            <v>2519886</v>
          </cell>
          <cell r="EF98">
            <v>3621779</v>
          </cell>
          <cell r="EG98">
            <v>11219378</v>
          </cell>
          <cell r="EH98">
            <v>0.110500867338635</v>
          </cell>
          <cell r="EI98">
            <v>0.1555609410789083</v>
          </cell>
          <cell r="EJ98">
            <v>0.18652237227411358</v>
          </cell>
          <cell r="EK98">
            <v>0.22460122120851975</v>
          </cell>
          <cell r="EL98">
            <v>0.32281459809982338</v>
          </cell>
          <cell r="EM98">
            <v>0.22460122120851975</v>
          </cell>
          <cell r="EN98">
            <v>0.32281459809982338</v>
          </cell>
          <cell r="EO98">
            <v>9.7241287786104413E-2</v>
          </cell>
          <cell r="EP98">
            <v>0.15624131681644943</v>
          </cell>
          <cell r="EQ98">
            <v>0.60128065293393107</v>
          </cell>
        </row>
        <row r="99">
          <cell r="F99" t="str">
            <v>2005 2Q</v>
          </cell>
          <cell r="G99">
            <v>2851727</v>
          </cell>
          <cell r="H99">
            <v>4.4330813564709581E-2</v>
          </cell>
          <cell r="I99">
            <v>3084310</v>
          </cell>
          <cell r="J99">
            <v>5.546882539221909E-2</v>
          </cell>
          <cell r="K99">
            <v>3090490.9819639279</v>
          </cell>
          <cell r="L99">
            <v>2.527480238124924E-2</v>
          </cell>
          <cell r="M99">
            <v>2712231</v>
          </cell>
          <cell r="N99">
            <v>2959879</v>
          </cell>
          <cell r="O99">
            <v>4.9152685958395947E-2</v>
          </cell>
          <cell r="P99">
            <v>139496</v>
          </cell>
          <cell r="Q99">
            <v>124431</v>
          </cell>
          <cell r="R99">
            <v>2292821</v>
          </cell>
          <cell r="S99">
            <v>2379491</v>
          </cell>
          <cell r="T99">
            <v>1940363</v>
          </cell>
          <cell r="U99">
            <v>1971691</v>
          </cell>
          <cell r="V99">
            <v>3.3980931284555593E-2</v>
          </cell>
          <cell r="W99">
            <v>352458</v>
          </cell>
          <cell r="X99">
            <v>407800</v>
          </cell>
          <cell r="Y99">
            <v>0.13221757864806066</v>
          </cell>
          <cell r="Z99">
            <v>2499269</v>
          </cell>
          <cell r="AA99">
            <v>2676510</v>
          </cell>
          <cell r="AB99">
            <v>5.0196580056345086E-2</v>
          </cell>
          <cell r="AC99">
            <v>0.77637221123456501</v>
          </cell>
          <cell r="AD99">
            <v>0.73666491064856843</v>
          </cell>
          <cell r="AE99">
            <v>866310</v>
          </cell>
          <cell r="AF99">
            <v>1150612</v>
          </cell>
          <cell r="AG99">
            <v>1.657370700965588E-2</v>
          </cell>
          <cell r="AH99">
            <v>823217</v>
          </cell>
          <cell r="AI99">
            <v>1118296</v>
          </cell>
          <cell r="AJ99">
            <v>43093</v>
          </cell>
          <cell r="AK99">
            <v>32317</v>
          </cell>
          <cell r="AL99">
            <v>1189933</v>
          </cell>
          <cell r="AM99">
            <v>1239937</v>
          </cell>
          <cell r="AN99">
            <v>1067263</v>
          </cell>
          <cell r="AO99">
            <v>1131589</v>
          </cell>
          <cell r="AP99">
            <v>4.6004685695313352E-3</v>
          </cell>
          <cell r="AQ99">
            <v>122670</v>
          </cell>
          <cell r="AR99">
            <v>108348</v>
          </cell>
          <cell r="AS99">
            <v>743640</v>
          </cell>
          <cell r="AT99">
            <v>1042264</v>
          </cell>
          <cell r="AU99">
            <v>1.4351877252433973</v>
          </cell>
          <cell r="AV99">
            <v>1.085702854555084</v>
          </cell>
          <cell r="AW99">
            <v>1842244</v>
          </cell>
          <cell r="AX99">
            <v>2076554</v>
          </cell>
          <cell r="AY99">
            <v>3.6738480095538151E-2</v>
          </cell>
          <cell r="AZ99">
            <v>1796986</v>
          </cell>
          <cell r="BA99">
            <v>2032199</v>
          </cell>
          <cell r="BB99">
            <v>45259</v>
          </cell>
          <cell r="BC99">
            <v>44355</v>
          </cell>
          <cell r="BD99">
            <v>1723318</v>
          </cell>
          <cell r="BE99">
            <v>1863881</v>
          </cell>
          <cell r="BF99">
            <v>1532136</v>
          </cell>
          <cell r="BG99">
            <v>1660555</v>
          </cell>
          <cell r="BH99">
            <v>4.5565764254609675E-2</v>
          </cell>
          <cell r="BI99">
            <v>191183</v>
          </cell>
          <cell r="BJ99">
            <v>203327</v>
          </cell>
          <cell r="BK99">
            <v>1651061</v>
          </cell>
          <cell r="BL99">
            <v>1873227</v>
          </cell>
          <cell r="BM99">
            <v>0.92797055953717034</v>
          </cell>
          <cell r="BN99">
            <v>0.88646757707421475</v>
          </cell>
          <cell r="BO99">
            <v>2606535</v>
          </cell>
          <cell r="BP99">
            <v>2806350</v>
          </cell>
          <cell r="BQ99">
            <v>6.0410145416017302E-2</v>
          </cell>
          <cell r="BR99">
            <v>2543610</v>
          </cell>
          <cell r="BS99">
            <v>2740574</v>
          </cell>
          <cell r="BT99">
            <v>62925</v>
          </cell>
          <cell r="BU99">
            <v>65777</v>
          </cell>
          <cell r="BV99">
            <v>2161089</v>
          </cell>
          <cell r="BW99">
            <v>2246017</v>
          </cell>
          <cell r="BX99">
            <v>1886612</v>
          </cell>
          <cell r="BY99">
            <v>1908781</v>
          </cell>
          <cell r="BZ99">
            <v>3.2013944870399547E-2</v>
          </cell>
          <cell r="CA99">
            <v>274477</v>
          </cell>
          <cell r="CB99">
            <v>337237</v>
          </cell>
          <cell r="CC99">
            <v>2332058</v>
          </cell>
          <cell r="CD99">
            <v>2469113</v>
          </cell>
          <cell r="CE99">
            <v>0.80899017091341641</v>
          </cell>
          <cell r="CF99">
            <v>0.77306344424090756</v>
          </cell>
          <cell r="CG99">
            <v>3455881</v>
          </cell>
          <cell r="CH99">
            <v>3612386</v>
          </cell>
          <cell r="CI99">
            <v>3.5875545339373538E-2</v>
          </cell>
          <cell r="CJ99">
            <v>3377638</v>
          </cell>
          <cell r="CK99">
            <v>3530470</v>
          </cell>
          <cell r="CL99">
            <v>78243</v>
          </cell>
          <cell r="CM99">
            <v>81916</v>
          </cell>
          <cell r="CN99">
            <v>2643472</v>
          </cell>
          <cell r="CO99">
            <v>2683212</v>
          </cell>
          <cell r="CP99">
            <v>2230647</v>
          </cell>
          <cell r="CQ99">
            <v>2232595</v>
          </cell>
          <cell r="CR99">
            <v>3.4720641949057329E-2</v>
          </cell>
          <cell r="CS99">
            <v>412825</v>
          </cell>
          <cell r="CT99">
            <v>450618</v>
          </cell>
          <cell r="CU99">
            <v>3043056</v>
          </cell>
          <cell r="CV99">
            <v>3161768</v>
          </cell>
          <cell r="CW99">
            <v>0.73302857390728271</v>
          </cell>
          <cell r="CX99">
            <v>0.70612233408649849</v>
          </cell>
          <cell r="CY99">
            <v>5817552</v>
          </cell>
          <cell r="CZ99">
            <v>5899286</v>
          </cell>
          <cell r="DA99">
            <v>5.6170545997049848E-2</v>
          </cell>
          <cell r="DB99">
            <v>5378554</v>
          </cell>
          <cell r="DC99">
            <v>5573557</v>
          </cell>
          <cell r="DD99">
            <v>438998</v>
          </cell>
          <cell r="DE99">
            <v>325729</v>
          </cell>
          <cell r="DF99">
            <v>4043421</v>
          </cell>
          <cell r="DG99">
            <v>4008453</v>
          </cell>
          <cell r="DH99">
            <v>3247457</v>
          </cell>
          <cell r="DI99">
            <v>3056548</v>
          </cell>
          <cell r="DJ99">
            <v>2.1569090776009325E-2</v>
          </cell>
          <cell r="DK99">
            <v>795965</v>
          </cell>
          <cell r="DL99">
            <v>951905</v>
          </cell>
          <cell r="DM99">
            <v>5021587</v>
          </cell>
          <cell r="DN99">
            <v>4947381</v>
          </cell>
          <cell r="DO99">
            <v>0.64669934026832554</v>
          </cell>
          <cell r="DP99">
            <v>0.61781132279887074</v>
          </cell>
          <cell r="DQ99">
            <v>1150612</v>
          </cell>
          <cell r="DR99">
            <v>2076554</v>
          </cell>
          <cell r="DS99">
            <v>2806350</v>
          </cell>
          <cell r="DT99">
            <v>3612386</v>
          </cell>
          <cell r="DU99">
            <v>5899286</v>
          </cell>
          <cell r="DV99">
            <v>15545188</v>
          </cell>
          <cell r="DW99">
            <v>7.401724572259917E-2</v>
          </cell>
          <cell r="DX99">
            <v>0.13358178749591193</v>
          </cell>
          <cell r="DY99">
            <v>0.18052853397462931</v>
          </cell>
          <cell r="DZ99">
            <v>0.23237969203074288</v>
          </cell>
          <cell r="EA99">
            <v>0.37949274077611672</v>
          </cell>
          <cell r="EB99">
            <v>1131589</v>
          </cell>
          <cell r="EC99">
            <v>1660555</v>
          </cell>
          <cell r="ED99">
            <v>1908781</v>
          </cell>
          <cell r="EE99">
            <v>2232595</v>
          </cell>
          <cell r="EF99">
            <v>3056548</v>
          </cell>
          <cell r="EG99">
            <v>9990068</v>
          </cell>
          <cell r="EH99">
            <v>0.11327140115562777</v>
          </cell>
          <cell r="EI99">
            <v>0.1662205902902763</v>
          </cell>
          <cell r="EJ99">
            <v>0.19106786860710057</v>
          </cell>
          <cell r="EK99">
            <v>0.2234814617878477</v>
          </cell>
          <cell r="EL99">
            <v>0.30595867815914768</v>
          </cell>
          <cell r="EM99">
            <v>0.2234814617878477</v>
          </cell>
          <cell r="EN99">
            <v>0.30595867815914768</v>
          </cell>
          <cell r="EO99">
            <v>0.21437156966388138</v>
          </cell>
          <cell r="EP99">
            <v>0.27122644924912748</v>
          </cell>
          <cell r="EQ99">
            <v>0.23364299885595122</v>
          </cell>
        </row>
        <row r="100">
          <cell r="F100" t="str">
            <v>2005 3Q</v>
          </cell>
          <cell r="G100">
            <v>2948740</v>
          </cell>
          <cell r="H100">
            <v>2.1200523770719792E-2</v>
          </cell>
          <cell r="I100">
            <v>3268975</v>
          </cell>
          <cell r="J100">
            <v>3.1491496361984561E-2</v>
          </cell>
          <cell r="K100">
            <v>3255951.1952191233</v>
          </cell>
          <cell r="L100">
            <v>7.6151394143226803E-3</v>
          </cell>
          <cell r="M100">
            <v>2811647</v>
          </cell>
          <cell r="N100">
            <v>3141388</v>
          </cell>
          <cell r="O100">
            <v>3.5265535386317826E-2</v>
          </cell>
          <cell r="P100">
            <v>137093</v>
          </cell>
          <cell r="Q100">
            <v>127587</v>
          </cell>
          <cell r="R100">
            <v>2436991</v>
          </cell>
          <cell r="S100">
            <v>2551744</v>
          </cell>
          <cell r="T100">
            <v>2048902</v>
          </cell>
          <cell r="U100">
            <v>2111886</v>
          </cell>
          <cell r="V100">
            <v>4.2092033733629464E-2</v>
          </cell>
          <cell r="W100">
            <v>388090</v>
          </cell>
          <cell r="X100">
            <v>439858</v>
          </cell>
          <cell r="Y100">
            <v>0.13455532697558104</v>
          </cell>
          <cell r="Z100">
            <v>2560650</v>
          </cell>
          <cell r="AA100">
            <v>2829117</v>
          </cell>
          <cell r="AB100">
            <v>2.2623664029425949E-2</v>
          </cell>
          <cell r="AC100">
            <v>0.80014918087204423</v>
          </cell>
          <cell r="AD100">
            <v>0.74648238301915404</v>
          </cell>
          <cell r="AE100">
            <v>896514</v>
          </cell>
          <cell r="AF100">
            <v>1195706</v>
          </cell>
          <cell r="AG100">
            <v>3.402037071307884E-2</v>
          </cell>
          <cell r="AH100">
            <v>838320</v>
          </cell>
          <cell r="AI100">
            <v>1152581</v>
          </cell>
          <cell r="AJ100">
            <v>58193</v>
          </cell>
          <cell r="AK100">
            <v>43125</v>
          </cell>
          <cell r="AL100">
            <v>1267834</v>
          </cell>
          <cell r="AM100">
            <v>1323967</v>
          </cell>
          <cell r="AN100">
            <v>1120192</v>
          </cell>
          <cell r="AO100">
            <v>1187804</v>
          </cell>
          <cell r="AP100">
            <v>2.7428021493303145E-3</v>
          </cell>
          <cell r="AQ100">
            <v>147642</v>
          </cell>
          <cell r="AR100">
            <v>136164</v>
          </cell>
          <cell r="AS100">
            <v>748872</v>
          </cell>
          <cell r="AT100">
            <v>1059542</v>
          </cell>
          <cell r="AU100">
            <v>1.4958390753025885</v>
          </cell>
          <cell r="AV100">
            <v>1.1210541913392769</v>
          </cell>
          <cell r="AW100">
            <v>1879897</v>
          </cell>
          <cell r="AX100">
            <v>2147816</v>
          </cell>
          <cell r="AY100">
            <v>2.7975977378762229E-2</v>
          </cell>
          <cell r="AZ100">
            <v>1810217</v>
          </cell>
          <cell r="BA100">
            <v>2079437</v>
          </cell>
          <cell r="BB100">
            <v>69681</v>
          </cell>
          <cell r="BC100">
            <v>68380</v>
          </cell>
          <cell r="BD100">
            <v>1812298</v>
          </cell>
          <cell r="BE100">
            <v>1924952</v>
          </cell>
          <cell r="BF100">
            <v>1597393</v>
          </cell>
          <cell r="BG100">
            <v>1689115</v>
          </cell>
          <cell r="BH100">
            <v>4.9386129165729598E-2</v>
          </cell>
          <cell r="BI100">
            <v>214906</v>
          </cell>
          <cell r="BJ100">
            <v>235838</v>
          </cell>
          <cell r="BK100">
            <v>1664991</v>
          </cell>
          <cell r="BL100">
            <v>1911978</v>
          </cell>
          <cell r="BM100">
            <v>0.95940038114320136</v>
          </cell>
          <cell r="BN100">
            <v>0.88343851236782012</v>
          </cell>
          <cell r="BO100">
            <v>2676064</v>
          </cell>
          <cell r="BP100">
            <v>2936910</v>
          </cell>
          <cell r="BQ100">
            <v>3.3844392674370116E-2</v>
          </cell>
          <cell r="BR100">
            <v>2589591</v>
          </cell>
          <cell r="BS100">
            <v>2850673</v>
          </cell>
          <cell r="BT100">
            <v>86474</v>
          </cell>
          <cell r="BU100">
            <v>86237</v>
          </cell>
          <cell r="BV100">
            <v>2271891</v>
          </cell>
          <cell r="BW100">
            <v>2288621</v>
          </cell>
          <cell r="BX100">
            <v>1961764</v>
          </cell>
          <cell r="BY100">
            <v>1954732</v>
          </cell>
          <cell r="BZ100">
            <v>7.0928636013529722E-3</v>
          </cell>
          <cell r="CA100">
            <v>310127</v>
          </cell>
          <cell r="CB100">
            <v>333889</v>
          </cell>
          <cell r="CC100">
            <v>2365937</v>
          </cell>
          <cell r="CD100">
            <v>2603021</v>
          </cell>
          <cell r="CE100">
            <v>0.82917000748540637</v>
          </cell>
          <cell r="CF100">
            <v>0.75094745682036368</v>
          </cell>
          <cell r="CG100">
            <v>3619661</v>
          </cell>
          <cell r="CH100">
            <v>3889851</v>
          </cell>
          <cell r="CI100">
            <v>2.4014184061095678E-2</v>
          </cell>
          <cell r="CJ100">
            <v>3512667</v>
          </cell>
          <cell r="CK100">
            <v>3780061</v>
          </cell>
          <cell r="CL100">
            <v>106994</v>
          </cell>
          <cell r="CM100">
            <v>109791</v>
          </cell>
          <cell r="CN100">
            <v>2845620</v>
          </cell>
          <cell r="CO100">
            <v>2954296</v>
          </cell>
          <cell r="CP100">
            <v>2402173</v>
          </cell>
          <cell r="CQ100">
            <v>2441392</v>
          </cell>
          <cell r="CR100">
            <v>5.1551338348325926E-2</v>
          </cell>
          <cell r="CS100">
            <v>443447</v>
          </cell>
          <cell r="CT100">
            <v>512904</v>
          </cell>
          <cell r="CU100">
            <v>3176214</v>
          </cell>
          <cell r="CV100">
            <v>3376947</v>
          </cell>
          <cell r="CW100">
            <v>0.7563007404412927</v>
          </cell>
          <cell r="CX100">
            <v>0.72295834077348564</v>
          </cell>
          <cell r="CY100">
            <v>6034884</v>
          </cell>
          <cell r="CZ100">
            <v>6381744</v>
          </cell>
          <cell r="DA100">
            <v>3.0778417522062451E-2</v>
          </cell>
          <cell r="DB100">
            <v>5699557</v>
          </cell>
          <cell r="DC100">
            <v>6071696</v>
          </cell>
          <cell r="DD100">
            <v>335327</v>
          </cell>
          <cell r="DE100">
            <v>310048</v>
          </cell>
          <cell r="DF100">
            <v>4329148</v>
          </cell>
          <cell r="DG100">
            <v>4498316</v>
          </cell>
          <cell r="DH100">
            <v>3455658</v>
          </cell>
          <cell r="DI100">
            <v>3489235</v>
          </cell>
          <cell r="DJ100">
            <v>5.8860034443255937E-2</v>
          </cell>
          <cell r="DK100">
            <v>873490</v>
          </cell>
          <cell r="DL100">
            <v>1009081</v>
          </cell>
          <cell r="DM100">
            <v>5161394</v>
          </cell>
          <cell r="DN100">
            <v>5372663</v>
          </cell>
          <cell r="DO100">
            <v>0.66952028851120449</v>
          </cell>
          <cell r="DP100">
            <v>0.64944237150180462</v>
          </cell>
          <cell r="DQ100">
            <v>1195706</v>
          </cell>
          <cell r="DR100">
            <v>2147816</v>
          </cell>
          <cell r="DS100">
            <v>2936910</v>
          </cell>
          <cell r="DT100">
            <v>3889851</v>
          </cell>
          <cell r="DU100">
            <v>6381744</v>
          </cell>
          <cell r="DV100">
            <v>16552027</v>
          </cell>
          <cell r="DW100">
            <v>7.2239249005574963E-2</v>
          </cell>
          <cell r="DX100">
            <v>0.12976150896805569</v>
          </cell>
          <cell r="DY100">
            <v>0.1774350658079521</v>
          </cell>
          <cell r="DZ100">
            <v>0.23500753110177985</v>
          </cell>
          <cell r="EA100">
            <v>0.3855566451166374</v>
          </cell>
          <cell r="EB100">
            <v>1187804</v>
          </cell>
          <cell r="EC100">
            <v>1689115</v>
          </cell>
          <cell r="ED100">
            <v>1954732</v>
          </cell>
          <cell r="EE100">
            <v>2441392</v>
          </cell>
          <cell r="EF100">
            <v>3489235</v>
          </cell>
          <cell r="EG100">
            <v>10762278</v>
          </cell>
          <cell r="EH100">
            <v>0.11036734044595392</v>
          </cell>
          <cell r="EI100">
            <v>0.1569477205476387</v>
          </cell>
          <cell r="EJ100">
            <v>0.1816280902611882</v>
          </cell>
          <cell r="EK100">
            <v>0.22684714146949186</v>
          </cell>
          <cell r="EL100">
            <v>0.32420970727572729</v>
          </cell>
          <cell r="EM100">
            <v>0.22684714146949186</v>
          </cell>
          <cell r="EN100">
            <v>0.32420970727572729</v>
          </cell>
          <cell r="EO100">
            <v>3.3565277601693012E-2</v>
          </cell>
          <cell r="EP100">
            <v>0.29180848262612274</v>
          </cell>
          <cell r="EQ100">
            <v>0.47289324062064192</v>
          </cell>
        </row>
        <row r="101">
          <cell r="F101" t="str">
            <v>2005 4Q</v>
          </cell>
          <cell r="G101">
            <v>2941190</v>
          </cell>
          <cell r="H101">
            <v>4.0518520457727858E-2</v>
          </cell>
          <cell r="I101">
            <v>3256085</v>
          </cell>
          <cell r="J101">
            <v>5.6175660522345572E-2</v>
          </cell>
          <cell r="K101">
            <v>3243112.5498007969</v>
          </cell>
          <cell r="L101">
            <v>3.1138827135461344E-2</v>
          </cell>
          <cell r="M101">
            <v>2790860</v>
          </cell>
          <cell r="N101">
            <v>3090722</v>
          </cell>
          <cell r="O101">
            <v>4.7723327347902966E-2</v>
          </cell>
          <cell r="P101">
            <v>150330</v>
          </cell>
          <cell r="Q101">
            <v>165363</v>
          </cell>
          <cell r="R101">
            <v>2377394</v>
          </cell>
          <cell r="S101">
            <v>2480207</v>
          </cell>
          <cell r="T101">
            <v>2029642</v>
          </cell>
          <cell r="U101">
            <v>2085215</v>
          </cell>
          <cell r="V101">
            <v>4.8204914242052643E-2</v>
          </cell>
          <cell r="W101">
            <v>347752</v>
          </cell>
          <cell r="X101">
            <v>394991</v>
          </cell>
          <cell r="Y101">
            <v>0.1213085653476491</v>
          </cell>
          <cell r="Z101">
            <v>2593438</v>
          </cell>
          <cell r="AA101">
            <v>2861094</v>
          </cell>
          <cell r="AB101">
            <v>6.471553380463102E-2</v>
          </cell>
          <cell r="AC101">
            <v>0.78260671741526111</v>
          </cell>
          <cell r="AD101">
            <v>0.72881736846115508</v>
          </cell>
          <cell r="AE101">
            <v>876703</v>
          </cell>
          <cell r="AF101">
            <v>1190408</v>
          </cell>
          <cell r="AG101">
            <v>9.3539031934174899E-2</v>
          </cell>
          <cell r="AH101">
            <v>831122</v>
          </cell>
          <cell r="AI101">
            <v>1158819</v>
          </cell>
          <cell r="AJ101">
            <v>45581</v>
          </cell>
          <cell r="AK101">
            <v>31589</v>
          </cell>
          <cell r="AL101">
            <v>1245249</v>
          </cell>
          <cell r="AM101">
            <v>1298247</v>
          </cell>
          <cell r="AN101">
            <v>1131688</v>
          </cell>
          <cell r="AO101">
            <v>1191675</v>
          </cell>
          <cell r="AP101">
            <v>2.1136958786915017E-2</v>
          </cell>
          <cell r="AQ101">
            <v>113561</v>
          </cell>
          <cell r="AR101">
            <v>106572</v>
          </cell>
          <cell r="AS101">
            <v>763142</v>
          </cell>
          <cell r="AT101">
            <v>1083836</v>
          </cell>
          <cell r="AU101">
            <v>1.4829324031438449</v>
          </cell>
          <cell r="AV101">
            <v>1.0994975254558808</v>
          </cell>
          <cell r="AW101">
            <v>1858660</v>
          </cell>
          <cell r="AX101">
            <v>2112469</v>
          </cell>
          <cell r="AY101">
            <v>4.5149642887534869E-2</v>
          </cell>
          <cell r="AZ101">
            <v>1812936</v>
          </cell>
          <cell r="BA101">
            <v>2056718</v>
          </cell>
          <cell r="BB101">
            <v>45725</v>
          </cell>
          <cell r="BC101">
            <v>55750</v>
          </cell>
          <cell r="BD101">
            <v>1788704</v>
          </cell>
          <cell r="BE101">
            <v>1880086</v>
          </cell>
          <cell r="BF101">
            <v>1601119</v>
          </cell>
          <cell r="BG101">
            <v>1669992</v>
          </cell>
          <cell r="BH101">
            <v>6.4138550228536095E-2</v>
          </cell>
          <cell r="BI101">
            <v>187586</v>
          </cell>
          <cell r="BJ101">
            <v>210094</v>
          </cell>
          <cell r="BK101">
            <v>1671074</v>
          </cell>
          <cell r="BL101">
            <v>1902375</v>
          </cell>
          <cell r="BM101">
            <v>0.95813770066436321</v>
          </cell>
          <cell r="BN101">
            <v>0.87784585058150999</v>
          </cell>
          <cell r="BO101">
            <v>2633236</v>
          </cell>
          <cell r="BP101">
            <v>2883701</v>
          </cell>
          <cell r="BQ101">
            <v>5.029213823627332E-2</v>
          </cell>
          <cell r="BR101">
            <v>2565409</v>
          </cell>
          <cell r="BS101">
            <v>2807831</v>
          </cell>
          <cell r="BT101">
            <v>67827</v>
          </cell>
          <cell r="BU101">
            <v>75871</v>
          </cell>
          <cell r="BV101">
            <v>2221158</v>
          </cell>
          <cell r="BW101">
            <v>2314168</v>
          </cell>
          <cell r="BX101">
            <v>1954184</v>
          </cell>
          <cell r="BY101">
            <v>2013117</v>
          </cell>
          <cell r="BZ101">
            <v>4.6821342474244299E-2</v>
          </cell>
          <cell r="CA101">
            <v>266974</v>
          </cell>
          <cell r="CB101">
            <v>301051</v>
          </cell>
          <cell r="CC101">
            <v>2366262</v>
          </cell>
          <cell r="CD101">
            <v>2582650</v>
          </cell>
          <cell r="CE101">
            <v>0.82585275848574669</v>
          </cell>
          <cell r="CF101">
            <v>0.77947728108725534</v>
          </cell>
          <cell r="CG101">
            <v>3575554</v>
          </cell>
          <cell r="CH101">
            <v>3817794</v>
          </cell>
          <cell r="CI101">
            <v>5.1385739487916027E-2</v>
          </cell>
          <cell r="CJ101">
            <v>3495527</v>
          </cell>
          <cell r="CK101">
            <v>3726742</v>
          </cell>
          <cell r="CL101">
            <v>80028</v>
          </cell>
          <cell r="CM101">
            <v>91052</v>
          </cell>
          <cell r="CN101">
            <v>2804047</v>
          </cell>
          <cell r="CO101">
            <v>2885232</v>
          </cell>
          <cell r="CP101">
            <v>2398549</v>
          </cell>
          <cell r="CQ101">
            <v>2404769</v>
          </cell>
          <cell r="CR101">
            <v>7.8635845368417501E-2</v>
          </cell>
          <cell r="CS101">
            <v>405498</v>
          </cell>
          <cell r="CT101">
            <v>480464</v>
          </cell>
          <cell r="CU101">
            <v>3170056</v>
          </cell>
          <cell r="CV101">
            <v>3337330</v>
          </cell>
          <cell r="CW101">
            <v>0.75662669681545058</v>
          </cell>
          <cell r="CX101">
            <v>0.72056674047816671</v>
          </cell>
          <cell r="CY101">
            <v>6148201</v>
          </cell>
          <cell r="CZ101">
            <v>6452063</v>
          </cell>
          <cell r="DA101">
            <v>4.0904971885999064E-2</v>
          </cell>
          <cell r="DB101">
            <v>5636382</v>
          </cell>
          <cell r="DC101">
            <v>5886839</v>
          </cell>
          <cell r="DD101">
            <v>511820</v>
          </cell>
          <cell r="DE101">
            <v>565224</v>
          </cell>
          <cell r="DF101">
            <v>4110251</v>
          </cell>
          <cell r="DG101">
            <v>4167386</v>
          </cell>
          <cell r="DH101">
            <v>3314646</v>
          </cell>
          <cell r="DI101">
            <v>3272352</v>
          </cell>
          <cell r="DJ101">
            <v>2.8956410208841321E-2</v>
          </cell>
          <cell r="DK101">
            <v>795606</v>
          </cell>
          <cell r="DL101">
            <v>895034</v>
          </cell>
          <cell r="DM101">
            <v>5352595</v>
          </cell>
          <cell r="DN101">
            <v>5557029</v>
          </cell>
          <cell r="DO101">
            <v>0.61925963014201524</v>
          </cell>
          <cell r="DP101">
            <v>0.58886718064634902</v>
          </cell>
          <cell r="DQ101">
            <v>1190408</v>
          </cell>
          <cell r="DR101">
            <v>2112469</v>
          </cell>
          <cell r="DS101">
            <v>2883701</v>
          </cell>
          <cell r="DT101">
            <v>3817794</v>
          </cell>
          <cell r="DU101">
            <v>6452063</v>
          </cell>
          <cell r="DV101">
            <v>16456435</v>
          </cell>
          <cell r="DW101">
            <v>7.233693081156399E-2</v>
          </cell>
          <cell r="DX101">
            <v>0.12836735295341914</v>
          </cell>
          <cell r="DY101">
            <v>0.17523242427658239</v>
          </cell>
          <cell r="DZ101">
            <v>0.2319939889775641</v>
          </cell>
          <cell r="EA101">
            <v>0.39206930298087039</v>
          </cell>
          <cell r="EB101">
            <v>1191675</v>
          </cell>
          <cell r="EC101">
            <v>1669992</v>
          </cell>
          <cell r="ED101">
            <v>2013117</v>
          </cell>
          <cell r="EE101">
            <v>2404769</v>
          </cell>
          <cell r="EF101">
            <v>3272352</v>
          </cell>
          <cell r="EG101">
            <v>10551905</v>
          </cell>
          <cell r="EH101">
            <v>0.11293458385002518</v>
          </cell>
          <cell r="EI101">
            <v>0.15826450294994127</v>
          </cell>
          <cell r="EJ101">
            <v>0.19078232793035949</v>
          </cell>
          <cell r="EK101">
            <v>0.2278990381357679</v>
          </cell>
          <cell r="EL101">
            <v>0.31011954713390616</v>
          </cell>
          <cell r="EM101">
            <v>0.2278990381357679</v>
          </cell>
          <cell r="EN101">
            <v>0.31011954713390616</v>
          </cell>
          <cell r="EO101">
            <v>0.18651026271472573</v>
          </cell>
          <cell r="EP101">
            <v>0.36314619681958377</v>
          </cell>
          <cell r="EQ101">
            <v>0.19075247479633031</v>
          </cell>
        </row>
        <row r="102">
          <cell r="F102" t="str">
            <v>2006 1Q</v>
          </cell>
          <cell r="G102">
            <v>3160327</v>
          </cell>
          <cell r="H102">
            <v>7.5854535006590673E-2</v>
          </cell>
          <cell r="I102">
            <v>3443933</v>
          </cell>
          <cell r="J102">
            <v>5.8850024688533953E-2</v>
          </cell>
          <cell r="K102">
            <v>3396383.6291913213</v>
          </cell>
          <cell r="L102">
            <v>3.7965408816965418E-2</v>
          </cell>
          <cell r="M102">
            <v>2914289</v>
          </cell>
          <cell r="N102">
            <v>3201550</v>
          </cell>
          <cell r="O102">
            <v>6.3136680747514662E-2</v>
          </cell>
          <cell r="P102">
            <v>246038</v>
          </cell>
          <cell r="Q102">
            <v>242383</v>
          </cell>
          <cell r="R102">
            <v>2656286</v>
          </cell>
          <cell r="S102">
            <v>2773064</v>
          </cell>
          <cell r="T102">
            <v>2269535</v>
          </cell>
          <cell r="U102">
            <v>2320236</v>
          </cell>
          <cell r="V102">
            <v>5.2694715102636458E-2</v>
          </cell>
          <cell r="W102">
            <v>386751</v>
          </cell>
          <cell r="X102">
            <v>452828</v>
          </cell>
          <cell r="Y102">
            <v>0.13148571705663264</v>
          </cell>
          <cell r="Z102">
            <v>2773576</v>
          </cell>
          <cell r="AA102">
            <v>2991105</v>
          </cell>
          <cell r="AB102">
            <v>5.2451852281903744E-2</v>
          </cell>
          <cell r="AC102">
            <v>0.81827034845989433</v>
          </cell>
          <cell r="AD102">
            <v>0.77571198603860447</v>
          </cell>
          <cell r="AE102">
            <v>847354</v>
          </cell>
          <cell r="AF102">
            <v>1182492</v>
          </cell>
          <cell r="AG102">
            <v>5.301158899410674E-2</v>
          </cell>
          <cell r="AH102">
            <v>786254</v>
          </cell>
          <cell r="AI102">
            <v>1125042</v>
          </cell>
          <cell r="AJ102">
            <v>61100</v>
          </cell>
          <cell r="AK102">
            <v>57451</v>
          </cell>
          <cell r="AL102">
            <v>1331458</v>
          </cell>
          <cell r="AM102">
            <v>1451693</v>
          </cell>
          <cell r="AN102">
            <v>1202480</v>
          </cell>
          <cell r="AO102">
            <v>1312160</v>
          </cell>
          <cell r="AP102">
            <v>5.8406083157021005E-2</v>
          </cell>
          <cell r="AQ102">
            <v>128979</v>
          </cell>
          <cell r="AR102">
            <v>139533</v>
          </cell>
          <cell r="AS102">
            <v>718375</v>
          </cell>
          <cell r="AT102">
            <v>1042959</v>
          </cell>
          <cell r="AU102">
            <v>1.6738889855576822</v>
          </cell>
          <cell r="AV102">
            <v>1.2581127350164292</v>
          </cell>
          <cell r="AW102">
            <v>1881965</v>
          </cell>
          <cell r="AX102">
            <v>2163330</v>
          </cell>
          <cell r="AY102">
            <v>4.573409921792182E-2</v>
          </cell>
          <cell r="AZ102">
            <v>1796443</v>
          </cell>
          <cell r="BA102">
            <v>2080491</v>
          </cell>
          <cell r="BB102">
            <v>85522</v>
          </cell>
          <cell r="BC102">
            <v>82840</v>
          </cell>
          <cell r="BD102">
            <v>1876273</v>
          </cell>
          <cell r="BE102">
            <v>2008932</v>
          </cell>
          <cell r="BF102">
            <v>1680223</v>
          </cell>
          <cell r="BG102">
            <v>1793018</v>
          </cell>
          <cell r="BH102">
            <v>2.7342624206653676E-2</v>
          </cell>
          <cell r="BI102">
            <v>196050</v>
          </cell>
          <cell r="BJ102">
            <v>215914</v>
          </cell>
          <cell r="BK102">
            <v>1685915</v>
          </cell>
          <cell r="BL102">
            <v>1947416</v>
          </cell>
          <cell r="BM102">
            <v>0.9966237918281764</v>
          </cell>
          <cell r="BN102">
            <v>0.92071647762984388</v>
          </cell>
          <cell r="BO102">
            <v>2725361</v>
          </cell>
          <cell r="BP102">
            <v>2994438</v>
          </cell>
          <cell r="BQ102">
            <v>5.5612116118679333E-2</v>
          </cell>
          <cell r="BR102">
            <v>2605260</v>
          </cell>
          <cell r="BS102">
            <v>2873981</v>
          </cell>
          <cell r="BT102">
            <v>120102</v>
          </cell>
          <cell r="BU102">
            <v>120458</v>
          </cell>
          <cell r="BV102">
            <v>2402481</v>
          </cell>
          <cell r="BW102">
            <v>2485341</v>
          </cell>
          <cell r="BX102">
            <v>2134024</v>
          </cell>
          <cell r="BY102">
            <v>2170497</v>
          </cell>
          <cell r="BZ102">
            <v>3.7192766161808111E-2</v>
          </cell>
          <cell r="CA102">
            <v>268458</v>
          </cell>
          <cell r="CB102">
            <v>314845</v>
          </cell>
          <cell r="CC102">
            <v>2456903</v>
          </cell>
          <cell r="CD102">
            <v>2679593</v>
          </cell>
          <cell r="CE102">
            <v>0.86858292736831699</v>
          </cell>
          <cell r="CF102">
            <v>0.81000995300405698</v>
          </cell>
          <cell r="CG102">
            <v>3734076</v>
          </cell>
          <cell r="CH102">
            <v>4021135</v>
          </cell>
          <cell r="CI102">
            <v>4.7599161010924096E-2</v>
          </cell>
          <cell r="CJ102">
            <v>3565735</v>
          </cell>
          <cell r="CK102">
            <v>3844378</v>
          </cell>
          <cell r="CL102">
            <v>168341</v>
          </cell>
          <cell r="CM102">
            <v>176757</v>
          </cell>
          <cell r="CN102">
            <v>3048338</v>
          </cell>
          <cell r="CO102">
            <v>3201334</v>
          </cell>
          <cell r="CP102">
            <v>2614139</v>
          </cell>
          <cell r="CQ102">
            <v>2702941</v>
          </cell>
          <cell r="CR102">
            <v>7.2644159299269928E-2</v>
          </cell>
          <cell r="CS102">
            <v>434199</v>
          </cell>
          <cell r="CT102">
            <v>498393</v>
          </cell>
          <cell r="CU102">
            <v>3299877</v>
          </cell>
          <cell r="CV102">
            <v>3522742</v>
          </cell>
          <cell r="CW102">
            <v>0.79219286052177096</v>
          </cell>
          <cell r="CX102">
            <v>0.76728326968026606</v>
          </cell>
          <cell r="CY102">
            <v>6610270</v>
          </cell>
          <cell r="CZ102">
            <v>6855057</v>
          </cell>
          <cell r="DA102">
            <v>4.0645246302210669E-2</v>
          </cell>
          <cell r="DB102">
            <v>5815797</v>
          </cell>
          <cell r="DC102">
            <v>6081069</v>
          </cell>
          <cell r="DD102">
            <v>794474</v>
          </cell>
          <cell r="DE102">
            <v>773988</v>
          </cell>
          <cell r="DF102">
            <v>4621451</v>
          </cell>
          <cell r="DG102">
            <v>4716156</v>
          </cell>
          <cell r="DH102">
            <v>3715860</v>
          </cell>
          <cell r="DI102">
            <v>3621288</v>
          </cell>
          <cell r="DJ102">
            <v>-1.3556873569586791E-4</v>
          </cell>
          <cell r="DK102">
            <v>905591</v>
          </cell>
          <cell r="DL102">
            <v>1094869</v>
          </cell>
          <cell r="DM102">
            <v>5704679</v>
          </cell>
          <cell r="DN102">
            <v>5760188</v>
          </cell>
          <cell r="DO102">
            <v>0.65137056791451364</v>
          </cell>
          <cell r="DP102">
            <v>0.62867531406961019</v>
          </cell>
          <cell r="DQ102">
            <v>1182492</v>
          </cell>
          <cell r="DR102">
            <v>2163330</v>
          </cell>
          <cell r="DS102">
            <v>2994438</v>
          </cell>
          <cell r="DT102">
            <v>4021135</v>
          </cell>
          <cell r="DU102">
            <v>6855057</v>
          </cell>
          <cell r="DV102">
            <v>17216452</v>
          </cell>
          <cell r="DW102">
            <v>6.8683837994030356E-2</v>
          </cell>
          <cell r="DX102">
            <v>0.1256548097134067</v>
          </cell>
          <cell r="DY102">
            <v>0.17392886757387643</v>
          </cell>
          <cell r="DZ102">
            <v>0.23356351238919609</v>
          </cell>
          <cell r="EA102">
            <v>0.39816897232949044</v>
          </cell>
          <cell r="EB102">
            <v>1312160</v>
          </cell>
          <cell r="EC102">
            <v>1793018</v>
          </cell>
          <cell r="ED102">
            <v>2170497</v>
          </cell>
          <cell r="EE102">
            <v>2702941</v>
          </cell>
          <cell r="EF102">
            <v>3621288</v>
          </cell>
          <cell r="EG102">
            <v>11599904</v>
          </cell>
          <cell r="EH102">
            <v>0.11311817752974507</v>
          </cell>
          <cell r="EI102">
            <v>0.15457179645624652</v>
          </cell>
          <cell r="EJ102">
            <v>0.18711335886917685</v>
          </cell>
          <cell r="EK102">
            <v>0.2330140835648295</v>
          </cell>
          <cell r="EL102">
            <v>0.31218258358000206</v>
          </cell>
          <cell r="EM102">
            <v>0.2330140835648295</v>
          </cell>
          <cell r="EN102">
            <v>0.31218258358000206</v>
          </cell>
          <cell r="EO102">
            <v>0.20453792907711957</v>
          </cell>
          <cell r="EP102">
            <v>0.48105779894146522</v>
          </cell>
          <cell r="EQ102">
            <v>-1.2903191897531312E-3</v>
          </cell>
        </row>
        <row r="103">
          <cell r="F103" t="str">
            <v>2006 2Q</v>
          </cell>
          <cell r="G103">
            <v>3056825</v>
          </cell>
          <cell r="H103">
            <v>7.1920629148582549E-2</v>
          </cell>
          <cell r="I103">
            <v>3310849</v>
          </cell>
          <cell r="J103">
            <v>7.3448842690909899E-2</v>
          </cell>
          <cell r="K103">
            <v>3242751.2242899123</v>
          </cell>
          <cell r="L103">
            <v>4.9267331053406638E-2</v>
          </cell>
          <cell r="M103">
            <v>2908743</v>
          </cell>
          <cell r="N103">
            <v>3160930</v>
          </cell>
          <cell r="O103">
            <v>6.7925411815820791E-2</v>
          </cell>
          <cell r="P103">
            <v>148082</v>
          </cell>
          <cell r="Q103">
            <v>149919</v>
          </cell>
          <cell r="R103">
            <v>2463888</v>
          </cell>
          <cell r="S103">
            <v>2542740</v>
          </cell>
          <cell r="T103">
            <v>2082998</v>
          </cell>
          <cell r="U103">
            <v>2113340</v>
          </cell>
          <cell r="V103">
            <v>7.1841378796170474E-2</v>
          </cell>
          <cell r="W103">
            <v>380891</v>
          </cell>
          <cell r="X103">
            <v>429400</v>
          </cell>
          <cell r="Y103">
            <v>0.12969483054044445</v>
          </cell>
          <cell r="Z103">
            <v>2675934</v>
          </cell>
          <cell r="AA103">
            <v>2881449</v>
          </cell>
          <cell r="AB103">
            <v>7.6569487877870879E-2</v>
          </cell>
          <cell r="AC103">
            <v>0.77841904919927019</v>
          </cell>
          <cell r="AD103">
            <v>0.73342960434142679</v>
          </cell>
          <cell r="AE103">
            <v>909800</v>
          </cell>
          <cell r="AF103">
            <v>1215833</v>
          </cell>
          <cell r="AG103">
            <v>5.6683747431801601E-2</v>
          </cell>
          <cell r="AH103">
            <v>868176</v>
          </cell>
          <cell r="AI103">
            <v>1178197</v>
          </cell>
          <cell r="AJ103">
            <v>41624</v>
          </cell>
          <cell r="AK103">
            <v>37636</v>
          </cell>
          <cell r="AL103">
            <v>1201066</v>
          </cell>
          <cell r="AM103">
            <v>1299273</v>
          </cell>
          <cell r="AN103">
            <v>1087404</v>
          </cell>
          <cell r="AO103">
            <v>1175173</v>
          </cell>
          <cell r="AP103">
            <v>3.851575086007375E-2</v>
          </cell>
          <cell r="AQ103">
            <v>113661</v>
          </cell>
          <cell r="AR103">
            <v>124100</v>
          </cell>
          <cell r="AS103">
            <v>796139</v>
          </cell>
          <cell r="AT103">
            <v>1091733</v>
          </cell>
          <cell r="AU103">
            <v>1.365846918691334</v>
          </cell>
          <cell r="AV103">
            <v>1.0764289437069321</v>
          </cell>
          <cell r="AW103">
            <v>1888006</v>
          </cell>
          <cell r="AX103">
            <v>2157762</v>
          </cell>
          <cell r="AY103">
            <v>3.9107097624237142E-2</v>
          </cell>
          <cell r="AZ103">
            <v>1835991</v>
          </cell>
          <cell r="BA103">
            <v>2105747</v>
          </cell>
          <cell r="BB103">
            <v>52015</v>
          </cell>
          <cell r="BC103">
            <v>52015</v>
          </cell>
          <cell r="BD103">
            <v>1789989</v>
          </cell>
          <cell r="BE103">
            <v>1917059</v>
          </cell>
          <cell r="BF103">
            <v>1572245</v>
          </cell>
          <cell r="BG103">
            <v>1680876</v>
          </cell>
          <cell r="BH103">
            <v>1.2237474820165462E-2</v>
          </cell>
          <cell r="BI103">
            <v>217744</v>
          </cell>
          <cell r="BJ103">
            <v>236183</v>
          </cell>
          <cell r="BK103">
            <v>1670262</v>
          </cell>
          <cell r="BL103">
            <v>1921579</v>
          </cell>
          <cell r="BM103">
            <v>0.94131639227857666</v>
          </cell>
          <cell r="BN103">
            <v>0.87473687004281375</v>
          </cell>
          <cell r="BO103">
            <v>2685717</v>
          </cell>
          <cell r="BP103">
            <v>2928078</v>
          </cell>
          <cell r="BQ103">
            <v>4.3375915334865622E-2</v>
          </cell>
          <cell r="BR103">
            <v>2626527</v>
          </cell>
          <cell r="BS103">
            <v>2869135</v>
          </cell>
          <cell r="BT103">
            <v>59191</v>
          </cell>
          <cell r="BU103">
            <v>58942</v>
          </cell>
          <cell r="BV103">
            <v>2253388</v>
          </cell>
          <cell r="BW103">
            <v>2293640</v>
          </cell>
          <cell r="BX103">
            <v>1961508</v>
          </cell>
          <cell r="BY103">
            <v>1969184</v>
          </cell>
          <cell r="BZ103">
            <v>3.1644803673129607E-2</v>
          </cell>
          <cell r="CA103">
            <v>291881</v>
          </cell>
          <cell r="CB103">
            <v>324486</v>
          </cell>
          <cell r="CC103">
            <v>2393836</v>
          </cell>
          <cell r="CD103">
            <v>2603592</v>
          </cell>
          <cell r="CE103">
            <v>0.81939949102611875</v>
          </cell>
          <cell r="CF103">
            <v>0.75633355763883126</v>
          </cell>
          <cell r="CG103">
            <v>3625062</v>
          </cell>
          <cell r="CH103">
            <v>3882432</v>
          </cell>
          <cell r="CI103">
            <v>7.4755577061808909E-2</v>
          </cell>
          <cell r="CJ103">
            <v>3549638</v>
          </cell>
          <cell r="CK103">
            <v>3807645</v>
          </cell>
          <cell r="CL103">
            <v>75425</v>
          </cell>
          <cell r="CM103">
            <v>74788</v>
          </cell>
          <cell r="CN103">
            <v>2795768</v>
          </cell>
          <cell r="CO103">
            <v>2921817</v>
          </cell>
          <cell r="CP103">
            <v>2363911</v>
          </cell>
          <cell r="CQ103">
            <v>2409069</v>
          </cell>
          <cell r="CR103">
            <v>7.904434077833189E-2</v>
          </cell>
          <cell r="CS103">
            <v>431856</v>
          </cell>
          <cell r="CT103">
            <v>512748</v>
          </cell>
          <cell r="CU103">
            <v>3112314</v>
          </cell>
          <cell r="CV103">
            <v>3369684</v>
          </cell>
          <cell r="CW103">
            <v>0.75953486698321571</v>
          </cell>
          <cell r="CX103">
            <v>0.71492430744247826</v>
          </cell>
          <cell r="CY103">
            <v>6174314</v>
          </cell>
          <cell r="CZ103">
            <v>6367756</v>
          </cell>
          <cell r="DA103">
            <v>4.2124795426830508E-2</v>
          </cell>
          <cell r="DB103">
            <v>5662234</v>
          </cell>
          <cell r="DC103">
            <v>5841736</v>
          </cell>
          <cell r="DD103">
            <v>512081</v>
          </cell>
          <cell r="DE103">
            <v>526021</v>
          </cell>
          <cell r="DF103">
            <v>4278486</v>
          </cell>
          <cell r="DG103">
            <v>4280591</v>
          </cell>
          <cell r="DH103">
            <v>3429351</v>
          </cell>
          <cell r="DI103">
            <v>3331458</v>
          </cell>
          <cell r="DJ103">
            <v>8.994133250974623E-2</v>
          </cell>
          <cell r="DK103">
            <v>849136</v>
          </cell>
          <cell r="DL103">
            <v>949133</v>
          </cell>
          <cell r="DM103">
            <v>5325178</v>
          </cell>
          <cell r="DN103">
            <v>5418623</v>
          </cell>
          <cell r="DO103">
            <v>0.64398805072806953</v>
          </cell>
          <cell r="DP103">
            <v>0.61481634725279832</v>
          </cell>
          <cell r="DQ103">
            <v>1215833</v>
          </cell>
          <cell r="DR103">
            <v>2157762</v>
          </cell>
          <cell r="DS103">
            <v>2928078</v>
          </cell>
          <cell r="DT103">
            <v>3882432</v>
          </cell>
          <cell r="DU103">
            <v>6367756</v>
          </cell>
          <cell r="DV103">
            <v>16551861</v>
          </cell>
          <cell r="DW103">
            <v>7.3455969694283918E-2</v>
          </cell>
          <cell r="DX103">
            <v>0.13036370955507662</v>
          </cell>
          <cell r="DY103">
            <v>0.17690324973125379</v>
          </cell>
          <cell r="DZ103">
            <v>0.23456166046827001</v>
          </cell>
          <cell r="EA103">
            <v>0.38471541055111569</v>
          </cell>
          <cell r="EB103">
            <v>1175173</v>
          </cell>
          <cell r="EC103">
            <v>1680876</v>
          </cell>
          <cell r="ED103">
            <v>1969184</v>
          </cell>
          <cell r="EE103">
            <v>2409069</v>
          </cell>
          <cell r="EF103">
            <v>3331458</v>
          </cell>
          <cell r="EG103">
            <v>10565760</v>
          </cell>
          <cell r="EH103">
            <v>0.11122465397661882</v>
          </cell>
          <cell r="EI103">
            <v>0.15908708886062148</v>
          </cell>
          <cell r="EJ103">
            <v>0.18637409897631596</v>
          </cell>
          <cell r="EK103">
            <v>0.22800716654552061</v>
          </cell>
          <cell r="EL103">
            <v>0.31530699164092313</v>
          </cell>
          <cell r="EM103">
            <v>0.22800716654552061</v>
          </cell>
          <cell r="EN103">
            <v>0.31530699164092313</v>
          </cell>
          <cell r="EO103">
            <v>0.10492242379605761</v>
          </cell>
          <cell r="EP103">
            <v>0.30654238724873717</v>
          </cell>
          <cell r="EQ103">
            <v>0.47752965127186064</v>
          </cell>
        </row>
        <row r="104">
          <cell r="F104" t="str">
            <v>2006 3Q</v>
          </cell>
          <cell r="G104">
            <v>3126006</v>
          </cell>
          <cell r="H104">
            <v>6.0115846090194491E-2</v>
          </cell>
          <cell r="I104">
            <v>3423494</v>
          </cell>
          <cell r="J104">
            <v>4.7268333346079494E-2</v>
          </cell>
          <cell r="K104">
            <v>3327010.6899902816</v>
          </cell>
          <cell r="L104">
            <v>2.1824496287136785E-2</v>
          </cell>
          <cell r="M104">
            <v>2996380</v>
          </cell>
          <cell r="N104">
            <v>3313865</v>
          </cell>
          <cell r="O104">
            <v>5.4904710911227728E-2</v>
          </cell>
          <cell r="P104">
            <v>130226</v>
          </cell>
          <cell r="Q104">
            <v>109629</v>
          </cell>
          <cell r="R104">
            <v>2564084</v>
          </cell>
          <cell r="S104">
            <v>2668610</v>
          </cell>
          <cell r="T104">
            <v>2117498</v>
          </cell>
          <cell r="U104">
            <v>2160613</v>
          </cell>
          <cell r="V104">
            <v>2.3072741615787873E-2</v>
          </cell>
          <cell r="W104">
            <v>446586</v>
          </cell>
          <cell r="X104">
            <v>507957</v>
          </cell>
          <cell r="Y104">
            <v>0.1483738543137508</v>
          </cell>
          <cell r="Z104">
            <v>2679420</v>
          </cell>
          <cell r="AA104">
            <v>2915537</v>
          </cell>
          <cell r="AB104">
            <v>3.0546633454890726E-2</v>
          </cell>
          <cell r="AC104">
            <v>0.79028222525770497</v>
          </cell>
          <cell r="AD104">
            <v>0.7410686264657248</v>
          </cell>
          <cell r="AE104">
            <v>871110</v>
          </cell>
          <cell r="AF104">
            <v>1238669</v>
          </cell>
          <cell r="AG104">
            <v>3.5931073357497567E-2</v>
          </cell>
          <cell r="AH104">
            <v>836973</v>
          </cell>
          <cell r="AI104">
            <v>1204843</v>
          </cell>
          <cell r="AJ104">
            <v>34737</v>
          </cell>
          <cell r="AK104">
            <v>33826</v>
          </cell>
          <cell r="AL104">
            <v>1213339</v>
          </cell>
          <cell r="AM104">
            <v>1313604</v>
          </cell>
          <cell r="AN104">
            <v>1085151</v>
          </cell>
          <cell r="AO104">
            <v>1188968</v>
          </cell>
          <cell r="AP104">
            <v>9.7995965664376961E-4</v>
          </cell>
          <cell r="AQ104">
            <v>128188</v>
          </cell>
          <cell r="AR104">
            <v>124636</v>
          </cell>
          <cell r="AS104">
            <v>742922</v>
          </cell>
          <cell r="AT104">
            <v>1114033</v>
          </cell>
          <cell r="AU104">
            <v>1.4606526660941526</v>
          </cell>
          <cell r="AV104">
            <v>1.0672646142439228</v>
          </cell>
          <cell r="AW104">
            <v>1908401</v>
          </cell>
          <cell r="AX104">
            <v>2229915</v>
          </cell>
          <cell r="AY104">
            <v>3.8224410284679822E-2</v>
          </cell>
          <cell r="AZ104">
            <v>1865542</v>
          </cell>
          <cell r="BA104">
            <v>2178306</v>
          </cell>
          <cell r="BB104">
            <v>42860</v>
          </cell>
          <cell r="BC104">
            <v>51610</v>
          </cell>
          <cell r="BD104">
            <v>1812235</v>
          </cell>
          <cell r="BE104">
            <v>1949767</v>
          </cell>
          <cell r="BF104">
            <v>1571581</v>
          </cell>
          <cell r="BG104">
            <v>1659980</v>
          </cell>
          <cell r="BH104">
            <v>-1.7248677561918502E-2</v>
          </cell>
          <cell r="BI104">
            <v>240654</v>
          </cell>
          <cell r="BJ104">
            <v>289787</v>
          </cell>
          <cell r="BK104">
            <v>1667747</v>
          </cell>
          <cell r="BL104">
            <v>1940128</v>
          </cell>
          <cell r="BM104">
            <v>0.94233777665317342</v>
          </cell>
          <cell r="BN104">
            <v>0.85560334163519103</v>
          </cell>
          <cell r="BO104">
            <v>2734706</v>
          </cell>
          <cell r="BP104">
            <v>3048042</v>
          </cell>
          <cell r="BQ104">
            <v>3.7839770370899917E-2</v>
          </cell>
          <cell r="BR104">
            <v>2677984</v>
          </cell>
          <cell r="BS104">
            <v>2993992</v>
          </cell>
          <cell r="BT104">
            <v>56722</v>
          </cell>
          <cell r="BU104">
            <v>54050</v>
          </cell>
          <cell r="BV104">
            <v>2356023</v>
          </cell>
          <cell r="BW104">
            <v>2456289</v>
          </cell>
          <cell r="BX104">
            <v>2000830</v>
          </cell>
          <cell r="BY104">
            <v>2094836</v>
          </cell>
          <cell r="BZ104">
            <v>7.1674275552863431E-2</v>
          </cell>
          <cell r="CA104">
            <v>355192</v>
          </cell>
          <cell r="CB104">
            <v>361453</v>
          </cell>
          <cell r="CC104">
            <v>2379514</v>
          </cell>
          <cell r="CD104">
            <v>2686589</v>
          </cell>
          <cell r="CE104">
            <v>0.84085657827606819</v>
          </cell>
          <cell r="CF104">
            <v>0.77973817357251152</v>
          </cell>
          <cell r="CG104">
            <v>3750630</v>
          </cell>
          <cell r="CH104">
            <v>4041917</v>
          </cell>
          <cell r="CI104">
            <v>3.909301410259669E-2</v>
          </cell>
          <cell r="CJ104">
            <v>3666822</v>
          </cell>
          <cell r="CK104">
            <v>3955091</v>
          </cell>
          <cell r="CL104">
            <v>83808</v>
          </cell>
          <cell r="CM104">
            <v>86827</v>
          </cell>
          <cell r="CN104">
            <v>2923334</v>
          </cell>
          <cell r="CO104">
            <v>3118234</v>
          </cell>
          <cell r="CP104">
            <v>2419875</v>
          </cell>
          <cell r="CQ104">
            <v>2497817</v>
          </cell>
          <cell r="CR104">
            <v>2.3111814899041239E-2</v>
          </cell>
          <cell r="CS104">
            <v>503460</v>
          </cell>
          <cell r="CT104">
            <v>620417</v>
          </cell>
          <cell r="CU104">
            <v>3130213</v>
          </cell>
          <cell r="CV104">
            <v>3421500</v>
          </cell>
          <cell r="CW104">
            <v>0.77307039489006024</v>
          </cell>
          <cell r="CX104">
            <v>0.73003565687563932</v>
          </cell>
          <cell r="CY104">
            <v>6366542</v>
          </cell>
          <cell r="CZ104">
            <v>6556304</v>
          </cell>
          <cell r="DA104">
            <v>3.8613357784275673E-2</v>
          </cell>
          <cell r="DB104">
            <v>5933699</v>
          </cell>
          <cell r="DC104">
            <v>6234722</v>
          </cell>
          <cell r="DD104">
            <v>432843</v>
          </cell>
          <cell r="DE104">
            <v>321582</v>
          </cell>
          <cell r="DF104">
            <v>4514484</v>
          </cell>
          <cell r="DG104">
            <v>4503698</v>
          </cell>
          <cell r="DH104">
            <v>3509349</v>
          </cell>
          <cell r="DI104">
            <v>3360431</v>
          </cell>
          <cell r="DJ104">
            <v>-3.6914681871527688E-2</v>
          </cell>
          <cell r="DK104">
            <v>1005136</v>
          </cell>
          <cell r="DL104">
            <v>1143268</v>
          </cell>
          <cell r="DM104">
            <v>5361406</v>
          </cell>
          <cell r="DN104">
            <v>5413036</v>
          </cell>
          <cell r="DO104">
            <v>0.65455759179588335</v>
          </cell>
          <cell r="DP104">
            <v>0.62080337171228861</v>
          </cell>
          <cell r="DQ104">
            <v>1238669</v>
          </cell>
          <cell r="DR104">
            <v>2229915</v>
          </cell>
          <cell r="DS104">
            <v>3048042</v>
          </cell>
          <cell r="DT104">
            <v>4041917</v>
          </cell>
          <cell r="DU104">
            <v>6556304</v>
          </cell>
          <cell r="DV104">
            <v>17114847</v>
          </cell>
          <cell r="DW104">
            <v>7.2373945265184078E-2</v>
          </cell>
          <cell r="DX104">
            <v>0.13029126114887268</v>
          </cell>
          <cell r="DY104">
            <v>0.17809344132611879</v>
          </cell>
          <cell r="DZ104">
            <v>0.23616436652924797</v>
          </cell>
          <cell r="EA104">
            <v>0.38307698573057652</v>
          </cell>
          <cell r="EB104">
            <v>1188968</v>
          </cell>
          <cell r="EC104">
            <v>1659980</v>
          </cell>
          <cell r="ED104">
            <v>2094836</v>
          </cell>
          <cell r="EE104">
            <v>2497817</v>
          </cell>
          <cell r="EF104">
            <v>3360431</v>
          </cell>
          <cell r="EG104">
            <v>10802032</v>
          </cell>
          <cell r="EH104">
            <v>0.11006892036609409</v>
          </cell>
          <cell r="EI104">
            <v>0.15367293857303885</v>
          </cell>
          <cell r="EJ104">
            <v>0.19392980876190702</v>
          </cell>
          <cell r="EK104">
            <v>0.2312358452557815</v>
          </cell>
          <cell r="EL104">
            <v>0.31109248704317854</v>
          </cell>
          <cell r="EM104">
            <v>0.2312358452557815</v>
          </cell>
          <cell r="EN104">
            <v>0.31109248704317854</v>
          </cell>
          <cell r="EO104">
            <v>3.5242742868642147</v>
          </cell>
          <cell r="EP104">
            <v>1.4193540272676963</v>
          </cell>
          <cell r="EQ104">
            <v>-3.24002616088947</v>
          </cell>
        </row>
        <row r="105">
          <cell r="F105" t="str">
            <v>2006 4Q</v>
          </cell>
          <cell r="G105">
            <v>3254528</v>
          </cell>
          <cell r="H105">
            <v>0.10653442994162221</v>
          </cell>
          <cell r="I105">
            <v>3595321</v>
          </cell>
          <cell r="J105">
            <v>0.10418524086441239</v>
          </cell>
          <cell r="K105">
            <v>3504211.5009746589</v>
          </cell>
          <cell r="L105">
            <v>8.050875421819681E-2</v>
          </cell>
          <cell r="M105">
            <v>3056825</v>
          </cell>
          <cell r="N105">
            <v>3395679</v>
          </cell>
          <cell r="O105">
            <v>9.866853117168084E-2</v>
          </cell>
          <cell r="P105">
            <v>197643</v>
          </cell>
          <cell r="Q105">
            <v>199642</v>
          </cell>
          <cell r="R105">
            <v>2639270</v>
          </cell>
          <cell r="S105">
            <v>2754585</v>
          </cell>
          <cell r="T105">
            <v>2225624</v>
          </cell>
          <cell r="U105">
            <v>2285957</v>
          </cell>
          <cell r="V105">
            <v>9.6269209649844312E-2</v>
          </cell>
          <cell r="W105">
            <v>413645</v>
          </cell>
          <cell r="X105">
            <v>468628</v>
          </cell>
          <cell r="Y105">
            <v>0.13034385524964251</v>
          </cell>
          <cell r="Z105">
            <v>2840883</v>
          </cell>
          <cell r="AA105">
            <v>3126693</v>
          </cell>
          <cell r="AB105">
            <v>9.2831273631694744E-2</v>
          </cell>
          <cell r="AC105">
            <v>0.78342684299212606</v>
          </cell>
          <cell r="AD105">
            <v>0.73111015376309729</v>
          </cell>
          <cell r="AE105">
            <v>960333</v>
          </cell>
          <cell r="AF105">
            <v>1345427</v>
          </cell>
          <cell r="AG105">
            <v>0.13022341919745162</v>
          </cell>
          <cell r="AH105">
            <v>897637</v>
          </cell>
          <cell r="AI105">
            <v>1283123</v>
          </cell>
          <cell r="AJ105">
            <v>62696</v>
          </cell>
          <cell r="AK105">
            <v>62305</v>
          </cell>
          <cell r="AL105">
            <v>1269582</v>
          </cell>
          <cell r="AM105">
            <v>1417612</v>
          </cell>
          <cell r="AN105">
            <v>1171231</v>
          </cell>
          <cell r="AO105">
            <v>1303365</v>
          </cell>
          <cell r="AP105">
            <v>9.3725218704764357E-2</v>
          </cell>
          <cell r="AQ105">
            <v>98351</v>
          </cell>
          <cell r="AR105">
            <v>114247</v>
          </cell>
          <cell r="AS105">
            <v>861982</v>
          </cell>
          <cell r="AT105">
            <v>1231180</v>
          </cell>
          <cell r="AU105">
            <v>1.35876503221645</v>
          </cell>
          <cell r="AV105">
            <v>1.0586307444890268</v>
          </cell>
          <cell r="AW105">
            <v>1993540</v>
          </cell>
          <cell r="AX105">
            <v>2294559</v>
          </cell>
          <cell r="AY105">
            <v>8.6197714617350707E-2</v>
          </cell>
          <cell r="AZ105">
            <v>1910919</v>
          </cell>
          <cell r="BA105">
            <v>2210366</v>
          </cell>
          <cell r="BB105">
            <v>82621</v>
          </cell>
          <cell r="BC105">
            <v>84193</v>
          </cell>
          <cell r="BD105">
            <v>1883029</v>
          </cell>
          <cell r="BE105">
            <v>1974605</v>
          </cell>
          <cell r="BF105">
            <v>1668932</v>
          </cell>
          <cell r="BG105">
            <v>1739699</v>
          </cell>
          <cell r="BH105">
            <v>4.1740918519370229E-2</v>
          </cell>
          <cell r="BI105">
            <v>214098</v>
          </cell>
          <cell r="BJ105">
            <v>234907</v>
          </cell>
          <cell r="BK105">
            <v>1779442</v>
          </cell>
          <cell r="BL105">
            <v>2059652</v>
          </cell>
          <cell r="BM105">
            <v>0.93789626186186459</v>
          </cell>
          <cell r="BN105">
            <v>0.84465676725971184</v>
          </cell>
          <cell r="BO105">
            <v>2815178</v>
          </cell>
          <cell r="BP105">
            <v>3140129</v>
          </cell>
          <cell r="BQ105">
            <v>8.8923227477467393E-2</v>
          </cell>
          <cell r="BR105">
            <v>2712588</v>
          </cell>
          <cell r="BS105">
            <v>3034531</v>
          </cell>
          <cell r="BT105">
            <v>102591</v>
          </cell>
          <cell r="BU105">
            <v>105599</v>
          </cell>
          <cell r="BV105">
            <v>2418390</v>
          </cell>
          <cell r="BW105">
            <v>2530531</v>
          </cell>
          <cell r="BX105">
            <v>2072249</v>
          </cell>
          <cell r="BY105">
            <v>2170875</v>
          </cell>
          <cell r="BZ105">
            <v>7.8365042866360923E-2</v>
          </cell>
          <cell r="CA105">
            <v>346141</v>
          </cell>
          <cell r="CB105">
            <v>359656</v>
          </cell>
          <cell r="CC105">
            <v>2469037</v>
          </cell>
          <cell r="CD105">
            <v>2780473</v>
          </cell>
          <cell r="CE105">
            <v>0.83929442936659115</v>
          </cell>
          <cell r="CF105">
            <v>0.78075744666465019</v>
          </cell>
          <cell r="CG105">
            <v>3836563</v>
          </cell>
          <cell r="CH105">
            <v>4169660</v>
          </cell>
          <cell r="CI105">
            <v>9.2164742256915844E-2</v>
          </cell>
          <cell r="CJ105">
            <v>3693076</v>
          </cell>
          <cell r="CK105">
            <v>4022673</v>
          </cell>
          <cell r="CL105">
            <v>143487</v>
          </cell>
          <cell r="CM105">
            <v>146987</v>
          </cell>
          <cell r="CN105">
            <v>3010941</v>
          </cell>
          <cell r="CO105">
            <v>3130678</v>
          </cell>
          <cell r="CP105">
            <v>2542902</v>
          </cell>
          <cell r="CQ105">
            <v>2585856</v>
          </cell>
          <cell r="CR105">
            <v>7.5303282768532043E-2</v>
          </cell>
          <cell r="CS105">
            <v>468040</v>
          </cell>
          <cell r="CT105">
            <v>544822</v>
          </cell>
          <cell r="CU105">
            <v>3291741</v>
          </cell>
          <cell r="CV105">
            <v>3624838</v>
          </cell>
          <cell r="CW105">
            <v>0.77250974484323043</v>
          </cell>
          <cell r="CX105">
            <v>0.71337146653174566</v>
          </cell>
          <cell r="CY105">
            <v>6664874</v>
          </cell>
          <cell r="CZ105">
            <v>7024812</v>
          </cell>
          <cell r="DA105">
            <v>4.0572092849828975E-2</v>
          </cell>
          <cell r="DB105">
            <v>6068340</v>
          </cell>
          <cell r="DC105">
            <v>6425822</v>
          </cell>
          <cell r="DD105">
            <v>596534</v>
          </cell>
          <cell r="DE105">
            <v>598991</v>
          </cell>
          <cell r="DF105">
            <v>4613223</v>
          </cell>
          <cell r="DG105">
            <v>4718282</v>
          </cell>
          <cell r="DH105">
            <v>3671934</v>
          </cell>
          <cell r="DI105">
            <v>3629107</v>
          </cell>
          <cell r="DJ105">
            <v>0.10902097329382654</v>
          </cell>
          <cell r="DK105">
            <v>941289</v>
          </cell>
          <cell r="DL105">
            <v>1089175</v>
          </cell>
          <cell r="DM105">
            <v>5723585</v>
          </cell>
          <cell r="DN105">
            <v>5935637</v>
          </cell>
          <cell r="DO105">
            <v>0.6415444166549461</v>
          </cell>
          <cell r="DP105">
            <v>0.61140986215969739</v>
          </cell>
          <cell r="DQ105">
            <v>1345427</v>
          </cell>
          <cell r="DR105">
            <v>2294559</v>
          </cell>
          <cell r="DS105">
            <v>3140129</v>
          </cell>
          <cell r="DT105">
            <v>4169660</v>
          </cell>
          <cell r="DU105">
            <v>7024812</v>
          </cell>
          <cell r="DV105">
            <v>17974587</v>
          </cell>
          <cell r="DW105">
            <v>7.4851622460087683E-2</v>
          </cell>
          <cell r="DX105">
            <v>0.12765572861284658</v>
          </cell>
          <cell r="DY105">
            <v>0.17469825593211127</v>
          </cell>
          <cell r="DZ105">
            <v>0.23197528822219948</v>
          </cell>
          <cell r="EA105">
            <v>0.390819104772755</v>
          </cell>
          <cell r="EB105">
            <v>1303365</v>
          </cell>
          <cell r="EC105">
            <v>1739699</v>
          </cell>
          <cell r="ED105">
            <v>2170875</v>
          </cell>
          <cell r="EE105">
            <v>2585856</v>
          </cell>
          <cell r="EF105">
            <v>3629107</v>
          </cell>
          <cell r="EG105">
            <v>11428902</v>
          </cell>
          <cell r="EH105">
            <v>0.11404113886005847</v>
          </cell>
          <cell r="EI105">
            <v>0.15221925955791729</v>
          </cell>
          <cell r="EJ105">
            <v>0.18994606830997413</v>
          </cell>
          <cell r="EK105">
            <v>0.22625585554937824</v>
          </cell>
          <cell r="EL105">
            <v>0.31753767772267188</v>
          </cell>
          <cell r="EM105">
            <v>0.22625585554937824</v>
          </cell>
          <cell r="EN105">
            <v>0.31753767772267188</v>
          </cell>
          <cell r="EO105">
            <v>0.1798843097524849</v>
          </cell>
          <cell r="EP105">
            <v>0.20648531294861899</v>
          </cell>
          <cell r="EQ105">
            <v>0.40679158537600468</v>
          </cell>
        </row>
        <row r="106">
          <cell r="F106" t="str">
            <v>2007 1Q</v>
          </cell>
          <cell r="G106" t="str">
            <v>updated on May 2</v>
          </cell>
        </row>
        <row r="107">
          <cell r="F107" t="str">
            <v>2007 2Q</v>
          </cell>
          <cell r="G107" t="str">
            <v>updated on Mar. 20</v>
          </cell>
        </row>
        <row r="108">
          <cell r="F108" t="str">
            <v>2007 3Q</v>
          </cell>
        </row>
        <row r="109">
          <cell r="F109" t="str">
            <v>2007 4Q</v>
          </cell>
        </row>
        <row r="110">
          <cell r="F110" t="str">
            <v>2008 1Q</v>
          </cell>
        </row>
      </sheetData>
      <sheetData sheetId="4" refreshError="1">
        <row r="1">
          <cell r="A1" t="str">
            <v>Financial Assets &amp; Liabilities</v>
          </cell>
        </row>
        <row r="2">
          <cell r="A2" t="str">
            <v>Source: BOK ECOS&gt;자금순환&gt;1993SNA(system of national account)기준&gt;금융자산부채잔액표&gt;자산 or 부채</v>
          </cell>
          <cell r="I2" t="str">
            <v>통화와예금</v>
          </cell>
          <cell r="K2" t="str">
            <v>Old data</v>
          </cell>
          <cell r="M2" t="str">
            <v>보험 및 연금</v>
          </cell>
          <cell r="O2" t="str">
            <v>주식 및 출자지분</v>
          </cell>
          <cell r="R2" t="str">
            <v>Old data</v>
          </cell>
          <cell r="W2" t="str">
            <v>상거래신용 (개인기업, 이익집단 포함)</v>
          </cell>
          <cell r="AC2" t="str">
            <v>가계신용통계(from Household_Credit sheet)</v>
          </cell>
        </row>
        <row r="3">
          <cell r="A3" t="str">
            <v>김보람 조사역 (759-4349)</v>
          </cell>
          <cell r="F3" t="str">
            <v>Quarterly</v>
          </cell>
          <cell r="G3" t="str">
            <v>Total</v>
          </cell>
          <cell r="I3" t="str">
            <v>Currency</v>
          </cell>
          <cell r="K3" t="str">
            <v>Currency</v>
          </cell>
          <cell r="L3" t="str">
            <v xml:space="preserve">Other </v>
          </cell>
          <cell r="M3" t="str">
            <v>Insurance</v>
          </cell>
          <cell r="O3" t="str">
            <v>Equities</v>
          </cell>
          <cell r="R3" t="str">
            <v>Equities</v>
          </cell>
          <cell r="U3" t="str">
            <v>Total</v>
          </cell>
          <cell r="V3" t="str">
            <v>Loan by</v>
          </cell>
          <cell r="W3" t="str">
            <v xml:space="preserve">Trade </v>
          </cell>
          <cell r="X3" t="str">
            <v>Total Liab/Asset</v>
          </cell>
          <cell r="Y3" t="str">
            <v xml:space="preserve">Net </v>
          </cell>
          <cell r="AA3" t="str">
            <v>Net</v>
          </cell>
          <cell r="AC3" t="str">
            <v>Credit to Households(LHS)</v>
          </cell>
          <cell r="AD3" t="str">
            <v>Total Loan/Asset</v>
          </cell>
        </row>
        <row r="4">
          <cell r="G4" t="str">
            <v>Assets</v>
          </cell>
          <cell r="I4" t="str">
            <v>&amp; Deposits</v>
          </cell>
          <cell r="K4" t="str">
            <v>&amp; Deposits</v>
          </cell>
          <cell r="L4" t="str">
            <v>Deposits</v>
          </cell>
          <cell r="M4" t="str">
            <v>&amp; Pension</v>
          </cell>
          <cell r="O4" t="str">
            <v>&amp; related Investment</v>
          </cell>
          <cell r="U4" t="str">
            <v>Liabilities</v>
          </cell>
          <cell r="V4" t="str">
            <v>Financial Ins</v>
          </cell>
          <cell r="W4" t="str">
            <v>Credits</v>
          </cell>
          <cell r="Y4" t="str">
            <v>Financial Assets</v>
          </cell>
          <cell r="AA4" t="str">
            <v>Increase</v>
          </cell>
        </row>
        <row r="5">
          <cell r="G5" t="str">
            <v>(W bn)</v>
          </cell>
          <cell r="H5" t="str">
            <v>(%, YoY)</v>
          </cell>
          <cell r="I5" t="str">
            <v>(W bn)</v>
          </cell>
          <cell r="K5" t="str">
            <v>(W bn)</v>
          </cell>
          <cell r="L5" t="str">
            <v>(W bn)</v>
          </cell>
          <cell r="M5" t="str">
            <v>(W bn)</v>
          </cell>
          <cell r="N5" t="str">
            <v>(%, YoY)</v>
          </cell>
          <cell r="O5" t="str">
            <v>(W bn)</v>
          </cell>
          <cell r="P5" t="str">
            <v>(% of total asset)</v>
          </cell>
          <cell r="Q5" t="str">
            <v>(% YoY)</v>
          </cell>
          <cell r="R5" t="str">
            <v>(W bn)</v>
          </cell>
          <cell r="S5" t="str">
            <v>(% of total asset)</v>
          </cell>
          <cell r="T5" t="str">
            <v>(% YoY)</v>
          </cell>
          <cell r="U5" t="str">
            <v>(W bn)</v>
          </cell>
          <cell r="V5" t="str">
            <v>(W bn)</v>
          </cell>
          <cell r="W5" t="str">
            <v>(W bn)</v>
          </cell>
          <cell r="X5" t="str">
            <v>(% of total asset)</v>
          </cell>
          <cell r="Y5" t="str">
            <v>(W bn)</v>
          </cell>
          <cell r="Z5" t="str">
            <v>(%, YoY)</v>
          </cell>
          <cell r="AA5" t="str">
            <v>(W bn)</v>
          </cell>
          <cell r="AC5" t="str">
            <v>(W bn)</v>
          </cell>
          <cell r="AD5" t="str">
            <v>(% of total asset)</v>
          </cell>
        </row>
        <row r="6">
          <cell r="F6" t="str">
            <v>1975 1Q</v>
          </cell>
          <cell r="G6">
            <v>4620.2809999999999</v>
          </cell>
          <cell r="I6">
            <v>2063.4789999999998</v>
          </cell>
          <cell r="K6">
            <v>568.21600000000001</v>
          </cell>
          <cell r="L6">
            <v>1495.2629999999999</v>
          </cell>
          <cell r="M6">
            <v>193.92</v>
          </cell>
          <cell r="R6">
            <v>788.03800000000001</v>
          </cell>
          <cell r="S6">
            <v>0.17056062174573366</v>
          </cell>
          <cell r="U6">
            <v>1098.4359999999999</v>
          </cell>
          <cell r="V6">
            <v>968.84500000000003</v>
          </cell>
          <cell r="W6">
            <v>116.04600000000001</v>
          </cell>
          <cell r="X6">
            <v>0.2377422498761439</v>
          </cell>
          <cell r="Y6">
            <v>3521.8450000000003</v>
          </cell>
        </row>
        <row r="7">
          <cell r="F7" t="str">
            <v>1975 2Q</v>
          </cell>
          <cell r="G7">
            <v>4903.3770000000004</v>
          </cell>
          <cell r="I7">
            <v>2184.9690000000001</v>
          </cell>
          <cell r="K7">
            <v>576.25699999999995</v>
          </cell>
          <cell r="L7">
            <v>1608.712</v>
          </cell>
          <cell r="M7">
            <v>203.244</v>
          </cell>
          <cell r="R7">
            <v>822.34199999999998</v>
          </cell>
          <cell r="S7">
            <v>0.16770931543709569</v>
          </cell>
          <cell r="U7">
            <v>1169.22</v>
          </cell>
          <cell r="V7">
            <v>1039.086</v>
          </cell>
          <cell r="W7">
            <v>116.111</v>
          </cell>
          <cell r="X7">
            <v>0.23845198931267164</v>
          </cell>
          <cell r="Y7">
            <v>3734.1570000000002</v>
          </cell>
          <cell r="AA7">
            <v>212.3119999999999</v>
          </cell>
        </row>
        <row r="8">
          <cell r="F8" t="str">
            <v>1975 3Q</v>
          </cell>
          <cell r="G8">
            <v>5302.6909999999998</v>
          </cell>
          <cell r="I8">
            <v>2414.29</v>
          </cell>
          <cell r="K8">
            <v>673.3</v>
          </cell>
          <cell r="L8">
            <v>1740.99</v>
          </cell>
          <cell r="M8">
            <v>212.65</v>
          </cell>
          <cell r="R8">
            <v>868.96600000000001</v>
          </cell>
          <cell r="S8">
            <v>0.16387264504003723</v>
          </cell>
          <cell r="U8">
            <v>1248.1089999999999</v>
          </cell>
          <cell r="V8">
            <v>1117.904</v>
          </cell>
          <cell r="W8">
            <v>115.94</v>
          </cell>
          <cell r="X8">
            <v>0.23537275696434132</v>
          </cell>
          <cell r="Y8">
            <v>4054.5819999999999</v>
          </cell>
          <cell r="AA8">
            <v>320.42499999999973</v>
          </cell>
        </row>
        <row r="9">
          <cell r="F9" t="str">
            <v>1975 4Q</v>
          </cell>
          <cell r="G9">
            <v>5568.1809999999996</v>
          </cell>
          <cell r="I9">
            <v>2384.6410000000001</v>
          </cell>
          <cell r="K9">
            <v>717.66600000000005</v>
          </cell>
          <cell r="L9">
            <v>1666.9749999999999</v>
          </cell>
          <cell r="M9">
            <v>227.87700000000001</v>
          </cell>
          <cell r="R9">
            <v>958.48599999999999</v>
          </cell>
          <cell r="S9">
            <v>0.17213628651798496</v>
          </cell>
          <cell r="U9">
            <v>1387.4849999999999</v>
          </cell>
          <cell r="V9">
            <v>1246.211</v>
          </cell>
          <cell r="W9">
            <v>126.495</v>
          </cell>
          <cell r="X9">
            <v>0.24918101620619013</v>
          </cell>
          <cell r="Y9">
            <v>4180.6959999999999</v>
          </cell>
          <cell r="AA9">
            <v>126.11400000000003</v>
          </cell>
        </row>
        <row r="10">
          <cell r="F10" t="str">
            <v>1976 1Q</v>
          </cell>
          <cell r="G10">
            <v>5901.4</v>
          </cell>
          <cell r="H10">
            <v>0.27728161988415856</v>
          </cell>
          <cell r="I10">
            <v>2567.5</v>
          </cell>
          <cell r="J10">
            <v>0.24425787710948366</v>
          </cell>
          <cell r="K10">
            <v>749</v>
          </cell>
          <cell r="L10">
            <v>1818.5</v>
          </cell>
          <cell r="M10">
            <v>248.5</v>
          </cell>
          <cell r="N10">
            <v>0.28145627062706269</v>
          </cell>
          <cell r="R10">
            <v>1008.5</v>
          </cell>
          <cell r="S10">
            <v>0.17089165282814248</v>
          </cell>
          <cell r="T10">
            <v>0.2797606206807286</v>
          </cell>
          <cell r="U10">
            <v>1409.8</v>
          </cell>
          <cell r="V10">
            <v>1246.7</v>
          </cell>
          <cell r="W10">
            <v>147.9</v>
          </cell>
          <cell r="X10">
            <v>0.23889246619446233</v>
          </cell>
          <cell r="Y10">
            <v>4491.5999999999995</v>
          </cell>
          <cell r="Z10">
            <v>0.27535425323942397</v>
          </cell>
          <cell r="AA10">
            <v>310.90399999999954</v>
          </cell>
        </row>
        <row r="11">
          <cell r="F11" t="str">
            <v>1976 2Q</v>
          </cell>
          <cell r="G11">
            <v>6309.6</v>
          </cell>
          <cell r="H11">
            <v>0.28678663704626417</v>
          </cell>
          <cell r="I11">
            <v>2732.1</v>
          </cell>
          <cell r="J11">
            <v>0.25040675634299614</v>
          </cell>
          <cell r="K11">
            <v>772.8</v>
          </cell>
          <cell r="L11">
            <v>1959.3</v>
          </cell>
          <cell r="M11">
            <v>276.5</v>
          </cell>
          <cell r="N11">
            <v>0.36043376434236674</v>
          </cell>
          <cell r="R11">
            <v>1073.5</v>
          </cell>
          <cell r="S11">
            <v>0.17013756815012043</v>
          </cell>
          <cell r="T11">
            <v>0.30541794046759141</v>
          </cell>
          <cell r="U11">
            <v>1523.5</v>
          </cell>
          <cell r="V11">
            <v>1332.3</v>
          </cell>
          <cell r="W11">
            <v>175.4</v>
          </cell>
          <cell r="X11">
            <v>0.24145746164574616</v>
          </cell>
          <cell r="Y11">
            <v>4786.1000000000004</v>
          </cell>
          <cell r="Z11">
            <v>0.28170829453608937</v>
          </cell>
          <cell r="AA11">
            <v>294.50000000000091</v>
          </cell>
        </row>
        <row r="12">
          <cell r="F12" t="str">
            <v>1976 3Q</v>
          </cell>
          <cell r="G12">
            <v>6706.2</v>
          </cell>
          <cell r="H12">
            <v>0.26467863203795972</v>
          </cell>
          <cell r="I12">
            <v>2896.7</v>
          </cell>
          <cell r="J12">
            <v>0.19981443819922218</v>
          </cell>
          <cell r="K12">
            <v>803.1</v>
          </cell>
          <cell r="L12">
            <v>2093.6</v>
          </cell>
          <cell r="M12">
            <v>304.8</v>
          </cell>
          <cell r="N12">
            <v>0.43334117093816138</v>
          </cell>
          <cell r="R12">
            <v>1152.7</v>
          </cell>
          <cell r="S12">
            <v>0.17188571769407415</v>
          </cell>
          <cell r="T12">
            <v>0.32651910431478326</v>
          </cell>
          <cell r="U12">
            <v>1673.8</v>
          </cell>
          <cell r="V12">
            <v>1475.6</v>
          </cell>
          <cell r="W12">
            <v>182</v>
          </cell>
          <cell r="X12">
            <v>0.24958993170498942</v>
          </cell>
          <cell r="Y12">
            <v>5032.3999999999996</v>
          </cell>
          <cell r="Z12">
            <v>0.2411637007218006</v>
          </cell>
          <cell r="AA12">
            <v>246.29999999999927</v>
          </cell>
        </row>
        <row r="13">
          <cell r="F13" t="str">
            <v>1976 4Q</v>
          </cell>
          <cell r="G13">
            <v>7300.9</v>
          </cell>
          <cell r="H13">
            <v>0.31118223347983842</v>
          </cell>
          <cell r="I13">
            <v>3134.5</v>
          </cell>
          <cell r="J13">
            <v>0.31445362215947803</v>
          </cell>
          <cell r="K13">
            <v>924.6</v>
          </cell>
          <cell r="L13">
            <v>2209.9</v>
          </cell>
          <cell r="M13">
            <v>347.3</v>
          </cell>
          <cell r="N13">
            <v>0.52406780851073176</v>
          </cell>
          <cell r="R13">
            <v>1313.1</v>
          </cell>
          <cell r="S13">
            <v>0.17985453848155705</v>
          </cell>
          <cell r="T13">
            <v>0.36997306168269528</v>
          </cell>
          <cell r="U13">
            <v>1814.1</v>
          </cell>
          <cell r="V13">
            <v>1638.9</v>
          </cell>
          <cell r="W13">
            <v>158.6</v>
          </cell>
          <cell r="X13">
            <v>0.2484762152611322</v>
          </cell>
          <cell r="Y13">
            <v>5486.7999999999993</v>
          </cell>
          <cell r="Z13">
            <v>0.31241305275485209</v>
          </cell>
          <cell r="AA13">
            <v>454.39999999999964</v>
          </cell>
        </row>
        <row r="14">
          <cell r="F14" t="str">
            <v>1977 1Q</v>
          </cell>
          <cell r="G14">
            <v>7852.4769999999999</v>
          </cell>
          <cell r="H14">
            <v>0.33061256650964177</v>
          </cell>
          <cell r="I14">
            <v>3417.7649999999999</v>
          </cell>
          <cell r="J14">
            <v>0.33116455696202518</v>
          </cell>
          <cell r="K14">
            <v>968.35699999999997</v>
          </cell>
          <cell r="L14">
            <v>2449.4079999999999</v>
          </cell>
          <cell r="M14">
            <v>377.03300000000002</v>
          </cell>
          <cell r="N14">
            <v>0.51723541247484905</v>
          </cell>
          <cell r="R14">
            <v>1377.5820000000001</v>
          </cell>
          <cell r="S14">
            <v>0.17543279655578745</v>
          </cell>
          <cell r="T14">
            <v>0.36597124442240969</v>
          </cell>
          <cell r="U14">
            <v>1854.0060000000001</v>
          </cell>
          <cell r="V14">
            <v>1645.058</v>
          </cell>
          <cell r="W14">
            <v>192.52199999999999</v>
          </cell>
          <cell r="X14">
            <v>0.23610460750155654</v>
          </cell>
          <cell r="Y14">
            <v>5998.4709999999995</v>
          </cell>
          <cell r="Z14">
            <v>0.33548646362098156</v>
          </cell>
          <cell r="AA14">
            <v>511.67100000000028</v>
          </cell>
        </row>
        <row r="15">
          <cell r="F15" t="str">
            <v>1977 2Q</v>
          </cell>
          <cell r="G15">
            <v>8480.1059999999998</v>
          </cell>
          <cell r="H15">
            <v>0.34400057055914779</v>
          </cell>
          <cell r="I15">
            <v>3755.0070000000001</v>
          </cell>
          <cell r="J15">
            <v>0.37440320632480506</v>
          </cell>
          <cell r="K15">
            <v>1056.154</v>
          </cell>
          <cell r="L15">
            <v>2698.8530000000001</v>
          </cell>
          <cell r="M15">
            <v>415.88200000000001</v>
          </cell>
          <cell r="N15">
            <v>0.50409403254972873</v>
          </cell>
          <cell r="R15">
            <v>1455.606</v>
          </cell>
          <cell r="S15">
            <v>0.17164950532457968</v>
          </cell>
          <cell r="T15">
            <v>0.355944108057755</v>
          </cell>
          <cell r="U15">
            <v>2026.7539999999999</v>
          </cell>
          <cell r="V15">
            <v>1790.0229999999999</v>
          </cell>
          <cell r="W15">
            <v>221.786</v>
          </cell>
          <cell r="X15">
            <v>0.23900102192118824</v>
          </cell>
          <cell r="Y15">
            <v>6453.3519999999999</v>
          </cell>
          <cell r="Z15">
            <v>0.34835293871837192</v>
          </cell>
          <cell r="AA15">
            <v>454.88100000000031</v>
          </cell>
        </row>
        <row r="16">
          <cell r="F16" t="str">
            <v>1977 3Q</v>
          </cell>
          <cell r="G16">
            <v>9273.1509999999998</v>
          </cell>
          <cell r="H16">
            <v>0.38277280725298968</v>
          </cell>
          <cell r="I16">
            <v>4239.4780000000001</v>
          </cell>
          <cell r="J16">
            <v>0.46355438947768168</v>
          </cell>
          <cell r="K16">
            <v>1217.605</v>
          </cell>
          <cell r="L16">
            <v>3021.873</v>
          </cell>
          <cell r="M16">
            <v>456.80200000000002</v>
          </cell>
          <cell r="N16">
            <v>0.49869422572178479</v>
          </cell>
          <cell r="R16">
            <v>1528.835</v>
          </cell>
          <cell r="S16">
            <v>0.16486682897755037</v>
          </cell>
          <cell r="T16">
            <v>0.32630779908041996</v>
          </cell>
          <cell r="U16">
            <v>2223.3389999999999</v>
          </cell>
          <cell r="V16">
            <v>1987.5830000000001</v>
          </cell>
          <cell r="W16">
            <v>221.584</v>
          </cell>
          <cell r="X16">
            <v>0.23976089680843113</v>
          </cell>
          <cell r="Y16">
            <v>7049.8119999999999</v>
          </cell>
          <cell r="Z16">
            <v>0.40088466735553618</v>
          </cell>
          <cell r="AA16">
            <v>596.46</v>
          </cell>
        </row>
        <row r="17">
          <cell r="F17" t="str">
            <v>1977 4Q</v>
          </cell>
          <cell r="G17">
            <v>10092.248</v>
          </cell>
          <cell r="H17">
            <v>0.38232930186689318</v>
          </cell>
          <cell r="I17">
            <v>4497.768</v>
          </cell>
          <cell r="J17">
            <v>0.43492359227947053</v>
          </cell>
          <cell r="K17">
            <v>1316.501</v>
          </cell>
          <cell r="L17">
            <v>3181.2669999999998</v>
          </cell>
          <cell r="M17">
            <v>519.995</v>
          </cell>
          <cell r="N17">
            <v>0.49725021595162677</v>
          </cell>
          <cell r="R17">
            <v>1591.6489999999999</v>
          </cell>
          <cell r="S17">
            <v>0.15771005627289381</v>
          </cell>
          <cell r="T17">
            <v>0.21213083542761413</v>
          </cell>
          <cell r="U17">
            <v>2195.944</v>
          </cell>
          <cell r="V17">
            <v>2177.373</v>
          </cell>
          <cell r="W17">
            <v>4.3120000000000003</v>
          </cell>
          <cell r="X17">
            <v>0.21758720158283865</v>
          </cell>
          <cell r="Y17">
            <v>7896.3040000000001</v>
          </cell>
          <cell r="Z17">
            <v>0.43914558576948326</v>
          </cell>
          <cell r="AA17">
            <v>846.49200000000019</v>
          </cell>
        </row>
        <row r="18">
          <cell r="F18" t="str">
            <v>1978 1Q</v>
          </cell>
          <cell r="G18">
            <v>10929.341</v>
          </cell>
          <cell r="H18">
            <v>0.39183355774235329</v>
          </cell>
          <cell r="I18">
            <v>4896.1620000000003</v>
          </cell>
          <cell r="J18">
            <v>0.43256250795476014</v>
          </cell>
          <cell r="K18">
            <v>1298.759</v>
          </cell>
          <cell r="L18">
            <v>3597.4029999999998</v>
          </cell>
          <cell r="M18">
            <v>562.11300000000006</v>
          </cell>
          <cell r="N18">
            <v>0.49088541321316703</v>
          </cell>
          <cell r="R18">
            <v>1666.588</v>
          </cell>
          <cell r="S18">
            <v>0.15248751045465594</v>
          </cell>
          <cell r="T18">
            <v>0.20979223015399429</v>
          </cell>
          <cell r="U18">
            <v>2529.951</v>
          </cell>
          <cell r="V18">
            <v>2207.9589999999998</v>
          </cell>
          <cell r="W18">
            <v>307.30599999999998</v>
          </cell>
          <cell r="X18">
            <v>0.23148248371059152</v>
          </cell>
          <cell r="Y18">
            <v>8399.39</v>
          </cell>
          <cell r="Z18">
            <v>0.40025516502455383</v>
          </cell>
          <cell r="AA18">
            <v>503.08599999999933</v>
          </cell>
        </row>
        <row r="19">
          <cell r="F19" t="str">
            <v>1978 2Q</v>
          </cell>
          <cell r="G19">
            <v>11679.284</v>
          </cell>
          <cell r="H19">
            <v>0.37725684089326239</v>
          </cell>
          <cell r="I19">
            <v>5174.1899999999996</v>
          </cell>
          <cell r="J19">
            <v>0.37794416894562377</v>
          </cell>
          <cell r="K19">
            <v>1308.0989999999999</v>
          </cell>
          <cell r="L19">
            <v>3866.0909999999999</v>
          </cell>
          <cell r="M19">
            <v>618.67899999999997</v>
          </cell>
          <cell r="N19">
            <v>0.48763110690051503</v>
          </cell>
          <cell r="R19">
            <v>1872.799</v>
          </cell>
          <cell r="S19">
            <v>0.16035220994711663</v>
          </cell>
          <cell r="T19">
            <v>0.28661121209997753</v>
          </cell>
          <cell r="U19">
            <v>3049.2170000000001</v>
          </cell>
          <cell r="V19">
            <v>2550.808</v>
          </cell>
          <cell r="W19">
            <v>483.41199999999998</v>
          </cell>
          <cell r="X19">
            <v>0.2610791038217754</v>
          </cell>
          <cell r="Y19">
            <v>8630.0669999999991</v>
          </cell>
          <cell r="Z19">
            <v>0.33729990243829855</v>
          </cell>
          <cell r="AA19">
            <v>230.67699999999968</v>
          </cell>
        </row>
        <row r="20">
          <cell r="F20" t="str">
            <v>1978 3Q</v>
          </cell>
          <cell r="G20">
            <v>12494.82</v>
          </cell>
          <cell r="H20">
            <v>0.34741901647023754</v>
          </cell>
          <cell r="I20">
            <v>5524.3359999999993</v>
          </cell>
          <cell r="J20">
            <v>0.30306985907227246</v>
          </cell>
          <cell r="K20">
            <v>1348.6590000000001</v>
          </cell>
          <cell r="L20">
            <v>4175.6769999999997</v>
          </cell>
          <cell r="M20">
            <v>678.428</v>
          </cell>
          <cell r="N20">
            <v>0.48516862885889278</v>
          </cell>
          <cell r="R20">
            <v>2042.4780000000001</v>
          </cell>
          <cell r="S20">
            <v>0.16346598030223725</v>
          </cell>
          <cell r="T20">
            <v>0.33597019953101537</v>
          </cell>
          <cell r="U20">
            <v>3273.9169999999999</v>
          </cell>
          <cell r="V20">
            <v>2650.77</v>
          </cell>
          <cell r="W20">
            <v>607.80799999999999</v>
          </cell>
          <cell r="X20">
            <v>0.26202194189272032</v>
          </cell>
          <cell r="Y20">
            <v>9220.9030000000002</v>
          </cell>
          <cell r="Z20">
            <v>0.30796438259630188</v>
          </cell>
          <cell r="AA20">
            <v>590.83600000000115</v>
          </cell>
        </row>
        <row r="21">
          <cell r="F21" t="str">
            <v>1978 4Q</v>
          </cell>
          <cell r="G21">
            <v>13624.15</v>
          </cell>
          <cell r="H21">
            <v>0.3499618717257047</v>
          </cell>
          <cell r="I21">
            <v>5991.7269999999999</v>
          </cell>
          <cell r="J21">
            <v>0.33215563808537918</v>
          </cell>
          <cell r="K21">
            <v>1542.13</v>
          </cell>
          <cell r="L21">
            <v>4449.5969999999998</v>
          </cell>
          <cell r="M21">
            <v>764.86900000000003</v>
          </cell>
          <cell r="N21">
            <v>0.47091606650063955</v>
          </cell>
          <cell r="R21">
            <v>2289.3649999999998</v>
          </cell>
          <cell r="S21">
            <v>0.16803727204999944</v>
          </cell>
          <cell r="T21">
            <v>0.43836046766592385</v>
          </cell>
          <cell r="U21">
            <v>3227.5360000000001</v>
          </cell>
          <cell r="V21">
            <v>2999.8820000000001</v>
          </cell>
          <cell r="W21">
            <v>212.03899999999999</v>
          </cell>
          <cell r="X21">
            <v>0.23689815511426401</v>
          </cell>
          <cell r="Y21">
            <v>10396.614</v>
          </cell>
          <cell r="Z21">
            <v>0.31664307757148147</v>
          </cell>
          <cell r="AA21">
            <v>1175.7109999999993</v>
          </cell>
        </row>
        <row r="22">
          <cell r="F22" t="str">
            <v>1979 1Q</v>
          </cell>
          <cell r="G22">
            <v>14502.915000000001</v>
          </cell>
          <cell r="H22">
            <v>0.32697067462713436</v>
          </cell>
          <cell r="I22">
            <v>6367.8320000000003</v>
          </cell>
          <cell r="J22">
            <v>0.30057624727286392</v>
          </cell>
          <cell r="K22">
            <v>1482.614</v>
          </cell>
          <cell r="L22">
            <v>4885.2179999999998</v>
          </cell>
          <cell r="M22">
            <v>844.9</v>
          </cell>
          <cell r="N22">
            <v>0.50307856249544103</v>
          </cell>
          <cell r="R22">
            <v>2479.741</v>
          </cell>
          <cell r="S22">
            <v>0.17098224736199583</v>
          </cell>
          <cell r="T22">
            <v>0.48791482957995624</v>
          </cell>
          <cell r="U22">
            <v>3303.5680000000002</v>
          </cell>
          <cell r="V22">
            <v>3044.48</v>
          </cell>
          <cell r="W22">
            <v>212.02600000000001</v>
          </cell>
          <cell r="X22">
            <v>0.22778648292429488</v>
          </cell>
          <cell r="Y22">
            <v>11199.347000000002</v>
          </cell>
          <cell r="Z22">
            <v>0.33335242202112325</v>
          </cell>
          <cell r="AA22">
            <v>802.73300000000199</v>
          </cell>
        </row>
        <row r="23">
          <cell r="F23" t="str">
            <v>1979 2Q</v>
          </cell>
          <cell r="G23">
            <v>15027.473</v>
          </cell>
          <cell r="H23">
            <v>0.28667759085231603</v>
          </cell>
          <cell r="I23">
            <v>6526.0870000000004</v>
          </cell>
          <cell r="J23">
            <v>0.26127703080095643</v>
          </cell>
          <cell r="K23">
            <v>1398.278</v>
          </cell>
          <cell r="L23">
            <v>5127.8090000000002</v>
          </cell>
          <cell r="M23">
            <v>946.56100000000004</v>
          </cell>
          <cell r="N23">
            <v>0.52997111587753931</v>
          </cell>
          <cell r="R23">
            <v>2613.5169999999998</v>
          </cell>
          <cell r="S23">
            <v>0.17391593383664705</v>
          </cell>
          <cell r="T23">
            <v>0.395513880560594</v>
          </cell>
          <cell r="U23">
            <v>3615.3330000000001</v>
          </cell>
          <cell r="V23">
            <v>3309.3739999999998</v>
          </cell>
          <cell r="W23">
            <v>211.995</v>
          </cell>
          <cell r="X23">
            <v>0.24058156684094525</v>
          </cell>
          <cell r="Y23">
            <v>11412.14</v>
          </cell>
          <cell r="Z23">
            <v>0.32236980315448305</v>
          </cell>
          <cell r="AA23">
            <v>212.79299999999785</v>
          </cell>
        </row>
        <row r="24">
          <cell r="F24" t="str">
            <v>1979 3Q</v>
          </cell>
          <cell r="G24">
            <v>16252.13</v>
          </cell>
          <cell r="H24">
            <v>0.30070941398115369</v>
          </cell>
          <cell r="I24">
            <v>7206.8760000000002</v>
          </cell>
          <cell r="J24">
            <v>0.30456873007000307</v>
          </cell>
          <cell r="K24">
            <v>1641.5309999999999</v>
          </cell>
          <cell r="L24">
            <v>5565.3450000000003</v>
          </cell>
          <cell r="M24">
            <v>1051.251</v>
          </cell>
          <cell r="N24">
            <v>0.54953952372248782</v>
          </cell>
          <cell r="R24">
            <v>2763.5520000000001</v>
          </cell>
          <cell r="S24">
            <v>0.17004244982042355</v>
          </cell>
          <cell r="T24">
            <v>0.3530388087411469</v>
          </cell>
          <cell r="U24">
            <v>4110.7610000000004</v>
          </cell>
          <cell r="V24">
            <v>3776.3910000000001</v>
          </cell>
          <cell r="W24">
            <v>211.964</v>
          </cell>
          <cell r="X24">
            <v>0.25293675352092315</v>
          </cell>
          <cell r="Y24">
            <v>12141.368999999999</v>
          </cell>
          <cell r="Z24">
            <v>0.31672234270331212</v>
          </cell>
          <cell r="AA24">
            <v>729.22899999999936</v>
          </cell>
        </row>
        <row r="25">
          <cell r="F25" t="str">
            <v>1979 4Q</v>
          </cell>
          <cell r="G25">
            <v>17095.686000000002</v>
          </cell>
          <cell r="H25">
            <v>0.25480752927705597</v>
          </cell>
          <cell r="I25">
            <v>7508.933</v>
          </cell>
          <cell r="J25">
            <v>0.25321681044546929</v>
          </cell>
          <cell r="K25">
            <v>1751.604</v>
          </cell>
          <cell r="L25">
            <v>5757.3289999999997</v>
          </cell>
          <cell r="M25">
            <v>1197.471</v>
          </cell>
          <cell r="N25">
            <v>0.56558966306648584</v>
          </cell>
          <cell r="R25">
            <v>2915.5540000000001</v>
          </cell>
          <cell r="S25">
            <v>0.17054325869111073</v>
          </cell>
          <cell r="T25">
            <v>0.27352082345978057</v>
          </cell>
          <cell r="U25">
            <v>4481.1779999999999</v>
          </cell>
          <cell r="V25">
            <v>4146.299</v>
          </cell>
          <cell r="W25">
            <v>211.93600000000001</v>
          </cell>
          <cell r="X25">
            <v>0.26212332163798513</v>
          </cell>
          <cell r="Y25">
            <v>12614.508000000002</v>
          </cell>
          <cell r="Z25">
            <v>0.21332849329599068</v>
          </cell>
          <cell r="AA25">
            <v>473.13900000000285</v>
          </cell>
        </row>
        <row r="26">
          <cell r="F26" t="str">
            <v>1980 1Q</v>
          </cell>
          <cell r="G26">
            <v>18058.5</v>
          </cell>
          <cell r="H26">
            <v>0.24516347230884272</v>
          </cell>
          <cell r="I26">
            <v>8022.1</v>
          </cell>
          <cell r="J26">
            <v>0.25978511995919495</v>
          </cell>
          <cell r="K26">
            <v>1688.8</v>
          </cell>
          <cell r="L26">
            <v>6333.3</v>
          </cell>
          <cell r="M26">
            <v>1270</v>
          </cell>
          <cell r="N26">
            <v>0.50313646585394722</v>
          </cell>
          <cell r="R26">
            <v>3120.4</v>
          </cell>
          <cell r="S26">
            <v>0.17279397513636238</v>
          </cell>
          <cell r="T26">
            <v>0.25835722359714186</v>
          </cell>
          <cell r="U26">
            <v>4923.1000000000004</v>
          </cell>
          <cell r="V26">
            <v>4584</v>
          </cell>
          <cell r="W26">
            <v>231.4</v>
          </cell>
          <cell r="X26">
            <v>0.27261954204391287</v>
          </cell>
          <cell r="Y26">
            <v>13135.4</v>
          </cell>
          <cell r="Z26">
            <v>0.17287195405232092</v>
          </cell>
          <cell r="AA26">
            <v>520.89199999999801</v>
          </cell>
        </row>
        <row r="27">
          <cell r="F27" t="str">
            <v>1980 2Q</v>
          </cell>
          <cell r="G27">
            <v>18788</v>
          </cell>
          <cell r="H27">
            <v>0.25024347074188724</v>
          </cell>
          <cell r="I27">
            <v>8350.1</v>
          </cell>
          <cell r="J27">
            <v>0.27949566102934265</v>
          </cell>
          <cell r="K27">
            <v>1561.6</v>
          </cell>
          <cell r="L27">
            <v>6788.5</v>
          </cell>
          <cell r="M27">
            <v>1413</v>
          </cell>
          <cell r="N27">
            <v>0.49277225662160173</v>
          </cell>
          <cell r="R27">
            <v>3240.5</v>
          </cell>
          <cell r="S27">
            <v>0.17247711305088353</v>
          </cell>
          <cell r="T27">
            <v>0.23990010395953054</v>
          </cell>
          <cell r="U27">
            <v>5427</v>
          </cell>
          <cell r="V27">
            <v>5109.6000000000004</v>
          </cell>
          <cell r="W27">
            <v>224.9</v>
          </cell>
          <cell r="X27">
            <v>0.28885458803491593</v>
          </cell>
          <cell r="Y27">
            <v>13361</v>
          </cell>
          <cell r="Z27">
            <v>0.17077077568273791</v>
          </cell>
          <cell r="AA27">
            <v>225.60000000000036</v>
          </cell>
        </row>
        <row r="28">
          <cell r="F28" t="str">
            <v>1980 3Q</v>
          </cell>
          <cell r="G28">
            <v>19859.5</v>
          </cell>
          <cell r="H28">
            <v>0.22196290578527256</v>
          </cell>
          <cell r="I28">
            <v>9019.9</v>
          </cell>
          <cell r="J28">
            <v>0.25156864083688957</v>
          </cell>
          <cell r="K28">
            <v>1846.9</v>
          </cell>
          <cell r="L28">
            <v>7173</v>
          </cell>
          <cell r="M28">
            <v>1555.9</v>
          </cell>
          <cell r="N28">
            <v>0.48004615453397914</v>
          </cell>
          <cell r="R28">
            <v>3316.1</v>
          </cell>
          <cell r="S28">
            <v>0.16697802059467762</v>
          </cell>
          <cell r="T28">
            <v>0.19994123504822769</v>
          </cell>
          <cell r="U28">
            <v>5801.4</v>
          </cell>
          <cell r="V28">
            <v>5505.7</v>
          </cell>
          <cell r="W28">
            <v>218.5</v>
          </cell>
          <cell r="X28">
            <v>0.29212215816108156</v>
          </cell>
          <cell r="Y28">
            <v>14058.1</v>
          </cell>
          <cell r="Z28">
            <v>0.15786778245517463</v>
          </cell>
          <cell r="AA28">
            <v>697.10000000000036</v>
          </cell>
        </row>
        <row r="29">
          <cell r="F29" t="str">
            <v>1980 4Q</v>
          </cell>
          <cell r="G29">
            <v>21199.599999999999</v>
          </cell>
          <cell r="H29">
            <v>0.24005553213834152</v>
          </cell>
          <cell r="I29">
            <v>9942.2000000000007</v>
          </cell>
          <cell r="J29">
            <v>0.32404963528107134</v>
          </cell>
          <cell r="K29">
            <v>2002</v>
          </cell>
          <cell r="L29">
            <v>7940.2</v>
          </cell>
          <cell r="M29">
            <v>1698.9</v>
          </cell>
          <cell r="N29">
            <v>0.41873999453848998</v>
          </cell>
          <cell r="R29">
            <v>3590.4</v>
          </cell>
          <cell r="S29">
            <v>0.16936168606954849</v>
          </cell>
          <cell r="T29">
            <v>0.23146407166528205</v>
          </cell>
          <cell r="U29">
            <v>6343.5</v>
          </cell>
          <cell r="V29">
            <v>6069.4</v>
          </cell>
          <cell r="W29">
            <v>212</v>
          </cell>
          <cell r="X29">
            <v>0.29922734391214928</v>
          </cell>
          <cell r="Y29">
            <v>14856.099999999999</v>
          </cell>
          <cell r="Z29">
            <v>0.17769951868118805</v>
          </cell>
          <cell r="AA29">
            <v>797.99999999999818</v>
          </cell>
        </row>
        <row r="30">
          <cell r="F30" t="str">
            <v>1981 1Q</v>
          </cell>
          <cell r="G30">
            <v>22264.1</v>
          </cell>
          <cell r="H30">
            <v>0.23288755987485099</v>
          </cell>
          <cell r="I30">
            <v>10372.699999999999</v>
          </cell>
          <cell r="J30">
            <v>0.29301554455815793</v>
          </cell>
          <cell r="K30">
            <v>2014.9</v>
          </cell>
          <cell r="L30">
            <v>8357.7999999999993</v>
          </cell>
          <cell r="M30">
            <v>1808.2</v>
          </cell>
          <cell r="N30">
            <v>0.42377952755905524</v>
          </cell>
          <cell r="R30">
            <v>3697.7</v>
          </cell>
          <cell r="S30">
            <v>0.16608351561482387</v>
          </cell>
          <cell r="T30">
            <v>0.18500833226509417</v>
          </cell>
          <cell r="U30">
            <v>6980.1</v>
          </cell>
          <cell r="V30">
            <v>6444.6</v>
          </cell>
          <cell r="W30">
            <v>434.1</v>
          </cell>
          <cell r="X30">
            <v>0.31351368346351305</v>
          </cell>
          <cell r="Y30">
            <v>15283.999999999998</v>
          </cell>
          <cell r="Z30">
            <v>0.16357324481934299</v>
          </cell>
          <cell r="AA30">
            <v>427.89999999999964</v>
          </cell>
        </row>
        <row r="31">
          <cell r="F31" t="str">
            <v>1981 2Q</v>
          </cell>
          <cell r="G31">
            <v>23851.200000000001</v>
          </cell>
          <cell r="H31">
            <v>0.26949116457313171</v>
          </cell>
          <cell r="I31">
            <v>11037.9</v>
          </cell>
          <cell r="J31">
            <v>0.32188836061843551</v>
          </cell>
          <cell r="K31">
            <v>1861.5</v>
          </cell>
          <cell r="L31">
            <v>9176.4</v>
          </cell>
          <cell r="M31">
            <v>2043</v>
          </cell>
          <cell r="N31">
            <v>0.44585987261146487</v>
          </cell>
          <cell r="R31">
            <v>3779.9</v>
          </cell>
          <cell r="S31">
            <v>0.15847839940967332</v>
          </cell>
          <cell r="T31">
            <v>0.16645579385897236</v>
          </cell>
          <cell r="U31">
            <v>8293.1</v>
          </cell>
          <cell r="V31">
            <v>7504.9</v>
          </cell>
          <cell r="W31">
            <v>647.5</v>
          </cell>
          <cell r="X31">
            <v>0.34770158314885624</v>
          </cell>
          <cell r="Y31">
            <v>15558.1</v>
          </cell>
          <cell r="Z31">
            <v>0.16444128433500493</v>
          </cell>
          <cell r="AA31">
            <v>274.10000000000218</v>
          </cell>
        </row>
        <row r="32">
          <cell r="F32" t="str">
            <v>1981 3Q</v>
          </cell>
          <cell r="G32">
            <v>25960.3</v>
          </cell>
          <cell r="H32">
            <v>0.30719806641657632</v>
          </cell>
          <cell r="I32">
            <v>12139.1</v>
          </cell>
          <cell r="J32">
            <v>0.34581314648721162</v>
          </cell>
          <cell r="K32">
            <v>1620.9</v>
          </cell>
          <cell r="L32">
            <v>10518.2</v>
          </cell>
          <cell r="M32">
            <v>2277.8000000000002</v>
          </cell>
          <cell r="N32">
            <v>0.46397583392248865</v>
          </cell>
          <cell r="R32">
            <v>4011.6</v>
          </cell>
          <cell r="S32">
            <v>0.15452826045923967</v>
          </cell>
          <cell r="T32">
            <v>0.20973432646783863</v>
          </cell>
          <cell r="U32">
            <v>9381.9</v>
          </cell>
          <cell r="V32">
            <v>8340.9</v>
          </cell>
          <cell r="W32">
            <v>860.9</v>
          </cell>
          <cell r="X32">
            <v>0.36139412872732596</v>
          </cell>
          <cell r="Y32">
            <v>16578.400000000001</v>
          </cell>
          <cell r="Z32">
            <v>0.17927742724834794</v>
          </cell>
          <cell r="AA32">
            <v>1020.3000000000011</v>
          </cell>
        </row>
        <row r="33">
          <cell r="F33" t="str">
            <v>1981 4Q</v>
          </cell>
          <cell r="G33">
            <v>28320.7</v>
          </cell>
          <cell r="H33">
            <v>0.33590728126945812</v>
          </cell>
          <cell r="I33">
            <v>13030.8</v>
          </cell>
          <cell r="J33">
            <v>0.31065558930618953</v>
          </cell>
          <cell r="K33">
            <v>2008.4</v>
          </cell>
          <cell r="L33">
            <v>11022.4</v>
          </cell>
          <cell r="M33">
            <v>2512.6</v>
          </cell>
          <cell r="N33">
            <v>0.47895697215845523</v>
          </cell>
          <cell r="R33">
            <v>4290.3</v>
          </cell>
          <cell r="S33">
            <v>0.15148989961406323</v>
          </cell>
          <cell r="T33">
            <v>0.19493649732620333</v>
          </cell>
          <cell r="U33">
            <v>10219.9</v>
          </cell>
          <cell r="V33">
            <v>8926.1</v>
          </cell>
          <cell r="W33">
            <v>1074.4000000000001</v>
          </cell>
          <cell r="X33">
            <v>0.36086325549862819</v>
          </cell>
          <cell r="Y33">
            <v>18100.800000000003</v>
          </cell>
          <cell r="Z33">
            <v>0.21840859983441185</v>
          </cell>
          <cell r="AA33">
            <v>1522.4000000000015</v>
          </cell>
        </row>
        <row r="34">
          <cell r="F34" t="str">
            <v>1982 1Q</v>
          </cell>
          <cell r="G34">
            <v>30228</v>
          </cell>
          <cell r="H34">
            <v>0.35770141168967085</v>
          </cell>
          <cell r="I34">
            <v>13904.1</v>
          </cell>
          <cell r="J34">
            <v>0.34045137717277107</v>
          </cell>
          <cell r="K34">
            <v>1943.7</v>
          </cell>
          <cell r="L34">
            <v>11960.4</v>
          </cell>
          <cell r="M34">
            <v>2719.4</v>
          </cell>
          <cell r="N34">
            <v>0.50392655679681453</v>
          </cell>
          <cell r="R34">
            <v>4744.6000000000004</v>
          </cell>
          <cell r="S34">
            <v>0.15696043403466986</v>
          </cell>
          <cell r="T34">
            <v>0.28312194066581942</v>
          </cell>
          <cell r="U34">
            <v>11091.3</v>
          </cell>
          <cell r="V34">
            <v>9516.6</v>
          </cell>
          <cell r="W34">
            <v>1324.7</v>
          </cell>
          <cell r="X34">
            <v>0.36692139737991264</v>
          </cell>
          <cell r="Y34">
            <v>19136.7</v>
          </cell>
          <cell r="Z34">
            <v>0.25207406438105218</v>
          </cell>
          <cell r="AA34">
            <v>1035.8999999999978</v>
          </cell>
        </row>
        <row r="35">
          <cell r="F35" t="str">
            <v>1982 2Q</v>
          </cell>
          <cell r="G35">
            <v>32373.599999999999</v>
          </cell>
          <cell r="H35">
            <v>0.35731535520225388</v>
          </cell>
          <cell r="I35">
            <v>15411.800000000001</v>
          </cell>
          <cell r="J35">
            <v>0.39626197012112829</v>
          </cell>
          <cell r="K35">
            <v>1897.1</v>
          </cell>
          <cell r="L35">
            <v>13514.7</v>
          </cell>
          <cell r="M35">
            <v>2981.2</v>
          </cell>
          <cell r="N35">
            <v>0.45922662750856569</v>
          </cell>
          <cell r="R35">
            <v>4693.2</v>
          </cell>
          <cell r="S35">
            <v>0.14496997553562163</v>
          </cell>
          <cell r="T35">
            <v>0.24162014868118198</v>
          </cell>
          <cell r="U35">
            <v>11654</v>
          </cell>
          <cell r="V35">
            <v>9867.2000000000007</v>
          </cell>
          <cell r="W35">
            <v>1507.3</v>
          </cell>
          <cell r="X35">
            <v>0.35998467887414437</v>
          </cell>
          <cell r="Y35">
            <v>20719.599999999999</v>
          </cell>
          <cell r="Z35">
            <v>0.33175644840951013</v>
          </cell>
          <cell r="AA35">
            <v>1582.8999999999978</v>
          </cell>
        </row>
        <row r="36">
          <cell r="F36" t="str">
            <v>1982 3Q</v>
          </cell>
          <cell r="G36">
            <v>34876.800000000003</v>
          </cell>
          <cell r="H36">
            <v>0.34346675500668344</v>
          </cell>
          <cell r="I36">
            <v>17183</v>
          </cell>
          <cell r="J36">
            <v>0.41550856323780172</v>
          </cell>
          <cell r="K36">
            <v>2535.6</v>
          </cell>
          <cell r="L36">
            <v>14647.4</v>
          </cell>
          <cell r="M36">
            <v>3242.9</v>
          </cell>
          <cell r="N36">
            <v>0.4236983053823864</v>
          </cell>
          <cell r="R36">
            <v>4946.7</v>
          </cell>
          <cell r="S36">
            <v>0.1418335397742912</v>
          </cell>
          <cell r="T36">
            <v>0.23309901286269818</v>
          </cell>
          <cell r="U36">
            <v>12562.2</v>
          </cell>
          <cell r="V36">
            <v>10560.5</v>
          </cell>
          <cell r="W36">
            <v>1689.8</v>
          </cell>
          <cell r="X36">
            <v>0.36018786127167629</v>
          </cell>
          <cell r="Y36">
            <v>22314.600000000002</v>
          </cell>
          <cell r="Z36">
            <v>0.34600443951165372</v>
          </cell>
          <cell r="AA36">
            <v>1595.0000000000036</v>
          </cell>
        </row>
        <row r="37">
          <cell r="F37" t="str">
            <v>1982 4Q</v>
          </cell>
          <cell r="G37">
            <v>36711.5</v>
          </cell>
          <cell r="H37">
            <v>0.29627798747912304</v>
          </cell>
          <cell r="I37">
            <v>17864.5</v>
          </cell>
          <cell r="J37">
            <v>0.37094422445283493</v>
          </cell>
          <cell r="K37">
            <v>2588.4</v>
          </cell>
          <cell r="L37">
            <v>15276.1</v>
          </cell>
          <cell r="M37">
            <v>3668.8</v>
          </cell>
          <cell r="N37">
            <v>0.4601607896203137</v>
          </cell>
          <cell r="R37">
            <v>5093.3999999999996</v>
          </cell>
          <cell r="S37">
            <v>0.13874126636067716</v>
          </cell>
          <cell r="T37">
            <v>0.18718970701349535</v>
          </cell>
          <cell r="U37">
            <v>13868.4</v>
          </cell>
          <cell r="V37">
            <v>11654.4</v>
          </cell>
          <cell r="W37">
            <v>1872.3</v>
          </cell>
          <cell r="X37">
            <v>0.37776718466965392</v>
          </cell>
          <cell r="Y37">
            <v>22843.1</v>
          </cell>
          <cell r="Z37">
            <v>0.2619939450190043</v>
          </cell>
          <cell r="AA37">
            <v>528.49999999999636</v>
          </cell>
        </row>
        <row r="38">
          <cell r="F38" t="str">
            <v>1983 1Q</v>
          </cell>
          <cell r="G38">
            <v>38934.6</v>
          </cell>
          <cell r="H38">
            <v>0.2880309646685193</v>
          </cell>
          <cell r="I38">
            <v>18580</v>
          </cell>
          <cell r="J38">
            <v>0.33629648808624801</v>
          </cell>
          <cell r="K38">
            <v>2460.4</v>
          </cell>
          <cell r="L38">
            <v>16119.6</v>
          </cell>
          <cell r="M38">
            <v>4012</v>
          </cell>
          <cell r="N38">
            <v>0.47532543943516958</v>
          </cell>
          <cell r="R38">
            <v>5409.9</v>
          </cell>
          <cell r="S38">
            <v>0.13894839037771031</v>
          </cell>
          <cell r="T38">
            <v>0.14022256881507378</v>
          </cell>
          <cell r="U38">
            <v>14744</v>
          </cell>
          <cell r="V38">
            <v>12426</v>
          </cell>
          <cell r="W38">
            <v>1947.2</v>
          </cell>
          <cell r="X38">
            <v>0.3786863098632065</v>
          </cell>
          <cell r="Y38">
            <v>24190.6</v>
          </cell>
          <cell r="Z38">
            <v>0.26409464536727856</v>
          </cell>
          <cell r="AA38">
            <v>1347.5</v>
          </cell>
        </row>
        <row r="39">
          <cell r="F39" t="str">
            <v>1983 2Q</v>
          </cell>
          <cell r="G39">
            <v>40684.699999999997</v>
          </cell>
          <cell r="H39">
            <v>0.25672461511849165</v>
          </cell>
          <cell r="I39">
            <v>19466.5</v>
          </cell>
          <cell r="J39">
            <v>0.26309061887644525</v>
          </cell>
          <cell r="K39">
            <v>2566.6999999999998</v>
          </cell>
          <cell r="L39">
            <v>16899.8</v>
          </cell>
          <cell r="M39">
            <v>4163.7</v>
          </cell>
          <cell r="N39">
            <v>0.39665235475647398</v>
          </cell>
          <cell r="R39">
            <v>5864</v>
          </cell>
          <cell r="S39">
            <v>0.14413280668162726</v>
          </cell>
          <cell r="T39">
            <v>0.24946731441234138</v>
          </cell>
          <cell r="U39">
            <v>15647.5</v>
          </cell>
          <cell r="V39">
            <v>13264.7</v>
          </cell>
          <cell r="W39">
            <v>1977.4</v>
          </cell>
          <cell r="X39">
            <v>0.38460404033948881</v>
          </cell>
          <cell r="Y39">
            <v>25037.199999999997</v>
          </cell>
          <cell r="Z39">
            <v>0.20838240120465645</v>
          </cell>
          <cell r="AA39">
            <v>846.59999999999854</v>
          </cell>
        </row>
        <row r="40">
          <cell r="F40" t="str">
            <v>1983 3Q</v>
          </cell>
          <cell r="G40">
            <v>41678.6</v>
          </cell>
          <cell r="H40">
            <v>0.19502362602073564</v>
          </cell>
          <cell r="I40">
            <v>20239.7</v>
          </cell>
          <cell r="J40">
            <v>0.17789093871850081</v>
          </cell>
          <cell r="K40">
            <v>2929.4</v>
          </cell>
          <cell r="L40">
            <v>17310.3</v>
          </cell>
          <cell r="M40">
            <v>4829.8</v>
          </cell>
          <cell r="N40">
            <v>0.48934595578032014</v>
          </cell>
          <cell r="R40">
            <v>5882.9</v>
          </cell>
          <cell r="S40">
            <v>0.14114917487631543</v>
          </cell>
          <cell r="T40">
            <v>0.18925748478783833</v>
          </cell>
          <cell r="U40">
            <v>16805.599999999999</v>
          </cell>
          <cell r="V40">
            <v>14335.5</v>
          </cell>
          <cell r="W40">
            <v>2030</v>
          </cell>
          <cell r="X40">
            <v>0.40321891810185562</v>
          </cell>
          <cell r="Y40">
            <v>24873</v>
          </cell>
          <cell r="Z40">
            <v>0.11465139415449954</v>
          </cell>
          <cell r="AA40">
            <v>-164.19999999999709</v>
          </cell>
        </row>
        <row r="41">
          <cell r="F41" t="str">
            <v>1983 4Q</v>
          </cell>
          <cell r="G41">
            <v>43649.3</v>
          </cell>
          <cell r="H41">
            <v>0.18898165425003066</v>
          </cell>
          <cell r="I41">
            <v>21124.3</v>
          </cell>
          <cell r="J41">
            <v>0.18247362086820229</v>
          </cell>
          <cell r="K41">
            <v>3184.7</v>
          </cell>
          <cell r="L41">
            <v>17939.599999999999</v>
          </cell>
          <cell r="M41">
            <v>5495.8</v>
          </cell>
          <cell r="N41">
            <v>0.4979829917139118</v>
          </cell>
          <cell r="R41">
            <v>6300.4</v>
          </cell>
          <cell r="S41">
            <v>0.14434137546306583</v>
          </cell>
          <cell r="T41">
            <v>0.23697333804531362</v>
          </cell>
          <cell r="U41">
            <v>17463.599999999999</v>
          </cell>
          <cell r="V41">
            <v>14906.3</v>
          </cell>
          <cell r="W41">
            <v>2082.5</v>
          </cell>
          <cell r="X41">
            <v>0.40008889031439215</v>
          </cell>
          <cell r="Y41">
            <v>26185.700000000004</v>
          </cell>
          <cell r="Z41">
            <v>0.14632865066475231</v>
          </cell>
          <cell r="AA41">
            <v>1312.7000000000044</v>
          </cell>
        </row>
        <row r="42">
          <cell r="F42" t="str">
            <v>1984 1Q</v>
          </cell>
          <cell r="G42">
            <v>45729.2</v>
          </cell>
          <cell r="H42">
            <v>0.17451315796232647</v>
          </cell>
          <cell r="I42">
            <v>21509.7</v>
          </cell>
          <cell r="J42">
            <v>0.15768030139935418</v>
          </cell>
          <cell r="K42">
            <v>3115.4</v>
          </cell>
          <cell r="L42">
            <v>18394.3</v>
          </cell>
          <cell r="M42">
            <v>5828.8</v>
          </cell>
          <cell r="N42">
            <v>0.45284147557328014</v>
          </cell>
          <cell r="R42">
            <v>6553.8</v>
          </cell>
          <cell r="S42">
            <v>0.14331761762724912</v>
          </cell>
          <cell r="T42">
            <v>0.21144568291465649</v>
          </cell>
          <cell r="U42">
            <v>18282.099999999999</v>
          </cell>
          <cell r="V42">
            <v>15483.5</v>
          </cell>
          <cell r="W42">
            <v>2319</v>
          </cell>
          <cell r="X42">
            <v>0.39979050584746728</v>
          </cell>
          <cell r="Y42">
            <v>27447.1</v>
          </cell>
          <cell r="Z42">
            <v>0.13461840549634974</v>
          </cell>
          <cell r="AA42">
            <v>1261.3999999999942</v>
          </cell>
        </row>
        <row r="43">
          <cell r="F43" t="str">
            <v>1984 2Q</v>
          </cell>
          <cell r="G43">
            <v>47071.5</v>
          </cell>
          <cell r="H43">
            <v>0.15698284613134672</v>
          </cell>
          <cell r="I43">
            <v>21685.9</v>
          </cell>
          <cell r="J43">
            <v>0.11401125009631929</v>
          </cell>
          <cell r="K43">
            <v>2818.9</v>
          </cell>
          <cell r="L43">
            <v>18867</v>
          </cell>
          <cell r="M43">
            <v>6188.3</v>
          </cell>
          <cell r="N43">
            <v>0.48625021014962666</v>
          </cell>
          <cell r="R43">
            <v>6719.1</v>
          </cell>
          <cell r="S43">
            <v>0.14274242375959978</v>
          </cell>
          <cell r="T43">
            <v>0.14582196452933149</v>
          </cell>
          <cell r="U43">
            <v>19367.2</v>
          </cell>
          <cell r="V43">
            <v>16134.8</v>
          </cell>
          <cell r="W43">
            <v>2748.8</v>
          </cell>
          <cell r="X43">
            <v>0.41144216776605802</v>
          </cell>
          <cell r="Y43">
            <v>27704.3</v>
          </cell>
          <cell r="Z43">
            <v>0.10652549007077483</v>
          </cell>
          <cell r="AA43">
            <v>257.20000000000073</v>
          </cell>
        </row>
        <row r="44">
          <cell r="F44" t="str">
            <v>1984 3Q</v>
          </cell>
          <cell r="G44">
            <v>49121.599999999999</v>
          </cell>
          <cell r="H44">
            <v>0.17858085444328742</v>
          </cell>
          <cell r="I44">
            <v>22556.899999999998</v>
          </cell>
          <cell r="J44">
            <v>0.11448786296239555</v>
          </cell>
          <cell r="K44">
            <v>2936.8</v>
          </cell>
          <cell r="L44">
            <v>19620.099999999999</v>
          </cell>
          <cell r="M44">
            <v>6610.8</v>
          </cell>
          <cell r="N44">
            <v>0.36875232928899737</v>
          </cell>
          <cell r="R44">
            <v>7082.2</v>
          </cell>
          <cell r="S44">
            <v>0.14417689977525161</v>
          </cell>
          <cell r="T44">
            <v>0.20386204083020276</v>
          </cell>
          <cell r="U44">
            <v>20746.8</v>
          </cell>
          <cell r="V44">
            <v>17180</v>
          </cell>
          <cell r="W44">
            <v>3078.3</v>
          </cell>
          <cell r="X44">
            <v>0.42235594931761178</v>
          </cell>
          <cell r="Y44">
            <v>28374.799999999999</v>
          </cell>
          <cell r="Z44">
            <v>0.14078719897077141</v>
          </cell>
          <cell r="AA44">
            <v>670.5</v>
          </cell>
        </row>
        <row r="45">
          <cell r="F45" t="str">
            <v>1984 4Q</v>
          </cell>
          <cell r="G45">
            <v>52530</v>
          </cell>
          <cell r="H45">
            <v>0.20345572552137137</v>
          </cell>
          <cell r="I45">
            <v>24062.7</v>
          </cell>
          <cell r="J45">
            <v>0.13910046723441738</v>
          </cell>
          <cell r="K45">
            <v>3227.5</v>
          </cell>
          <cell r="L45">
            <v>20835.2</v>
          </cell>
          <cell r="M45">
            <v>7300.6</v>
          </cell>
          <cell r="N45">
            <v>0.32839622984824768</v>
          </cell>
          <cell r="R45">
            <v>7304.2</v>
          </cell>
          <cell r="S45">
            <v>0.13904816295450217</v>
          </cell>
          <cell r="T45">
            <v>0.15932321757348733</v>
          </cell>
          <cell r="U45">
            <v>21942.6</v>
          </cell>
          <cell r="V45">
            <v>18039.8</v>
          </cell>
          <cell r="W45">
            <v>3410.2</v>
          </cell>
          <cell r="X45">
            <v>0.41771559109080525</v>
          </cell>
          <cell r="Y45">
            <v>30587.4</v>
          </cell>
          <cell r="Z45">
            <v>0.16809556360914524</v>
          </cell>
          <cell r="AA45">
            <v>2212.6000000000022</v>
          </cell>
        </row>
        <row r="46">
          <cell r="F46" t="str">
            <v>1985 1Q</v>
          </cell>
          <cell r="G46">
            <v>54169.3</v>
          </cell>
          <cell r="H46">
            <v>0.1845669725252137</v>
          </cell>
          <cell r="I46">
            <v>24489.1</v>
          </cell>
          <cell r="J46">
            <v>0.13851425170969356</v>
          </cell>
          <cell r="K46">
            <v>3192.1</v>
          </cell>
          <cell r="L46">
            <v>21297</v>
          </cell>
          <cell r="M46">
            <v>7836.9</v>
          </cell>
          <cell r="N46">
            <v>0.34451345045292325</v>
          </cell>
          <cell r="R46">
            <v>7349</v>
          </cell>
          <cell r="S46">
            <v>0.13566725063827664</v>
          </cell>
          <cell r="T46">
            <v>0.12133418779944449</v>
          </cell>
          <cell r="U46">
            <v>22487.9</v>
          </cell>
          <cell r="V46">
            <v>18739.2</v>
          </cell>
          <cell r="W46">
            <v>3736.3</v>
          </cell>
          <cell r="X46">
            <v>0.41514104852748696</v>
          </cell>
          <cell r="Y46">
            <v>31681.4</v>
          </cell>
          <cell r="Z46">
            <v>0.15427130735123207</v>
          </cell>
          <cell r="AA46">
            <v>1094</v>
          </cell>
        </row>
        <row r="47">
          <cell r="F47" t="str">
            <v>1985 2Q</v>
          </cell>
          <cell r="G47">
            <v>56225.5</v>
          </cell>
          <cell r="H47">
            <v>0.19447011461287622</v>
          </cell>
          <cell r="I47">
            <v>25413.3</v>
          </cell>
          <cell r="J47">
            <v>0.17188126847398522</v>
          </cell>
          <cell r="K47">
            <v>2732.3</v>
          </cell>
          <cell r="L47">
            <v>22681</v>
          </cell>
          <cell r="M47">
            <v>8325.2000000000007</v>
          </cell>
          <cell r="N47">
            <v>0.34531292923743195</v>
          </cell>
          <cell r="R47">
            <v>7484</v>
          </cell>
          <cell r="S47">
            <v>0.13310686432312741</v>
          </cell>
          <cell r="T47">
            <v>0.11383965114375427</v>
          </cell>
          <cell r="U47">
            <v>24501.4</v>
          </cell>
          <cell r="V47">
            <v>20382.099999999999</v>
          </cell>
          <cell r="W47">
            <v>4107.1000000000004</v>
          </cell>
          <cell r="X47">
            <v>0.43577024659629532</v>
          </cell>
          <cell r="Y47">
            <v>31724.1</v>
          </cell>
          <cell r="Z47">
            <v>0.14509660955158576</v>
          </cell>
          <cell r="AA47">
            <v>42.69999999999709</v>
          </cell>
        </row>
        <row r="48">
          <cell r="F48" t="str">
            <v>1985 3Q</v>
          </cell>
          <cell r="G48">
            <v>59503.5</v>
          </cell>
          <cell r="H48">
            <v>0.21135101462493089</v>
          </cell>
          <cell r="I48">
            <v>27669.200000000001</v>
          </cell>
          <cell r="J48">
            <v>0.22664018548648102</v>
          </cell>
          <cell r="K48">
            <v>3181.4</v>
          </cell>
          <cell r="L48">
            <v>24487.8</v>
          </cell>
          <cell r="M48">
            <v>8804.2000000000007</v>
          </cell>
          <cell r="N48">
            <v>0.33179040358201739</v>
          </cell>
          <cell r="R48">
            <v>7553.6</v>
          </cell>
          <cell r="S48">
            <v>0.12694379322224744</v>
          </cell>
          <cell r="T48">
            <v>6.6561238033379544E-2</v>
          </cell>
          <cell r="U48">
            <v>25587.8</v>
          </cell>
          <cell r="V48">
            <v>21093</v>
          </cell>
          <cell r="W48">
            <v>4482.3</v>
          </cell>
          <cell r="X48">
            <v>0.43002176342568083</v>
          </cell>
          <cell r="Y48">
            <v>33915.699999999997</v>
          </cell>
          <cell r="Z48">
            <v>0.19527538520095278</v>
          </cell>
          <cell r="AA48">
            <v>2191.5999999999985</v>
          </cell>
        </row>
        <row r="49">
          <cell r="F49" t="str">
            <v>1985 4Q</v>
          </cell>
          <cell r="G49">
            <v>62885.1</v>
          </cell>
          <cell r="H49">
            <v>0.1971273557966875</v>
          </cell>
          <cell r="I49">
            <v>28995.200000000001</v>
          </cell>
          <cell r="J49">
            <v>0.20498530921301428</v>
          </cell>
          <cell r="K49">
            <v>3436.7</v>
          </cell>
          <cell r="L49">
            <v>25558.5</v>
          </cell>
          <cell r="M49">
            <v>9577</v>
          </cell>
          <cell r="N49">
            <v>0.31180998822014616</v>
          </cell>
          <cell r="R49">
            <v>7581</v>
          </cell>
          <cell r="S49">
            <v>0.12055319940653669</v>
          </cell>
          <cell r="T49">
            <v>3.7896005038197123E-2</v>
          </cell>
          <cell r="U49">
            <v>27013.8</v>
          </cell>
          <cell r="V49">
            <v>21490.2</v>
          </cell>
          <cell r="W49">
            <v>4838.2</v>
          </cell>
          <cell r="X49">
            <v>0.42957393722837367</v>
          </cell>
          <cell r="Y49">
            <v>35871.300000000003</v>
          </cell>
          <cell r="Z49">
            <v>0.17274760195374572</v>
          </cell>
          <cell r="AA49">
            <v>1955.6000000000058</v>
          </cell>
        </row>
        <row r="50">
          <cell r="F50" t="str">
            <v>1986 1Q</v>
          </cell>
          <cell r="G50">
            <v>65599.3</v>
          </cell>
          <cell r="H50">
            <v>0.21100512652000303</v>
          </cell>
          <cell r="I50">
            <v>30253.4</v>
          </cell>
          <cell r="J50">
            <v>0.2353822721128993</v>
          </cell>
          <cell r="K50">
            <v>3114.5</v>
          </cell>
          <cell r="L50">
            <v>27138.9</v>
          </cell>
          <cell r="M50">
            <v>10057.5</v>
          </cell>
          <cell r="N50">
            <v>0.28335183554721888</v>
          </cell>
          <cell r="R50">
            <v>7890.4</v>
          </cell>
          <cell r="S50">
            <v>0.12028177129938886</v>
          </cell>
          <cell r="T50">
            <v>7.3669887059463868E-2</v>
          </cell>
          <cell r="U50">
            <v>28108.400000000001</v>
          </cell>
          <cell r="V50">
            <v>22238.5</v>
          </cell>
          <cell r="W50">
            <v>5162.3</v>
          </cell>
          <cell r="X50">
            <v>0.42848627957920282</v>
          </cell>
          <cell r="Y50">
            <v>37490.9</v>
          </cell>
          <cell r="Z50">
            <v>0.18337257823202258</v>
          </cell>
          <cell r="AA50">
            <v>1619.5999999999985</v>
          </cell>
        </row>
        <row r="51">
          <cell r="F51" t="str">
            <v>1986 2Q</v>
          </cell>
          <cell r="G51">
            <v>69492.2</v>
          </cell>
          <cell r="H51">
            <v>0.23595521604965719</v>
          </cell>
          <cell r="I51">
            <v>32101.800000000003</v>
          </cell>
          <cell r="J51">
            <v>0.26318896011143789</v>
          </cell>
          <cell r="K51">
            <v>3073.9</v>
          </cell>
          <cell r="L51">
            <v>29027.9</v>
          </cell>
          <cell r="M51">
            <v>10699.1</v>
          </cell>
          <cell r="N51">
            <v>0.28514630279152442</v>
          </cell>
          <cell r="R51">
            <v>7855.1</v>
          </cell>
          <cell r="S51">
            <v>0.11303570760459448</v>
          </cell>
          <cell r="T51">
            <v>4.958578300374139E-2</v>
          </cell>
          <cell r="U51">
            <v>29268.1</v>
          </cell>
          <cell r="V51">
            <v>23198.3</v>
          </cell>
          <cell r="W51">
            <v>5306.2</v>
          </cell>
          <cell r="X51">
            <v>0.42117100912044803</v>
          </cell>
          <cell r="Y51">
            <v>40224.1</v>
          </cell>
          <cell r="Z51">
            <v>0.26793510296588408</v>
          </cell>
          <cell r="AA51">
            <v>2733.1999999999971</v>
          </cell>
        </row>
        <row r="52">
          <cell r="F52" t="str">
            <v>1986 3Q</v>
          </cell>
          <cell r="G52">
            <v>73398.399999999994</v>
          </cell>
          <cell r="H52">
            <v>0.23351399497508529</v>
          </cell>
          <cell r="I52">
            <v>34210.800000000003</v>
          </cell>
          <cell r="J52">
            <v>0.23642172523961658</v>
          </cell>
          <cell r="K52">
            <v>3453.8</v>
          </cell>
          <cell r="L52">
            <v>30757</v>
          </cell>
          <cell r="M52">
            <v>11270.9</v>
          </cell>
          <cell r="N52">
            <v>0.28017309920265321</v>
          </cell>
          <cell r="R52">
            <v>8037.5</v>
          </cell>
          <cell r="S52">
            <v>0.10950511182805076</v>
          </cell>
          <cell r="T52">
            <v>6.4062169031984695E-2</v>
          </cell>
          <cell r="U52">
            <v>30614.799999999999</v>
          </cell>
          <cell r="V52">
            <v>24178.799999999999</v>
          </cell>
          <cell r="W52">
            <v>5648.5</v>
          </cell>
          <cell r="X52">
            <v>0.41710446004272578</v>
          </cell>
          <cell r="Y52">
            <v>42783.599999999991</v>
          </cell>
          <cell r="Z52">
            <v>0.26146887724564127</v>
          </cell>
          <cell r="AA52">
            <v>2559.4999999999927</v>
          </cell>
        </row>
        <row r="53">
          <cell r="F53" t="str">
            <v>1986 4Q</v>
          </cell>
          <cell r="G53">
            <v>77270.5</v>
          </cell>
          <cell r="H53">
            <v>0.22875689153710499</v>
          </cell>
          <cell r="I53">
            <v>36569.5</v>
          </cell>
          <cell r="J53">
            <v>0.26122599602692853</v>
          </cell>
          <cell r="K53">
            <v>3904.3</v>
          </cell>
          <cell r="L53">
            <v>32665.200000000001</v>
          </cell>
          <cell r="M53">
            <v>12366.2</v>
          </cell>
          <cell r="N53">
            <v>0.29123942779576084</v>
          </cell>
          <cell r="R53">
            <v>7922.7</v>
          </cell>
          <cell r="S53">
            <v>0.10253201415805514</v>
          </cell>
          <cell r="T53">
            <v>4.5073209339137277E-2</v>
          </cell>
          <cell r="U53">
            <v>32571.200000000001</v>
          </cell>
          <cell r="V53">
            <v>25994.9</v>
          </cell>
          <cell r="W53">
            <v>5812.7</v>
          </cell>
          <cell r="X53">
            <v>0.42152179680473145</v>
          </cell>
          <cell r="Y53">
            <v>44699.3</v>
          </cell>
          <cell r="Z53">
            <v>0.24610203700451327</v>
          </cell>
          <cell r="AA53">
            <v>1915.7000000000116</v>
          </cell>
        </row>
        <row r="54">
          <cell r="F54" t="str">
            <v>1987 1Q</v>
          </cell>
          <cell r="G54">
            <v>81832</v>
          </cell>
          <cell r="H54">
            <v>0.24745233561943492</v>
          </cell>
          <cell r="I54">
            <v>40713.800000000003</v>
          </cell>
          <cell r="J54">
            <v>0.34575948488434372</v>
          </cell>
          <cell r="K54">
            <v>3318.4</v>
          </cell>
          <cell r="L54">
            <v>37395.4</v>
          </cell>
          <cell r="M54">
            <v>12866.4</v>
          </cell>
          <cell r="N54">
            <v>0.27928411633109618</v>
          </cell>
          <cell r="R54">
            <v>8434</v>
          </cell>
          <cell r="S54">
            <v>0.10306481572001173</v>
          </cell>
          <cell r="T54">
            <v>6.8893845685896737E-2</v>
          </cell>
          <cell r="U54">
            <v>35059.4</v>
          </cell>
          <cell r="V54">
            <v>27550.3</v>
          </cell>
          <cell r="W54">
            <v>6659.8</v>
          </cell>
          <cell r="X54">
            <v>0.4284314204712093</v>
          </cell>
          <cell r="Y54">
            <v>46772.6</v>
          </cell>
          <cell r="Z54">
            <v>0.24757207749080434</v>
          </cell>
          <cell r="AA54">
            <v>2073.2999999999956</v>
          </cell>
        </row>
        <row r="55">
          <cell r="F55" t="str">
            <v>1987 2Q</v>
          </cell>
          <cell r="G55">
            <v>87735.5</v>
          </cell>
          <cell r="H55">
            <v>0.26252298819148057</v>
          </cell>
          <cell r="I55">
            <v>43506.9</v>
          </cell>
          <cell r="J55">
            <v>0.35527914322561349</v>
          </cell>
          <cell r="K55">
            <v>3579.9</v>
          </cell>
          <cell r="L55">
            <v>39927</v>
          </cell>
          <cell r="M55">
            <v>14140.1</v>
          </cell>
          <cell r="N55">
            <v>0.32161583684608974</v>
          </cell>
          <cell r="R55">
            <v>8678.7999999999993</v>
          </cell>
          <cell r="S55">
            <v>9.8920049466863461E-2</v>
          </cell>
          <cell r="T55">
            <v>0.10486180952502178</v>
          </cell>
          <cell r="U55">
            <v>37362.300000000003</v>
          </cell>
          <cell r="V55">
            <v>29652.1</v>
          </cell>
          <cell r="W55">
            <v>6883.4</v>
          </cell>
          <cell r="X55">
            <v>0.42585156521590467</v>
          </cell>
          <cell r="Y55">
            <v>50373.2</v>
          </cell>
          <cell r="Z55">
            <v>0.25231391131187508</v>
          </cell>
          <cell r="AA55">
            <v>3600.5999999999985</v>
          </cell>
        </row>
        <row r="56">
          <cell r="F56" t="str">
            <v>1987 3Q</v>
          </cell>
          <cell r="G56">
            <v>91874.2</v>
          </cell>
          <cell r="H56">
            <v>0.2517193835287963</v>
          </cell>
          <cell r="I56">
            <v>46686.799999999996</v>
          </cell>
          <cell r="J56">
            <v>0.36468015948180077</v>
          </cell>
          <cell r="K56">
            <v>4151.7</v>
          </cell>
          <cell r="L56">
            <v>42535.1</v>
          </cell>
          <cell r="M56">
            <v>14761.1</v>
          </cell>
          <cell r="N56">
            <v>0.30966471177989341</v>
          </cell>
          <cell r="R56">
            <v>9075.2000000000007</v>
          </cell>
          <cell r="S56">
            <v>9.8778547187349672E-2</v>
          </cell>
          <cell r="T56">
            <v>0.12910730948678073</v>
          </cell>
          <cell r="U56">
            <v>38783.4</v>
          </cell>
          <cell r="V56">
            <v>30754.9</v>
          </cell>
          <cell r="W56">
            <v>7203</v>
          </cell>
          <cell r="X56">
            <v>0.42213592063930899</v>
          </cell>
          <cell r="Y56">
            <v>53090.799999999996</v>
          </cell>
          <cell r="Z56">
            <v>0.24091474303237703</v>
          </cell>
          <cell r="AA56">
            <v>2717.5999999999985</v>
          </cell>
        </row>
        <row r="57">
          <cell r="F57" t="str">
            <v>1987 4Q</v>
          </cell>
          <cell r="G57">
            <v>99005</v>
          </cell>
          <cell r="H57">
            <v>0.28127810742780235</v>
          </cell>
          <cell r="I57">
            <v>50249.9</v>
          </cell>
          <cell r="J57">
            <v>0.37409316506925183</v>
          </cell>
          <cell r="K57">
            <v>4444.3</v>
          </cell>
          <cell r="L57">
            <v>45805.599999999999</v>
          </cell>
          <cell r="M57">
            <v>16263.2</v>
          </cell>
          <cell r="N57">
            <v>0.31513318561886439</v>
          </cell>
          <cell r="R57">
            <v>9127</v>
          </cell>
          <cell r="S57">
            <v>9.2187263269531847E-2</v>
          </cell>
          <cell r="T57">
            <v>0.15200626049200405</v>
          </cell>
          <cell r="U57">
            <v>40629.9</v>
          </cell>
          <cell r="V57">
            <v>32640.799999999999</v>
          </cell>
          <cell r="W57">
            <v>7266.2</v>
          </cell>
          <cell r="X57">
            <v>0.41038230392404423</v>
          </cell>
          <cell r="Y57">
            <v>58375.1</v>
          </cell>
          <cell r="Z57">
            <v>0.30595109990536762</v>
          </cell>
          <cell r="AA57">
            <v>5284.3000000000029</v>
          </cell>
        </row>
        <row r="58">
          <cell r="F58" t="str">
            <v>1988 1Q</v>
          </cell>
          <cell r="G58">
            <v>103307.5</v>
          </cell>
          <cell r="H58">
            <v>0.26243401114478448</v>
          </cell>
          <cell r="I58">
            <v>51096.5</v>
          </cell>
          <cell r="J58">
            <v>0.2550167265153338</v>
          </cell>
          <cell r="K58">
            <v>3609.4</v>
          </cell>
          <cell r="L58">
            <v>47487.1</v>
          </cell>
          <cell r="M58">
            <v>16903.900000000001</v>
          </cell>
          <cell r="N58">
            <v>0.31380184045265191</v>
          </cell>
          <cell r="R58">
            <v>9703.7000000000007</v>
          </cell>
          <cell r="S58">
            <v>9.3930256757737834E-2</v>
          </cell>
          <cell r="T58">
            <v>0.1505454114299265</v>
          </cell>
          <cell r="U58">
            <v>43683.9</v>
          </cell>
          <cell r="V58">
            <v>34146.1</v>
          </cell>
          <cell r="W58">
            <v>7142.3</v>
          </cell>
          <cell r="X58">
            <v>0.42285313263799823</v>
          </cell>
          <cell r="Y58">
            <v>59623.6</v>
          </cell>
          <cell r="Z58">
            <v>0.27475487785583863</v>
          </cell>
          <cell r="AA58">
            <v>1248.5</v>
          </cell>
        </row>
        <row r="59">
          <cell r="F59" t="str">
            <v>1988 2Q</v>
          </cell>
          <cell r="G59">
            <v>107310</v>
          </cell>
          <cell r="H59">
            <v>0.22310809193541958</v>
          </cell>
          <cell r="I59">
            <v>52782.5</v>
          </cell>
          <cell r="J59">
            <v>0.21319836623616029</v>
          </cell>
          <cell r="K59">
            <v>4013.3</v>
          </cell>
          <cell r="L59">
            <v>48769.2</v>
          </cell>
          <cell r="M59">
            <v>17898.099999999999</v>
          </cell>
          <cell r="N59">
            <v>0.26576898324622866</v>
          </cell>
          <cell r="R59">
            <v>10485.700000000001</v>
          </cell>
          <cell r="S59">
            <v>9.7714099338365487E-2</v>
          </cell>
          <cell r="T59">
            <v>0.20819698575840007</v>
          </cell>
          <cell r="U59">
            <v>47056.2</v>
          </cell>
          <cell r="V59">
            <v>36943.4</v>
          </cell>
          <cell r="W59">
            <v>7430.5</v>
          </cell>
          <cell r="X59">
            <v>0.43850712887894883</v>
          </cell>
          <cell r="Y59">
            <v>60253.8</v>
          </cell>
          <cell r="Z59">
            <v>0.19614795168859644</v>
          </cell>
          <cell r="AA59">
            <v>630.20000000000437</v>
          </cell>
        </row>
        <row r="60">
          <cell r="F60" t="str">
            <v>1988 3Q</v>
          </cell>
          <cell r="G60">
            <v>113015</v>
          </cell>
          <cell r="H60">
            <v>0.23010594922187089</v>
          </cell>
          <cell r="I60">
            <v>56124</v>
          </cell>
          <cell r="J60">
            <v>0.20213850595885785</v>
          </cell>
          <cell r="K60">
            <v>4569.8</v>
          </cell>
          <cell r="L60">
            <v>51554.2</v>
          </cell>
          <cell r="M60">
            <v>19027.900000000001</v>
          </cell>
          <cell r="N60">
            <v>0.28905704859393944</v>
          </cell>
          <cell r="R60">
            <v>10796.5</v>
          </cell>
          <cell r="S60">
            <v>9.5531566606202711E-2</v>
          </cell>
          <cell r="T60">
            <v>0.18967075105782794</v>
          </cell>
          <cell r="U60">
            <v>50375.6</v>
          </cell>
          <cell r="V60">
            <v>39839.599999999999</v>
          </cell>
          <cell r="W60">
            <v>7687.1</v>
          </cell>
          <cell r="X60">
            <v>0.44574260053975134</v>
          </cell>
          <cell r="Y60">
            <v>62639.4</v>
          </cell>
          <cell r="Z60">
            <v>0.17985413668658246</v>
          </cell>
          <cell r="AA60">
            <v>2385.5999999999985</v>
          </cell>
        </row>
        <row r="61">
          <cell r="F61" t="str">
            <v>1988 4Q</v>
          </cell>
          <cell r="G61">
            <v>119619.1</v>
          </cell>
          <cell r="H61">
            <v>0.20821271652946827</v>
          </cell>
          <cell r="I61">
            <v>58904.700000000004</v>
          </cell>
          <cell r="J61">
            <v>0.17223516862720123</v>
          </cell>
          <cell r="K61">
            <v>5381.3</v>
          </cell>
          <cell r="L61">
            <v>53523.4</v>
          </cell>
          <cell r="M61">
            <v>20837.5</v>
          </cell>
          <cell r="N61">
            <v>0.28126690934133491</v>
          </cell>
          <cell r="R61">
            <v>10299.4</v>
          </cell>
          <cell r="S61">
            <v>8.6101634270781158E-2</v>
          </cell>
          <cell r="T61">
            <v>0.12845403747123907</v>
          </cell>
          <cell r="U61">
            <v>53920</v>
          </cell>
          <cell r="V61">
            <v>42419.6</v>
          </cell>
          <cell r="W61">
            <v>8450.7999999999993</v>
          </cell>
          <cell r="X61">
            <v>0.45076413382143821</v>
          </cell>
          <cell r="Y61">
            <v>65699.100000000006</v>
          </cell>
          <cell r="Z61">
            <v>0.12546445316581911</v>
          </cell>
          <cell r="AA61">
            <v>3059.7000000000044</v>
          </cell>
        </row>
        <row r="62">
          <cell r="F62" t="str">
            <v>1989 1Q</v>
          </cell>
          <cell r="G62">
            <v>124667.2</v>
          </cell>
          <cell r="H62">
            <v>0.2067584638095008</v>
          </cell>
          <cell r="I62">
            <v>60680.4</v>
          </cell>
          <cell r="J62">
            <v>0.18756470599747543</v>
          </cell>
          <cell r="K62">
            <v>4265.8999999999996</v>
          </cell>
          <cell r="L62">
            <v>56414.5</v>
          </cell>
          <cell r="M62">
            <v>22021.7</v>
          </cell>
          <cell r="N62">
            <v>0.30275853501263006</v>
          </cell>
          <cell r="R62">
            <v>10127.4</v>
          </cell>
          <cell r="S62">
            <v>8.1235481345534349E-2</v>
          </cell>
          <cell r="T62">
            <v>4.3663757123571401E-2</v>
          </cell>
          <cell r="U62">
            <v>57506.9</v>
          </cell>
          <cell r="V62">
            <v>45207.199999999997</v>
          </cell>
          <cell r="W62">
            <v>8767.9</v>
          </cell>
          <cell r="X62">
            <v>0.46128332071306649</v>
          </cell>
          <cell r="Y62">
            <v>67160.299999999988</v>
          </cell>
          <cell r="Z62">
            <v>0.12640464514051475</v>
          </cell>
          <cell r="AA62">
            <v>1461.1999999999825</v>
          </cell>
        </row>
        <row r="63">
          <cell r="F63" t="str">
            <v>1989 2Q</v>
          </cell>
          <cell r="G63">
            <v>129836.2</v>
          </cell>
          <cell r="H63">
            <v>0.20991706271549715</v>
          </cell>
          <cell r="I63">
            <v>62360.5</v>
          </cell>
          <cell r="J63">
            <v>0.1814616586936959</v>
          </cell>
          <cell r="K63">
            <v>4470.7</v>
          </cell>
          <cell r="L63">
            <v>57889.8</v>
          </cell>
          <cell r="M63">
            <v>23039</v>
          </cell>
          <cell r="N63">
            <v>0.28723160558942018</v>
          </cell>
          <cell r="R63">
            <v>10675.5</v>
          </cell>
          <cell r="S63">
            <v>8.2222831536967356E-2</v>
          </cell>
          <cell r="T63">
            <v>1.81008420992399E-2</v>
          </cell>
          <cell r="U63">
            <v>62420.4</v>
          </cell>
          <cell r="V63">
            <v>49470.6</v>
          </cell>
          <cell r="W63">
            <v>9147.2999999999993</v>
          </cell>
          <cell r="X63">
            <v>0.48076268405883721</v>
          </cell>
          <cell r="Y63">
            <v>67415.799999999988</v>
          </cell>
          <cell r="Z63">
            <v>0.11886387248605046</v>
          </cell>
          <cell r="AA63">
            <v>255.5</v>
          </cell>
        </row>
        <row r="64">
          <cell r="F64" t="str">
            <v>1989 3Q</v>
          </cell>
          <cell r="G64">
            <v>137504.20000000001</v>
          </cell>
          <cell r="H64">
            <v>0.21668981993540681</v>
          </cell>
          <cell r="I64">
            <v>67205.899999999994</v>
          </cell>
          <cell r="J64">
            <v>0.19745385218444866</v>
          </cell>
          <cell r="K64">
            <v>5212.3999999999996</v>
          </cell>
          <cell r="L64">
            <v>61993.5</v>
          </cell>
          <cell r="M64">
            <v>24254.6</v>
          </cell>
          <cell r="N64">
            <v>0.27468611880449223</v>
          </cell>
          <cell r="R64">
            <v>11238.6</v>
          </cell>
          <cell r="S64">
            <v>8.1732776162473583E-2</v>
          </cell>
          <cell r="T64">
            <v>4.0948455517991977E-2</v>
          </cell>
          <cell r="U64">
            <v>66970.2</v>
          </cell>
          <cell r="V64">
            <v>53368.4</v>
          </cell>
          <cell r="W64">
            <v>9496.2000000000007</v>
          </cell>
          <cell r="X64">
            <v>0.4870411231075123</v>
          </cell>
          <cell r="Y64">
            <v>70534.000000000015</v>
          </cell>
          <cell r="Z64">
            <v>0.12603249711842723</v>
          </cell>
          <cell r="AA64">
            <v>3118.2000000000262</v>
          </cell>
        </row>
        <row r="65">
          <cell r="F65" t="str">
            <v>1989 4Q</v>
          </cell>
          <cell r="G65">
            <v>157149.20000000001</v>
          </cell>
          <cell r="H65">
            <v>0.31374671770645324</v>
          </cell>
          <cell r="I65">
            <v>71460.400000000009</v>
          </cell>
          <cell r="J65">
            <v>0.21315277049199821</v>
          </cell>
          <cell r="K65">
            <v>5905.3</v>
          </cell>
          <cell r="L65">
            <v>65555.100000000006</v>
          </cell>
          <cell r="M65">
            <v>26529.1</v>
          </cell>
          <cell r="N65">
            <v>0.27314217156568676</v>
          </cell>
          <cell r="R65">
            <v>21600.7</v>
          </cell>
          <cell r="S65">
            <v>0.13745345187885144</v>
          </cell>
          <cell r="T65">
            <v>1.0972775113113387</v>
          </cell>
          <cell r="U65">
            <v>70430</v>
          </cell>
          <cell r="V65">
            <v>55919.6</v>
          </cell>
          <cell r="W65">
            <v>9968.1</v>
          </cell>
          <cell r="X65">
            <v>0.44817281920620655</v>
          </cell>
          <cell r="Y65">
            <v>86719.200000000012</v>
          </cell>
          <cell r="Z65">
            <v>0.31994502207792808</v>
          </cell>
          <cell r="AA65">
            <v>16185.199999999997</v>
          </cell>
        </row>
        <row r="66">
          <cell r="F66" t="str">
            <v>1990 1Q</v>
          </cell>
          <cell r="G66">
            <v>164294.79999999999</v>
          </cell>
          <cell r="H66">
            <v>0.31786708933865526</v>
          </cell>
          <cell r="I66">
            <v>76482.399999999994</v>
          </cell>
          <cell r="J66">
            <v>0.2604135767068112</v>
          </cell>
          <cell r="K66">
            <v>5629.7</v>
          </cell>
          <cell r="L66">
            <v>70852.7</v>
          </cell>
          <cell r="M66">
            <v>28094.5</v>
          </cell>
          <cell r="N66">
            <v>0.27576435969975055</v>
          </cell>
          <cell r="R66">
            <v>21580.2</v>
          </cell>
          <cell r="S66">
            <v>0.13135047487808502</v>
          </cell>
          <cell r="T66">
            <v>1.1308726820309261</v>
          </cell>
          <cell r="U66">
            <v>74365.7</v>
          </cell>
          <cell r="V66">
            <v>59166.8</v>
          </cell>
          <cell r="W66">
            <v>10216.4</v>
          </cell>
          <cell r="X66">
            <v>0.45263574988374555</v>
          </cell>
          <cell r="Y66">
            <v>89929.099999999991</v>
          </cell>
          <cell r="Z66">
            <v>0.33902171372075474</v>
          </cell>
          <cell r="AA66">
            <v>3209.8999999999796</v>
          </cell>
        </row>
        <row r="67">
          <cell r="F67" t="str">
            <v>1990 2Q</v>
          </cell>
          <cell r="G67">
            <v>172956</v>
          </cell>
          <cell r="H67">
            <v>0.3321092268566086</v>
          </cell>
          <cell r="I67">
            <v>81183.100000000006</v>
          </cell>
          <cell r="J67">
            <v>0.30183529638152362</v>
          </cell>
          <cell r="K67">
            <v>5331.6</v>
          </cell>
          <cell r="L67">
            <v>75851.5</v>
          </cell>
          <cell r="M67">
            <v>29597.200000000001</v>
          </cell>
          <cell r="N67">
            <v>0.28465645210295598</v>
          </cell>
          <cell r="R67">
            <v>21505.4</v>
          </cell>
          <cell r="S67">
            <v>0.12434029464141169</v>
          </cell>
          <cell r="T67">
            <v>1.0144630228092364</v>
          </cell>
          <cell r="U67">
            <v>79273.3</v>
          </cell>
          <cell r="V67">
            <v>63440.6</v>
          </cell>
          <cell r="W67">
            <v>10505.7</v>
          </cell>
          <cell r="X67">
            <v>0.45834374060454686</v>
          </cell>
          <cell r="Y67">
            <v>93682.7</v>
          </cell>
          <cell r="Z67">
            <v>0.38962528072054337</v>
          </cell>
          <cell r="AA67">
            <v>3753.6000000000058</v>
          </cell>
        </row>
        <row r="68">
          <cell r="F68" t="str">
            <v>1990 3Q</v>
          </cell>
          <cell r="G68">
            <v>183066</v>
          </cell>
          <cell r="H68">
            <v>0.33134842426631317</v>
          </cell>
          <cell r="I68">
            <v>88867.9</v>
          </cell>
          <cell r="J68">
            <v>0.32232289129377034</v>
          </cell>
          <cell r="K68">
            <v>7328.2</v>
          </cell>
          <cell r="L68">
            <v>81539.7</v>
          </cell>
          <cell r="M68">
            <v>31231.7</v>
          </cell>
          <cell r="N68">
            <v>0.28766089731432398</v>
          </cell>
          <cell r="R68">
            <v>21849.4</v>
          </cell>
          <cell r="S68">
            <v>0.11935258322135187</v>
          </cell>
          <cell r="T68">
            <v>0.94413894969124268</v>
          </cell>
          <cell r="U68">
            <v>84256.2</v>
          </cell>
          <cell r="V68">
            <v>67795.899999999994</v>
          </cell>
          <cell r="W68">
            <v>10860</v>
          </cell>
          <cell r="X68">
            <v>0.46025040149454294</v>
          </cell>
          <cell r="Y68">
            <v>98809.8</v>
          </cell>
          <cell r="Z68">
            <v>0.40088184421697304</v>
          </cell>
          <cell r="AA68">
            <v>5127.1000000000058</v>
          </cell>
        </row>
        <row r="69">
          <cell r="F69" t="str">
            <v>1990 4Q</v>
          </cell>
          <cell r="G69">
            <v>195583.8</v>
          </cell>
          <cell r="H69">
            <v>0.24457394628798612</v>
          </cell>
          <cell r="I69">
            <v>94140.7</v>
          </cell>
          <cell r="J69">
            <v>0.31738277423580041</v>
          </cell>
          <cell r="K69">
            <v>6955.5</v>
          </cell>
          <cell r="L69">
            <v>87185.2</v>
          </cell>
          <cell r="M69">
            <v>34645.699999999997</v>
          </cell>
          <cell r="N69">
            <v>0.30595082381234184</v>
          </cell>
          <cell r="R69">
            <v>22234.9</v>
          </cell>
          <cell r="S69">
            <v>0.11368477348328442</v>
          </cell>
          <cell r="T69">
            <v>2.9360159624456594E-2</v>
          </cell>
          <cell r="U69">
            <v>89383</v>
          </cell>
          <cell r="V69">
            <v>72151.3</v>
          </cell>
          <cell r="W69">
            <v>11243.3</v>
          </cell>
          <cell r="X69">
            <v>0.45700615286133106</v>
          </cell>
          <cell r="Y69">
            <v>106200.79999999999</v>
          </cell>
          <cell r="Z69">
            <v>0.22465151892545099</v>
          </cell>
          <cell r="AA69">
            <v>7390.9999999999854</v>
          </cell>
        </row>
        <row r="70">
          <cell r="F70" t="str">
            <v>1991 1Q</v>
          </cell>
          <cell r="G70">
            <v>206604.7</v>
          </cell>
          <cell r="H70">
            <v>0.25752427952680201</v>
          </cell>
          <cell r="I70">
            <v>99755.7</v>
          </cell>
          <cell r="J70">
            <v>0.30429615179439984</v>
          </cell>
          <cell r="K70">
            <v>6408.5</v>
          </cell>
          <cell r="L70">
            <v>93347.199999999997</v>
          </cell>
          <cell r="M70">
            <v>37225.5</v>
          </cell>
          <cell r="N70">
            <v>0.32501023331968892</v>
          </cell>
          <cell r="R70">
            <v>22631.3</v>
          </cell>
          <cell r="S70">
            <v>0.1095391343952969</v>
          </cell>
          <cell r="T70">
            <v>4.8706684831465896E-2</v>
          </cell>
          <cell r="U70">
            <v>94894.3</v>
          </cell>
          <cell r="V70">
            <v>77039.399999999994</v>
          </cell>
          <cell r="W70">
            <v>11467.8</v>
          </cell>
          <cell r="X70">
            <v>0.45930368476612582</v>
          </cell>
          <cell r="Y70">
            <v>111710.40000000001</v>
          </cell>
          <cell r="Z70">
            <v>0.24220524835676116</v>
          </cell>
          <cell r="AA70">
            <v>5509.6000000000204</v>
          </cell>
        </row>
        <row r="71">
          <cell r="F71" t="str">
            <v>1991 2Q</v>
          </cell>
          <cell r="G71">
            <v>214975.5</v>
          </cell>
          <cell r="H71">
            <v>0.2429490737528619</v>
          </cell>
          <cell r="I71">
            <v>105404.7</v>
          </cell>
          <cell r="J71">
            <v>0.29835766310968648</v>
          </cell>
          <cell r="K71">
            <v>6457.9</v>
          </cell>
          <cell r="L71">
            <v>98946.8</v>
          </cell>
          <cell r="M71">
            <v>38761.9</v>
          </cell>
          <cell r="N71">
            <v>0.30964753422621061</v>
          </cell>
          <cell r="R71">
            <v>23208.7</v>
          </cell>
          <cell r="S71">
            <v>0.10795974424992616</v>
          </cell>
          <cell r="T71">
            <v>7.9203362876300698E-2</v>
          </cell>
          <cell r="U71">
            <v>100891.6</v>
          </cell>
          <cell r="V71">
            <v>82536.100000000006</v>
          </cell>
          <cell r="W71">
            <v>11706.8</v>
          </cell>
          <cell r="X71">
            <v>0.46931673609318275</v>
          </cell>
          <cell r="Y71">
            <v>114083.9</v>
          </cell>
          <cell r="Z71">
            <v>0.21776912919888081</v>
          </cell>
          <cell r="AA71">
            <v>2373.4999999999854</v>
          </cell>
        </row>
        <row r="72">
          <cell r="F72" t="str">
            <v>1991 3Q</v>
          </cell>
          <cell r="G72">
            <v>225553.8</v>
          </cell>
          <cell r="H72">
            <v>0.23209006587787995</v>
          </cell>
          <cell r="I72">
            <v>111072.3</v>
          </cell>
          <cell r="J72">
            <v>0.24985849783780201</v>
          </cell>
          <cell r="K72">
            <v>7087.3</v>
          </cell>
          <cell r="L72">
            <v>103985</v>
          </cell>
          <cell r="M72">
            <v>40413.4</v>
          </cell>
          <cell r="N72">
            <v>0.2939865585286745</v>
          </cell>
          <cell r="R72">
            <v>23986.799999999999</v>
          </cell>
          <cell r="S72">
            <v>0.10634624643876539</v>
          </cell>
          <cell r="T72">
            <v>9.7824196545442721E-2</v>
          </cell>
          <cell r="U72">
            <v>106444.5</v>
          </cell>
          <cell r="V72">
            <v>87701.5</v>
          </cell>
          <cell r="W72">
            <v>11939.3</v>
          </cell>
          <cell r="X72">
            <v>0.47192510168305746</v>
          </cell>
          <cell r="Y72">
            <v>119109.29999999999</v>
          </cell>
          <cell r="Z72">
            <v>0.205440148649223</v>
          </cell>
          <cell r="AA72">
            <v>5025.3999999999942</v>
          </cell>
        </row>
        <row r="73">
          <cell r="F73" t="str">
            <v>1991 4Q</v>
          </cell>
          <cell r="G73">
            <v>239108.1</v>
          </cell>
          <cell r="H73">
            <v>0.22253530200354033</v>
          </cell>
          <cell r="I73">
            <v>118606.29999999999</v>
          </cell>
          <cell r="J73">
            <v>0.25988334482322717</v>
          </cell>
          <cell r="K73">
            <v>9531.9</v>
          </cell>
          <cell r="L73">
            <v>109074.4</v>
          </cell>
          <cell r="M73">
            <v>43891.7</v>
          </cell>
          <cell r="N73">
            <v>0.26687294527170757</v>
          </cell>
          <cell r="R73">
            <v>24948.3</v>
          </cell>
          <cell r="S73">
            <v>0.10433899980803661</v>
          </cell>
          <cell r="T73">
            <v>0.12203337995673458</v>
          </cell>
          <cell r="U73">
            <v>111534.6</v>
          </cell>
          <cell r="V73">
            <v>92251.199999999997</v>
          </cell>
          <cell r="W73">
            <v>12191.8</v>
          </cell>
          <cell r="X73">
            <v>0.46646098563787675</v>
          </cell>
          <cell r="Y73">
            <v>127573.5</v>
          </cell>
          <cell r="Z73">
            <v>0.20124801319764085</v>
          </cell>
          <cell r="AA73">
            <v>8464.2000000000116</v>
          </cell>
        </row>
        <row r="74">
          <cell r="F74" t="str">
            <v>1992 1Q</v>
          </cell>
          <cell r="G74">
            <v>248798.7</v>
          </cell>
          <cell r="H74">
            <v>0.20422575091466943</v>
          </cell>
          <cell r="I74">
            <v>123166.8</v>
          </cell>
          <cell r="J74">
            <v>0.23468433382754084</v>
          </cell>
          <cell r="K74">
            <v>8528.2999999999993</v>
          </cell>
          <cell r="L74">
            <v>114638.5</v>
          </cell>
          <cell r="M74">
            <v>45629</v>
          </cell>
          <cell r="N74">
            <v>0.2257457925346873</v>
          </cell>
          <cell r="R74">
            <v>25695.8</v>
          </cell>
          <cell r="S74">
            <v>0.10327947855033004</v>
          </cell>
          <cell r="T74">
            <v>0.13540980853950058</v>
          </cell>
          <cell r="U74">
            <v>116585.2</v>
          </cell>
          <cell r="V74">
            <v>96424.9</v>
          </cell>
          <cell r="W74">
            <v>12455.3</v>
          </cell>
          <cell r="X74">
            <v>0.46859248058772007</v>
          </cell>
          <cell r="Y74">
            <v>132213.5</v>
          </cell>
          <cell r="Z74">
            <v>0.18353796960712687</v>
          </cell>
          <cell r="AA74">
            <v>4640</v>
          </cell>
        </row>
        <row r="75">
          <cell r="F75" t="str">
            <v>1992 2Q</v>
          </cell>
          <cell r="G75">
            <v>258839</v>
          </cell>
          <cell r="H75">
            <v>0.20403953008598652</v>
          </cell>
          <cell r="I75">
            <v>129510.70000000001</v>
          </cell>
          <cell r="J75">
            <v>0.22869947924523304</v>
          </cell>
          <cell r="K75">
            <v>9558.6</v>
          </cell>
          <cell r="L75">
            <v>119952.1</v>
          </cell>
          <cell r="M75">
            <v>47554.6</v>
          </cell>
          <cell r="N75">
            <v>0.22683872565586305</v>
          </cell>
          <cell r="R75">
            <v>26190.400000000001</v>
          </cell>
          <cell r="S75">
            <v>0.10118413376654987</v>
          </cell>
          <cell r="T75">
            <v>0.12847337420880955</v>
          </cell>
          <cell r="U75">
            <v>122626.3</v>
          </cell>
          <cell r="V75">
            <v>102021.5</v>
          </cell>
          <cell r="W75">
            <v>12674.6</v>
          </cell>
          <cell r="X75">
            <v>0.47375511418294769</v>
          </cell>
          <cell r="Y75">
            <v>136212.70000000001</v>
          </cell>
          <cell r="Z75">
            <v>0.19396952593661343</v>
          </cell>
          <cell r="AA75">
            <v>3999.2000000000116</v>
          </cell>
        </row>
        <row r="76">
          <cell r="F76" t="str">
            <v>1992 3Q</v>
          </cell>
          <cell r="G76">
            <v>269619.90000000002</v>
          </cell>
          <cell r="H76">
            <v>0.19536846641466488</v>
          </cell>
          <cell r="I76">
            <v>136316.4</v>
          </cell>
          <cell r="J76">
            <v>0.22727628760726115</v>
          </cell>
          <cell r="K76">
            <v>9618.2000000000007</v>
          </cell>
          <cell r="L76">
            <v>126698.2</v>
          </cell>
          <cell r="M76">
            <v>49244.4</v>
          </cell>
          <cell r="N76">
            <v>0.21851663062251636</v>
          </cell>
          <cell r="R76">
            <v>26758.799999999999</v>
          </cell>
          <cell r="S76">
            <v>9.9246383519910802E-2</v>
          </cell>
          <cell r="T76">
            <v>0.11556355995797696</v>
          </cell>
          <cell r="U76">
            <v>127582.39999999999</v>
          </cell>
          <cell r="V76">
            <v>106644.5</v>
          </cell>
          <cell r="W76">
            <v>12958.2</v>
          </cell>
          <cell r="X76">
            <v>0.47319355878405112</v>
          </cell>
          <cell r="Y76">
            <v>142037.50000000003</v>
          </cell>
          <cell r="Z76">
            <v>0.19249714338007218</v>
          </cell>
          <cell r="AA76">
            <v>5824.8000000000175</v>
          </cell>
        </row>
        <row r="77">
          <cell r="F77" t="str">
            <v>1992 4Q</v>
          </cell>
          <cell r="G77">
            <v>283310.7</v>
          </cell>
          <cell r="H77">
            <v>0.18486450270818944</v>
          </cell>
          <cell r="I77">
            <v>146168</v>
          </cell>
          <cell r="J77">
            <v>0.23237973025041692</v>
          </cell>
          <cell r="K77">
            <v>10769.5</v>
          </cell>
          <cell r="L77">
            <v>135398.5</v>
          </cell>
          <cell r="M77">
            <v>51537</v>
          </cell>
          <cell r="N77">
            <v>0.17418555216589926</v>
          </cell>
          <cell r="R77">
            <v>26849.9</v>
          </cell>
          <cell r="S77">
            <v>9.4771923545422035E-2</v>
          </cell>
          <cell r="T77">
            <v>7.622162632323648E-2</v>
          </cell>
          <cell r="U77">
            <v>131477.5</v>
          </cell>
          <cell r="V77">
            <v>110369.3</v>
          </cell>
          <cell r="W77">
            <v>13279.7</v>
          </cell>
          <cell r="X77">
            <v>0.46407530672156044</v>
          </cell>
          <cell r="Y77">
            <v>151833.20000000001</v>
          </cell>
          <cell r="Z77">
            <v>0.19016253375505121</v>
          </cell>
          <cell r="AA77">
            <v>9795.6999999999825</v>
          </cell>
        </row>
        <row r="78">
          <cell r="F78" t="str">
            <v>1993 1Q</v>
          </cell>
          <cell r="G78">
            <v>292463.90000000002</v>
          </cell>
          <cell r="H78">
            <v>0.17550413245728369</v>
          </cell>
          <cell r="I78">
            <v>151017.1</v>
          </cell>
          <cell r="J78">
            <v>0.22611856441833345</v>
          </cell>
          <cell r="K78">
            <v>10076.5</v>
          </cell>
          <cell r="L78">
            <v>140940.6</v>
          </cell>
          <cell r="M78">
            <v>53249.599999999999</v>
          </cell>
          <cell r="N78">
            <v>0.16701220714896214</v>
          </cell>
          <cell r="R78">
            <v>27161.8</v>
          </cell>
          <cell r="S78">
            <v>9.2872316891076126E-2</v>
          </cell>
          <cell r="T78">
            <v>5.7052125250040886E-2</v>
          </cell>
          <cell r="U78">
            <v>135421</v>
          </cell>
          <cell r="V78">
            <v>113383.2</v>
          </cell>
          <cell r="W78">
            <v>13730.2</v>
          </cell>
          <cell r="X78">
            <v>0.46303492499416166</v>
          </cell>
          <cell r="Y78">
            <v>157042.90000000002</v>
          </cell>
          <cell r="Z78">
            <v>0.18779776649131907</v>
          </cell>
          <cell r="AA78">
            <v>5209.7000000000116</v>
          </cell>
        </row>
        <row r="79">
          <cell r="F79" t="str">
            <v>1993 2Q</v>
          </cell>
          <cell r="G79">
            <v>303524.8</v>
          </cell>
          <cell r="H79">
            <v>0.17263936269263902</v>
          </cell>
          <cell r="I79">
            <v>158479.70000000001</v>
          </cell>
          <cell r="J79">
            <v>0.22368036000114278</v>
          </cell>
          <cell r="K79">
            <v>10244.6</v>
          </cell>
          <cell r="L79">
            <v>148235.1</v>
          </cell>
          <cell r="M79">
            <v>54713.4</v>
          </cell>
          <cell r="N79">
            <v>0.15053853885849122</v>
          </cell>
          <cell r="R79">
            <v>26483.200000000001</v>
          </cell>
          <cell r="S79">
            <v>8.7252178405191283E-2</v>
          </cell>
          <cell r="T79">
            <v>1.1179668886309502E-2</v>
          </cell>
          <cell r="U79">
            <v>140724</v>
          </cell>
          <cell r="V79">
            <v>117969</v>
          </cell>
          <cell r="W79">
            <v>14206.3</v>
          </cell>
          <cell r="X79">
            <v>0.46363262573601893</v>
          </cell>
          <cell r="Y79">
            <v>162800.79999999999</v>
          </cell>
          <cell r="Z79">
            <v>0.19519545534300375</v>
          </cell>
          <cell r="AA79">
            <v>5757.8999999999651</v>
          </cell>
        </row>
        <row r="80">
          <cell r="F80" t="str">
            <v>1993 3Q</v>
          </cell>
          <cell r="G80">
            <v>319335.40000000002</v>
          </cell>
          <cell r="H80">
            <v>0.18439106312256626</v>
          </cell>
          <cell r="I80">
            <v>170900.9</v>
          </cell>
          <cell r="J80">
            <v>0.25370755096232012</v>
          </cell>
          <cell r="K80">
            <v>15148.4</v>
          </cell>
          <cell r="L80">
            <v>155752.5</v>
          </cell>
          <cell r="M80">
            <v>55943.199999999997</v>
          </cell>
          <cell r="N80">
            <v>0.13603171121995583</v>
          </cell>
          <cell r="R80">
            <v>27019.599999999999</v>
          </cell>
          <cell r="S80">
            <v>8.4611978502853097E-2</v>
          </cell>
          <cell r="T80">
            <v>9.7463264421424611E-3</v>
          </cell>
          <cell r="U80">
            <v>149104.29999999999</v>
          </cell>
          <cell r="V80">
            <v>125315.6</v>
          </cell>
          <cell r="W80">
            <v>14708.6</v>
          </cell>
          <cell r="X80">
            <v>0.46692067337351256</v>
          </cell>
          <cell r="Y80">
            <v>170231.10000000003</v>
          </cell>
          <cell r="Z80">
            <v>0.19849405966734146</v>
          </cell>
          <cell r="AA80">
            <v>7430.3000000000466</v>
          </cell>
        </row>
        <row r="81">
          <cell r="F81" t="str">
            <v>1993 4Q</v>
          </cell>
          <cell r="G81">
            <v>331223.09999999998</v>
          </cell>
          <cell r="H81">
            <v>0.16911609762709268</v>
          </cell>
          <cell r="I81">
            <v>177975.9</v>
          </cell>
          <cell r="J81">
            <v>0.21761192600295542</v>
          </cell>
          <cell r="K81">
            <v>13733.1</v>
          </cell>
          <cell r="L81">
            <v>164242.79999999999</v>
          </cell>
          <cell r="M81">
            <v>58540.3</v>
          </cell>
          <cell r="N81">
            <v>0.13588877893552209</v>
          </cell>
          <cell r="R81">
            <v>27711.200000000001</v>
          </cell>
          <cell r="S81">
            <v>8.3663246917259099E-2</v>
          </cell>
          <cell r="T81">
            <v>3.2078331762874335E-2</v>
          </cell>
          <cell r="U81">
            <v>151264.20000000001</v>
          </cell>
          <cell r="V81">
            <v>126740.2</v>
          </cell>
          <cell r="W81">
            <v>14836.4</v>
          </cell>
          <cell r="X81">
            <v>0.45668372767479087</v>
          </cell>
          <cell r="Y81">
            <v>179958.89999999997</v>
          </cell>
          <cell r="Z81">
            <v>0.18524077737938716</v>
          </cell>
          <cell r="AA81">
            <v>9727.7999999999302</v>
          </cell>
        </row>
        <row r="82">
          <cell r="F82" t="str">
            <v>1994 1Q</v>
          </cell>
          <cell r="G82">
            <v>346328.8</v>
          </cell>
          <cell r="H82">
            <v>0.18417623508405634</v>
          </cell>
          <cell r="I82">
            <v>186840.9</v>
          </cell>
          <cell r="J82">
            <v>0.23721684497980688</v>
          </cell>
          <cell r="K82">
            <v>12290.1</v>
          </cell>
          <cell r="L82">
            <v>174550.8</v>
          </cell>
          <cell r="M82">
            <v>59613.9</v>
          </cell>
          <cell r="N82">
            <v>0.11951826868183058</v>
          </cell>
          <cell r="R82">
            <v>28278.5</v>
          </cell>
          <cell r="S82">
            <v>8.1652175620393105E-2</v>
          </cell>
          <cell r="T82">
            <v>4.1112886480277444E-2</v>
          </cell>
          <cell r="U82">
            <v>158968</v>
          </cell>
          <cell r="V82">
            <v>133908.1</v>
          </cell>
          <cell r="W82">
            <v>15253</v>
          </cell>
          <cell r="X82">
            <v>0.45900889559285857</v>
          </cell>
          <cell r="Y82">
            <v>187360.8</v>
          </cell>
          <cell r="Z82">
            <v>0.19305489137044685</v>
          </cell>
          <cell r="AA82">
            <v>7401.9000000000233</v>
          </cell>
        </row>
        <row r="83">
          <cell r="F83" t="str">
            <v>1994 2Q</v>
          </cell>
          <cell r="G83">
            <v>361772.7</v>
          </cell>
          <cell r="H83">
            <v>0.19190491188858383</v>
          </cell>
          <cell r="I83">
            <v>198573</v>
          </cell>
          <cell r="J83">
            <v>0.25298697561895933</v>
          </cell>
          <cell r="K83">
            <v>13190.1</v>
          </cell>
          <cell r="L83">
            <v>185382.9</v>
          </cell>
          <cell r="M83">
            <v>60960.6</v>
          </cell>
          <cell r="N83">
            <v>0.11418043843007375</v>
          </cell>
          <cell r="R83">
            <v>28923.3</v>
          </cell>
          <cell r="S83">
            <v>7.9948818691957677E-2</v>
          </cell>
          <cell r="T83">
            <v>9.2137657080715307E-2</v>
          </cell>
          <cell r="U83">
            <v>166922.20000000001</v>
          </cell>
          <cell r="V83">
            <v>141538.29999999999</v>
          </cell>
          <cell r="W83">
            <v>15455.5</v>
          </cell>
          <cell r="X83">
            <v>0.46140076351808745</v>
          </cell>
          <cell r="Y83">
            <v>194850.5</v>
          </cell>
          <cell r="Z83">
            <v>0.19686451172230113</v>
          </cell>
          <cell r="AA83">
            <v>7489.7000000000116</v>
          </cell>
        </row>
        <row r="84">
          <cell r="F84" t="str">
            <v>1994 3Q</v>
          </cell>
          <cell r="G84">
            <v>379610.2</v>
          </cell>
          <cell r="H84">
            <v>0.18875076173828509</v>
          </cell>
          <cell r="I84">
            <v>210975.8</v>
          </cell>
          <cell r="J84">
            <v>0.23449203602789681</v>
          </cell>
          <cell r="K84">
            <v>13428.8</v>
          </cell>
          <cell r="L84">
            <v>197547</v>
          </cell>
          <cell r="M84">
            <v>63518.2</v>
          </cell>
          <cell r="N84">
            <v>0.13540519669950957</v>
          </cell>
          <cell r="R84">
            <v>29483.8</v>
          </cell>
          <cell r="S84">
            <v>7.7668619020247603E-2</v>
          </cell>
          <cell r="T84">
            <v>9.1200461886926654E-2</v>
          </cell>
          <cell r="U84">
            <v>176959.3</v>
          </cell>
          <cell r="V84">
            <v>150785.70000000001</v>
          </cell>
          <cell r="W84">
            <v>15842.1</v>
          </cell>
          <cell r="X84">
            <v>0.46616055100732273</v>
          </cell>
          <cell r="Y84">
            <v>202650.90000000002</v>
          </cell>
          <cell r="Z84">
            <v>0.19044581160551743</v>
          </cell>
          <cell r="AA84">
            <v>7800.4000000000233</v>
          </cell>
        </row>
        <row r="85">
          <cell r="F85" t="str">
            <v>1994 4Q</v>
          </cell>
          <cell r="G85">
            <v>399817.9</v>
          </cell>
          <cell r="H85">
            <v>0.20709545922370776</v>
          </cell>
          <cell r="I85">
            <v>225366.5</v>
          </cell>
          <cell r="J85">
            <v>0.266275377733727</v>
          </cell>
          <cell r="K85">
            <v>14897.3</v>
          </cell>
          <cell r="L85">
            <v>210469.2</v>
          </cell>
          <cell r="M85">
            <v>65102.8</v>
          </cell>
          <cell r="N85">
            <v>0.11210226117734279</v>
          </cell>
          <cell r="R85">
            <v>30697.8</v>
          </cell>
          <cell r="S85">
            <v>7.6779453846363546E-2</v>
          </cell>
          <cell r="T85">
            <v>0.10777591731862923</v>
          </cell>
          <cell r="U85">
            <v>184628</v>
          </cell>
          <cell r="V85">
            <v>156585.79999999999</v>
          </cell>
          <cell r="W85">
            <v>17038</v>
          </cell>
          <cell r="X85">
            <v>0.46178022544763503</v>
          </cell>
          <cell r="Y85">
            <v>215189.90000000002</v>
          </cell>
          <cell r="Z85">
            <v>0.19577247916051976</v>
          </cell>
          <cell r="AA85">
            <v>12539</v>
          </cell>
        </row>
        <row r="86">
          <cell r="F86" t="str">
            <v>1995 1Q</v>
          </cell>
          <cell r="G86">
            <v>412385.8</v>
          </cell>
          <cell r="H86">
            <v>0.19073493166031819</v>
          </cell>
          <cell r="I86">
            <v>231408.90000000002</v>
          </cell>
          <cell r="J86">
            <v>0.23853449646196334</v>
          </cell>
          <cell r="K86">
            <v>14616.7</v>
          </cell>
          <cell r="L86">
            <v>216792.2</v>
          </cell>
          <cell r="M86">
            <v>67617.399999999994</v>
          </cell>
          <cell r="N86">
            <v>0.13425560146207505</v>
          </cell>
          <cell r="R86">
            <v>31658.2</v>
          </cell>
          <cell r="S86">
            <v>7.6768404731685724E-2</v>
          </cell>
          <cell r="T86">
            <v>0.11951482575101235</v>
          </cell>
          <cell r="U86">
            <v>190497.4</v>
          </cell>
          <cell r="V86">
            <v>162029.79999999999</v>
          </cell>
          <cell r="W86">
            <v>17187</v>
          </cell>
          <cell r="X86">
            <v>0.46193976611221821</v>
          </cell>
          <cell r="Y86">
            <v>221888.4</v>
          </cell>
          <cell r="Z86">
            <v>0.18428401245084358</v>
          </cell>
          <cell r="AA86">
            <v>6698.4999999999709</v>
          </cell>
        </row>
        <row r="87">
          <cell r="F87" t="str">
            <v>1995 2Q</v>
          </cell>
          <cell r="G87">
            <v>427587.3</v>
          </cell>
          <cell r="H87">
            <v>0.18192251654146374</v>
          </cell>
          <cell r="I87">
            <v>240383.1</v>
          </cell>
          <cell r="J87">
            <v>0.21055279418652084</v>
          </cell>
          <cell r="K87">
            <v>14651.7</v>
          </cell>
          <cell r="L87">
            <v>225731.4</v>
          </cell>
          <cell r="M87">
            <v>70324.100000000006</v>
          </cell>
          <cell r="N87">
            <v>0.15359920998152909</v>
          </cell>
          <cell r="R87">
            <v>32636.400000000001</v>
          </cell>
          <cell r="S87">
            <v>7.6326869390180671E-2</v>
          </cell>
          <cell r="T87">
            <v>0.12837746730144906</v>
          </cell>
          <cell r="U87">
            <v>198915.3</v>
          </cell>
          <cell r="V87">
            <v>169568.3</v>
          </cell>
          <cell r="W87">
            <v>17663.5</v>
          </cell>
          <cell r="X87">
            <v>0.46520394782539143</v>
          </cell>
          <cell r="Y87">
            <v>228672</v>
          </cell>
          <cell r="Z87">
            <v>0.17357666518689974</v>
          </cell>
          <cell r="AA87">
            <v>6783.6000000000058</v>
          </cell>
        </row>
        <row r="88">
          <cell r="F88" t="str">
            <v>1995 3Q</v>
          </cell>
          <cell r="G88">
            <v>443144.3</v>
          </cell>
          <cell r="H88">
            <v>0.16736668298164803</v>
          </cell>
          <cell r="I88">
            <v>251157.19999999998</v>
          </cell>
          <cell r="J88">
            <v>0.19045501901165918</v>
          </cell>
          <cell r="K88">
            <v>14932.8</v>
          </cell>
          <cell r="L88">
            <v>236224.4</v>
          </cell>
          <cell r="M88">
            <v>73413.399999999994</v>
          </cell>
          <cell r="N88">
            <v>0.1557852709931955</v>
          </cell>
          <cell r="R88">
            <v>32681.5</v>
          </cell>
          <cell r="S88">
            <v>7.3749115130218312E-2</v>
          </cell>
          <cell r="T88">
            <v>0.10845616915051659</v>
          </cell>
          <cell r="U88">
            <v>206152.6</v>
          </cell>
          <cell r="V88">
            <v>175954.5</v>
          </cell>
          <cell r="W88">
            <v>17890.099999999999</v>
          </cell>
          <cell r="X88">
            <v>0.46520422354524249</v>
          </cell>
          <cell r="Y88">
            <v>236991.69999999998</v>
          </cell>
          <cell r="Z88">
            <v>0.16945791999936821</v>
          </cell>
          <cell r="AA88">
            <v>8319.6999999999825</v>
          </cell>
        </row>
        <row r="89">
          <cell r="F89" t="str">
            <v>1995 4Q</v>
          </cell>
          <cell r="G89">
            <v>466890.9</v>
          </cell>
          <cell r="H89">
            <v>0.16775887222658104</v>
          </cell>
          <cell r="I89">
            <v>266432.5</v>
          </cell>
          <cell r="J89">
            <v>0.18221874147222406</v>
          </cell>
          <cell r="K89">
            <v>17771</v>
          </cell>
          <cell r="L89">
            <v>248661.5</v>
          </cell>
          <cell r="M89">
            <v>81629.3</v>
          </cell>
          <cell r="N89">
            <v>0.25385236886892737</v>
          </cell>
          <cell r="R89">
            <v>33425.699999999997</v>
          </cell>
          <cell r="S89">
            <v>7.1592099995951938E-2</v>
          </cell>
          <cell r="T89">
            <v>8.8863045560268139E-2</v>
          </cell>
          <cell r="U89">
            <v>214645.4</v>
          </cell>
          <cell r="V89">
            <v>181852</v>
          </cell>
          <cell r="W89">
            <v>20177.599999999999</v>
          </cell>
          <cell r="X89">
            <v>0.45973352661189154</v>
          </cell>
          <cell r="Y89">
            <v>252245.50000000003</v>
          </cell>
          <cell r="Z89">
            <v>0.17219953166946955</v>
          </cell>
          <cell r="AA89">
            <v>15253.800000000047</v>
          </cell>
          <cell r="AC89">
            <v>142746.9</v>
          </cell>
          <cell r="AD89">
            <v>0.30573930654891751</v>
          </cell>
        </row>
        <row r="90">
          <cell r="F90" t="str">
            <v>1996 1Q</v>
          </cell>
          <cell r="G90">
            <v>476829.9</v>
          </cell>
          <cell r="H90">
            <v>0.1562713847082029</v>
          </cell>
          <cell r="I90">
            <v>271557.59999999998</v>
          </cell>
          <cell r="J90">
            <v>0.17349678426369919</v>
          </cell>
          <cell r="K90">
            <v>15847</v>
          </cell>
          <cell r="L90">
            <v>255710.6</v>
          </cell>
          <cell r="M90">
            <v>84922.2</v>
          </cell>
          <cell r="N90">
            <v>0.25592229219106333</v>
          </cell>
          <cell r="R90">
            <v>34118.1</v>
          </cell>
          <cell r="S90">
            <v>7.1551930782864065E-2</v>
          </cell>
          <cell r="T90">
            <v>7.7701827646549537E-2</v>
          </cell>
          <cell r="U90">
            <v>220980.9</v>
          </cell>
          <cell r="V90">
            <v>186643.9</v>
          </cell>
          <cell r="W90">
            <v>20387.900000000001</v>
          </cell>
          <cell r="X90">
            <v>0.4634375906376676</v>
          </cell>
          <cell r="Y90">
            <v>255849.00000000003</v>
          </cell>
          <cell r="Z90">
            <v>0.15305261563921335</v>
          </cell>
          <cell r="AA90">
            <v>3603.5</v>
          </cell>
          <cell r="AC90">
            <v>147665.79999999999</v>
          </cell>
          <cell r="AD90">
            <v>0.30968234164845782</v>
          </cell>
        </row>
        <row r="91">
          <cell r="F91" t="str">
            <v>1996 2Q</v>
          </cell>
          <cell r="G91">
            <v>494375.3</v>
          </cell>
          <cell r="H91">
            <v>0.15619734262453533</v>
          </cell>
          <cell r="I91">
            <v>284828.90000000002</v>
          </cell>
          <cell r="J91">
            <v>0.18489569358245239</v>
          </cell>
          <cell r="K91">
            <v>15637.4</v>
          </cell>
          <cell r="L91">
            <v>269191.5</v>
          </cell>
          <cell r="M91">
            <v>88098.8</v>
          </cell>
          <cell r="N91">
            <v>0.25275403453439149</v>
          </cell>
          <cell r="R91">
            <v>33495.800000000003</v>
          </cell>
          <cell r="S91">
            <v>6.775378947936922E-2</v>
          </cell>
          <cell r="T91">
            <v>2.6332561189347015E-2</v>
          </cell>
          <cell r="U91">
            <v>232763.1</v>
          </cell>
          <cell r="V91">
            <v>196202.7</v>
          </cell>
          <cell r="W91">
            <v>20724.599999999999</v>
          </cell>
          <cell r="X91">
            <v>0.47082267257284094</v>
          </cell>
          <cell r="Y91">
            <v>261612.19999999998</v>
          </cell>
          <cell r="Z91">
            <v>0.14404999300307852</v>
          </cell>
          <cell r="AA91">
            <v>5763.1999999999534</v>
          </cell>
          <cell r="AC91">
            <v>156726.20000000001</v>
          </cell>
          <cell r="AD91">
            <v>0.31701866982432175</v>
          </cell>
        </row>
        <row r="92">
          <cell r="F92" t="str">
            <v>1996 3Q</v>
          </cell>
          <cell r="G92">
            <v>514137.59999999998</v>
          </cell>
          <cell r="H92">
            <v>0.16020357251576978</v>
          </cell>
          <cell r="I92">
            <v>298356.7</v>
          </cell>
          <cell r="J92">
            <v>0.18792811832589318</v>
          </cell>
          <cell r="K92">
            <v>17395.900000000001</v>
          </cell>
          <cell r="L92">
            <v>280960.8</v>
          </cell>
          <cell r="M92">
            <v>91445.4</v>
          </cell>
          <cell r="N92">
            <v>0.24562273372436105</v>
          </cell>
          <cell r="R92">
            <v>34320.300000000003</v>
          </cell>
          <cell r="S92">
            <v>6.6753141571439245E-2</v>
          </cell>
          <cell r="T92">
            <v>5.0144577207288599E-2</v>
          </cell>
          <cell r="U92">
            <v>246161.3</v>
          </cell>
          <cell r="V92">
            <v>206911.7</v>
          </cell>
          <cell r="W92">
            <v>20985.4</v>
          </cell>
          <cell r="X92">
            <v>0.47878486226255385</v>
          </cell>
          <cell r="Y92">
            <v>267976.3</v>
          </cell>
          <cell r="Z92">
            <v>0.13074128756407921</v>
          </cell>
          <cell r="AA92">
            <v>6364.1000000000058</v>
          </cell>
          <cell r="AC92">
            <v>165567.6</v>
          </cell>
          <cell r="AD92">
            <v>0.32202974456643518</v>
          </cell>
        </row>
        <row r="93">
          <cell r="F93" t="str">
            <v>1996 4Q</v>
          </cell>
          <cell r="G93">
            <v>535500.80000000005</v>
          </cell>
          <cell r="H93">
            <v>0.14695060452024244</v>
          </cell>
          <cell r="I93">
            <v>307511.39999999997</v>
          </cell>
          <cell r="J93">
            <v>0.15418126542370003</v>
          </cell>
          <cell r="K93">
            <v>17560.099999999999</v>
          </cell>
          <cell r="L93">
            <v>289951.3</v>
          </cell>
          <cell r="M93">
            <v>98554</v>
          </cell>
          <cell r="N93">
            <v>0.20733609132995134</v>
          </cell>
          <cell r="R93">
            <v>34799</v>
          </cell>
          <cell r="S93">
            <v>6.4984029902476328E-2</v>
          </cell>
          <cell r="T93">
            <v>4.108515304092375E-2</v>
          </cell>
          <cell r="U93">
            <v>253661.6</v>
          </cell>
          <cell r="V93">
            <v>213234.2</v>
          </cell>
          <cell r="W93">
            <v>21403.8</v>
          </cell>
          <cell r="X93">
            <v>0.47369042212448603</v>
          </cell>
          <cell r="Y93">
            <v>281839.20000000007</v>
          </cell>
          <cell r="Z93">
            <v>0.11732102257522947</v>
          </cell>
          <cell r="AA93">
            <v>13862.900000000081</v>
          </cell>
          <cell r="AC93">
            <v>174667.3</v>
          </cell>
          <cell r="AD93">
            <v>0.32617560982168464</v>
          </cell>
        </row>
        <row r="94">
          <cell r="F94" t="str">
            <v>1997 1Q</v>
          </cell>
          <cell r="G94">
            <v>554242.69999999995</v>
          </cell>
          <cell r="H94">
            <v>0.16234887954803146</v>
          </cell>
          <cell r="I94">
            <v>316682.3</v>
          </cell>
          <cell r="J94">
            <v>0.16616990281251565</v>
          </cell>
          <cell r="K94">
            <v>15915.1</v>
          </cell>
          <cell r="L94">
            <v>300767.2</v>
          </cell>
          <cell r="M94">
            <v>101767.1</v>
          </cell>
          <cell r="N94">
            <v>0.19835684897470873</v>
          </cell>
          <cell r="R94">
            <v>35786.1</v>
          </cell>
          <cell r="S94">
            <v>6.4567562188911104E-2</v>
          </cell>
          <cell r="T94">
            <v>4.8889006128711721E-2</v>
          </cell>
          <cell r="U94">
            <v>262869.40000000002</v>
          </cell>
          <cell r="V94">
            <v>220319.5</v>
          </cell>
          <cell r="W94">
            <v>22221.599999999999</v>
          </cell>
          <cell r="X94">
            <v>0.47428572356478499</v>
          </cell>
          <cell r="Y94">
            <v>291373.29999999993</v>
          </cell>
          <cell r="Z94">
            <v>0.13884869591047799</v>
          </cell>
          <cell r="AA94">
            <v>9534.0999999998603</v>
          </cell>
          <cell r="AC94">
            <v>181783.7</v>
          </cell>
          <cell r="AD94">
            <v>0.32798573621267368</v>
          </cell>
        </row>
        <row r="95">
          <cell r="F95" t="str">
            <v>1997 2Q</v>
          </cell>
          <cell r="G95">
            <v>574651</v>
          </cell>
          <cell r="H95">
            <v>0.16237805569978914</v>
          </cell>
          <cell r="I95">
            <v>327653.5</v>
          </cell>
          <cell r="J95">
            <v>0.15035201835207013</v>
          </cell>
          <cell r="K95">
            <v>15880.3</v>
          </cell>
          <cell r="L95">
            <v>311773.2</v>
          </cell>
          <cell r="M95">
            <v>106121.9</v>
          </cell>
          <cell r="N95">
            <v>0.20457826894350428</v>
          </cell>
          <cell r="R95">
            <v>36210.199999999997</v>
          </cell>
          <cell r="S95">
            <v>6.3012506721470934E-2</v>
          </cell>
          <cell r="T95">
            <v>8.1037025537529894E-2</v>
          </cell>
          <cell r="U95">
            <v>276018</v>
          </cell>
          <cell r="V95">
            <v>230620.3</v>
          </cell>
          <cell r="W95">
            <v>23094.3</v>
          </cell>
          <cell r="X95">
            <v>0.480322839427757</v>
          </cell>
          <cell r="Y95">
            <v>298633</v>
          </cell>
          <cell r="Z95">
            <v>0.14151022008912428</v>
          </cell>
          <cell r="AA95">
            <v>7259.7000000000698</v>
          </cell>
          <cell r="AC95">
            <v>191324.7</v>
          </cell>
          <cell r="AD95">
            <v>0.33294068921832559</v>
          </cell>
        </row>
        <row r="96">
          <cell r="F96" t="str">
            <v>1997 3Q</v>
          </cell>
          <cell r="G96">
            <v>596327.1</v>
          </cell>
          <cell r="H96">
            <v>0.15985895604600797</v>
          </cell>
          <cell r="I96">
            <v>341239.1</v>
          </cell>
          <cell r="J96">
            <v>0.14372863086366072</v>
          </cell>
          <cell r="K96">
            <v>15320</v>
          </cell>
          <cell r="L96">
            <v>325919.09999999998</v>
          </cell>
          <cell r="M96">
            <v>109144.1</v>
          </cell>
          <cell r="N96">
            <v>0.19354390707460412</v>
          </cell>
          <cell r="R96">
            <v>37124.300000000003</v>
          </cell>
          <cell r="S96">
            <v>6.2254926868156764E-2</v>
          </cell>
          <cell r="T96">
            <v>8.1700917532772088E-2</v>
          </cell>
          <cell r="U96">
            <v>287422.59999999998</v>
          </cell>
          <cell r="V96">
            <v>237960.8</v>
          </cell>
          <cell r="W96">
            <v>24082.1</v>
          </cell>
          <cell r="X96">
            <v>0.48198815717078763</v>
          </cell>
          <cell r="Y96">
            <v>308904.5</v>
          </cell>
          <cell r="Z96">
            <v>0.15273067058542122</v>
          </cell>
          <cell r="AA96">
            <v>10271.5</v>
          </cell>
          <cell r="AC96">
            <v>200226</v>
          </cell>
          <cell r="AD96">
            <v>0.33576538782154963</v>
          </cell>
        </row>
        <row r="97">
          <cell r="F97" t="str">
            <v>1997 4Q</v>
          </cell>
          <cell r="G97">
            <v>616794.69999999995</v>
          </cell>
          <cell r="H97">
            <v>0.15180911027583877</v>
          </cell>
          <cell r="I97">
            <v>351577.4</v>
          </cell>
          <cell r="J97">
            <v>0.14329875250153346</v>
          </cell>
          <cell r="K97">
            <v>15216.5</v>
          </cell>
          <cell r="L97">
            <v>336360.9</v>
          </cell>
          <cell r="M97">
            <v>114841.2</v>
          </cell>
          <cell r="N97">
            <v>0.16526168394991569</v>
          </cell>
          <cell r="R97">
            <v>39723.300000000003</v>
          </cell>
          <cell r="S97">
            <v>6.4402790750309635E-2</v>
          </cell>
          <cell r="T97">
            <v>0.14150693985459362</v>
          </cell>
          <cell r="U97">
            <v>300125.40000000002</v>
          </cell>
          <cell r="V97">
            <v>245765.9</v>
          </cell>
          <cell r="W97">
            <v>24343.9</v>
          </cell>
          <cell r="X97">
            <v>0.48658881147973554</v>
          </cell>
          <cell r="Y97">
            <v>316669.29999999993</v>
          </cell>
          <cell r="Z97">
            <v>0.12358146063429021</v>
          </cell>
          <cell r="AA97">
            <v>7764.7999999999302</v>
          </cell>
          <cell r="AC97">
            <v>211166.3</v>
          </cell>
          <cell r="AD97">
            <v>0.34236075634242641</v>
          </cell>
        </row>
        <row r="98">
          <cell r="F98" t="str">
            <v>1998 1Q</v>
          </cell>
          <cell r="G98">
            <v>636845.80000000005</v>
          </cell>
          <cell r="H98">
            <v>0.14903777713265343</v>
          </cell>
          <cell r="I98">
            <v>362512</v>
          </cell>
          <cell r="J98">
            <v>0.14471822391084066</v>
          </cell>
          <cell r="K98">
            <v>11760.7</v>
          </cell>
          <cell r="L98">
            <v>350751.3</v>
          </cell>
          <cell r="M98">
            <v>113064</v>
          </cell>
          <cell r="N98">
            <v>0.11100738843889624</v>
          </cell>
          <cell r="R98">
            <v>39859.1</v>
          </cell>
          <cell r="S98">
            <v>6.2588306305859279E-2</v>
          </cell>
          <cell r="T98">
            <v>0.1138151405154515</v>
          </cell>
          <cell r="U98">
            <v>291859.8</v>
          </cell>
          <cell r="V98">
            <v>239161.60000000001</v>
          </cell>
          <cell r="W98">
            <v>23874.9</v>
          </cell>
          <cell r="X98">
            <v>0.45828958909676404</v>
          </cell>
          <cell r="Y98">
            <v>344986.00000000006</v>
          </cell>
          <cell r="Z98">
            <v>0.18400004392990077</v>
          </cell>
          <cell r="AA98">
            <v>28316.700000000128</v>
          </cell>
          <cell r="AC98">
            <v>200915.7</v>
          </cell>
          <cell r="AD98">
            <v>0.31548563247178518</v>
          </cell>
        </row>
        <row r="99">
          <cell r="F99" t="str">
            <v>1998 2Q</v>
          </cell>
          <cell r="G99">
            <v>650629.30000000005</v>
          </cell>
          <cell r="H99">
            <v>0.13221642353358831</v>
          </cell>
          <cell r="I99">
            <v>368577.39999999997</v>
          </cell>
          <cell r="J99">
            <v>0.12489993239809727</v>
          </cell>
          <cell r="K99">
            <v>11229.3</v>
          </cell>
          <cell r="L99">
            <v>357348.1</v>
          </cell>
          <cell r="M99">
            <v>111725.5</v>
          </cell>
          <cell r="N99">
            <v>5.2803427002343639E-2</v>
          </cell>
          <cell r="R99">
            <v>41682.9</v>
          </cell>
          <cell r="S99">
            <v>6.4065513188539161E-2</v>
          </cell>
          <cell r="T99">
            <v>0.15113697245527513</v>
          </cell>
          <cell r="U99">
            <v>285490.5</v>
          </cell>
          <cell r="V99">
            <v>234348.5</v>
          </cell>
          <cell r="W99">
            <v>23202</v>
          </cell>
          <cell r="X99">
            <v>0.43879133632623057</v>
          </cell>
          <cell r="Y99">
            <v>365138.80000000005</v>
          </cell>
          <cell r="Z99">
            <v>0.22270077318983517</v>
          </cell>
          <cell r="AA99">
            <v>20152.799999999988</v>
          </cell>
          <cell r="AC99">
            <v>193226.8</v>
          </cell>
          <cell r="AD99">
            <v>0.29698447333988798</v>
          </cell>
        </row>
        <row r="100">
          <cell r="F100" t="str">
            <v>1998 3Q</v>
          </cell>
          <cell r="G100">
            <v>659445.30000000005</v>
          </cell>
          <cell r="H100">
            <v>0.10584492973738757</v>
          </cell>
          <cell r="I100">
            <v>371005</v>
          </cell>
          <cell r="J100">
            <v>8.7228866797503635E-2</v>
          </cell>
          <cell r="K100">
            <v>13744.2</v>
          </cell>
          <cell r="L100">
            <v>357260.79999999999</v>
          </cell>
          <cell r="M100">
            <v>110917.8</v>
          </cell>
          <cell r="N100">
            <v>1.6250992953352528E-2</v>
          </cell>
          <cell r="R100">
            <v>41934.800000000003</v>
          </cell>
          <cell r="S100">
            <v>6.3591021120326427E-2</v>
          </cell>
          <cell r="T100">
            <v>0.12957820080109261</v>
          </cell>
          <cell r="U100">
            <v>275189.09999999998</v>
          </cell>
          <cell r="V100">
            <v>227112.5</v>
          </cell>
          <cell r="W100">
            <v>22603.3</v>
          </cell>
          <cell r="X100">
            <v>0.41730390678347384</v>
          </cell>
          <cell r="Y100">
            <v>384256.20000000007</v>
          </cell>
          <cell r="Z100">
            <v>0.24393202429877214</v>
          </cell>
          <cell r="AA100">
            <v>19117.400000000023</v>
          </cell>
          <cell r="AC100">
            <v>186105.5</v>
          </cell>
          <cell r="AD100">
            <v>0.28221521936694366</v>
          </cell>
        </row>
        <row r="101">
          <cell r="F101" t="str">
            <v>1998 4Q</v>
          </cell>
          <cell r="G101">
            <v>671999.5</v>
          </cell>
          <cell r="H101">
            <v>8.9502714598552968E-2</v>
          </cell>
          <cell r="I101">
            <v>370135.39999999997</v>
          </cell>
          <cell r="J101">
            <v>5.2784962855974005E-2</v>
          </cell>
          <cell r="K101">
            <v>14892.6</v>
          </cell>
          <cell r="L101">
            <v>355242.8</v>
          </cell>
          <cell r="M101">
            <v>116848.8</v>
          </cell>
          <cell r="N101">
            <v>1.7481531018484597E-2</v>
          </cell>
          <cell r="R101">
            <v>46367.3</v>
          </cell>
          <cell r="S101">
            <v>6.8999009671882203E-2</v>
          </cell>
          <cell r="T101">
            <v>0.16725700029957236</v>
          </cell>
          <cell r="U101">
            <v>269914.59999999998</v>
          </cell>
          <cell r="V101">
            <v>224396.4</v>
          </cell>
          <cell r="W101">
            <v>22075.7</v>
          </cell>
          <cell r="X101">
            <v>0.4016589298057513</v>
          </cell>
          <cell r="Y101">
            <v>402084.9</v>
          </cell>
          <cell r="Z101">
            <v>0.26973123065608218</v>
          </cell>
          <cell r="AA101">
            <v>17828.699999999953</v>
          </cell>
          <cell r="AC101">
            <v>183648.1</v>
          </cell>
          <cell r="AD101">
            <v>0.27328606643308517</v>
          </cell>
        </row>
        <row r="102">
          <cell r="F102" t="str">
            <v>1999 1Q</v>
          </cell>
          <cell r="G102">
            <v>687398.8</v>
          </cell>
          <cell r="H102">
            <v>7.9380283264802953E-2</v>
          </cell>
          <cell r="I102">
            <v>371866.10000000003</v>
          </cell>
          <cell r="J102">
            <v>2.5803559606302873E-2</v>
          </cell>
          <cell r="K102">
            <v>14582.2</v>
          </cell>
          <cell r="L102">
            <v>357283.9</v>
          </cell>
          <cell r="M102">
            <v>119593.60000000001</v>
          </cell>
          <cell r="N102">
            <v>5.775136206042597E-2</v>
          </cell>
          <cell r="R102">
            <v>47037.3</v>
          </cell>
          <cell r="S102">
            <v>6.8427963505318892E-2</v>
          </cell>
          <cell r="T102">
            <v>0.18008936478746396</v>
          </cell>
          <cell r="U102">
            <v>270386</v>
          </cell>
          <cell r="V102">
            <v>225973.7</v>
          </cell>
          <cell r="W102">
            <v>22333.599999999999</v>
          </cell>
          <cell r="X102">
            <v>0.39334662789635361</v>
          </cell>
          <cell r="Y102">
            <v>417012.80000000005</v>
          </cell>
          <cell r="Z102">
            <v>0.20878180563848958</v>
          </cell>
          <cell r="AA102">
            <v>14927.900000000023</v>
          </cell>
          <cell r="AC102">
            <v>186367.3</v>
          </cell>
          <cell r="AD102">
            <v>0.27111961789866373</v>
          </cell>
        </row>
        <row r="103">
          <cell r="F103" t="str">
            <v>1999 2Q</v>
          </cell>
          <cell r="G103">
            <v>703103.7</v>
          </cell>
          <cell r="H103">
            <v>8.0651762839453855E-2</v>
          </cell>
          <cell r="I103">
            <v>381844.10000000003</v>
          </cell>
          <cell r="J103">
            <v>3.5994339316518298E-2</v>
          </cell>
          <cell r="K103">
            <v>15862.9</v>
          </cell>
          <cell r="L103">
            <v>365981.2</v>
          </cell>
          <cell r="M103">
            <v>121299.9</v>
          </cell>
          <cell r="N103">
            <v>8.569574537594371E-2</v>
          </cell>
          <cell r="R103">
            <v>48427.3</v>
          </cell>
          <cell r="S103">
            <v>6.887646872004799E-2</v>
          </cell>
          <cell r="T103">
            <v>0.16180256172195318</v>
          </cell>
          <cell r="U103">
            <v>277432.40000000002</v>
          </cell>
          <cell r="V103">
            <v>231238.1</v>
          </cell>
          <cell r="W103">
            <v>22606.5</v>
          </cell>
          <cell r="X103">
            <v>0.39458247766296783</v>
          </cell>
          <cell r="Y103">
            <v>425671.29999999993</v>
          </cell>
          <cell r="Z103">
            <v>0.16577942415322577</v>
          </cell>
          <cell r="AA103">
            <v>8658.4999999998836</v>
          </cell>
          <cell r="AC103">
            <v>193614.9</v>
          </cell>
          <cell r="AD103">
            <v>0.2753717552617061</v>
          </cell>
        </row>
        <row r="104">
          <cell r="F104" t="str">
            <v>1999 3Q</v>
          </cell>
          <cell r="G104">
            <v>719831.8</v>
          </cell>
          <cell r="H104">
            <v>9.1571658786558929E-2</v>
          </cell>
          <cell r="I104">
            <v>398879.89999999997</v>
          </cell>
          <cell r="J104">
            <v>7.5133488766997658E-2</v>
          </cell>
          <cell r="K104">
            <v>17356.3</v>
          </cell>
          <cell r="L104">
            <v>381523.6</v>
          </cell>
          <cell r="M104">
            <v>122313.9</v>
          </cell>
          <cell r="N104">
            <v>0.10274365340819958</v>
          </cell>
          <cell r="R104">
            <v>49661.7</v>
          </cell>
          <cell r="S104">
            <v>6.899070032749316E-2</v>
          </cell>
          <cell r="T104">
            <v>0.18425985100680098</v>
          </cell>
          <cell r="U104">
            <v>286425</v>
          </cell>
          <cell r="V104">
            <v>237866.6</v>
          </cell>
          <cell r="W104">
            <v>22891.1</v>
          </cell>
          <cell r="X104">
            <v>0.39790545513549136</v>
          </cell>
          <cell r="Y104">
            <v>433406.80000000005</v>
          </cell>
          <cell r="Z104">
            <v>0.12791101353732226</v>
          </cell>
          <cell r="AA104">
            <v>7735.5000000001164</v>
          </cell>
          <cell r="AC104">
            <v>200614.39999999999</v>
          </cell>
          <cell r="AD104">
            <v>0.2786962176441774</v>
          </cell>
        </row>
        <row r="105">
          <cell r="F105" t="str">
            <v>1999 4Q</v>
          </cell>
          <cell r="G105">
            <v>729732.1</v>
          </cell>
          <cell r="H105">
            <v>8.5911671065231454E-2</v>
          </cell>
          <cell r="I105">
            <v>415656.5</v>
          </cell>
          <cell r="J105">
            <v>0.12298499413998232</v>
          </cell>
          <cell r="K105">
            <v>21233.200000000001</v>
          </cell>
          <cell r="L105">
            <v>394423.3</v>
          </cell>
          <cell r="M105">
            <v>127254.3</v>
          </cell>
          <cell r="N105">
            <v>8.9050978700679906E-2</v>
          </cell>
          <cell r="R105">
            <v>53210.9</v>
          </cell>
          <cell r="S105">
            <v>7.2918403890962186E-2</v>
          </cell>
          <cell r="T105">
            <v>0.14759539589322634</v>
          </cell>
          <cell r="U105">
            <v>292974.2</v>
          </cell>
          <cell r="V105">
            <v>241814.3</v>
          </cell>
          <cell r="W105">
            <v>23015.9</v>
          </cell>
          <cell r="X105">
            <v>0.4014818588904065</v>
          </cell>
          <cell r="Y105">
            <v>436757.89999999997</v>
          </cell>
          <cell r="Z105">
            <v>8.623303187958542E-2</v>
          </cell>
          <cell r="AA105">
            <v>3351.0999999999185</v>
          </cell>
          <cell r="AC105">
            <v>214036.1</v>
          </cell>
          <cell r="AD105">
            <v>0.29330777692251719</v>
          </cell>
        </row>
        <row r="106">
          <cell r="F106" t="str">
            <v>2000 1Q</v>
          </cell>
          <cell r="G106">
            <v>756378.1</v>
          </cell>
          <cell r="H106">
            <v>0.10034829854227256</v>
          </cell>
          <cell r="I106">
            <v>442785.60000000003</v>
          </cell>
          <cell r="J106">
            <v>0.19071246343778037</v>
          </cell>
          <cell r="K106">
            <v>17589.400000000001</v>
          </cell>
          <cell r="L106">
            <v>425196.2</v>
          </cell>
          <cell r="M106">
            <v>131514.1</v>
          </cell>
          <cell r="N106">
            <v>9.9675066224279574E-2</v>
          </cell>
          <cell r="R106">
            <v>53549.3</v>
          </cell>
          <cell r="S106">
            <v>7.0796999542953459E-2</v>
          </cell>
          <cell r="T106">
            <v>0.13844332051371988</v>
          </cell>
          <cell r="U106">
            <v>306856.8</v>
          </cell>
          <cell r="V106">
            <v>275000.3</v>
          </cell>
          <cell r="W106">
            <v>23379.5</v>
          </cell>
          <cell r="X106">
            <v>0.40569233826309886</v>
          </cell>
          <cell r="Y106">
            <v>449521.3</v>
          </cell>
          <cell r="Z106">
            <v>7.7955640690165806E-2</v>
          </cell>
          <cell r="AA106">
            <v>12763.400000000023</v>
          </cell>
          <cell r="AC106">
            <v>222225.9</v>
          </cell>
          <cell r="AD106">
            <v>0.29380266298032692</v>
          </cell>
        </row>
        <row r="107">
          <cell r="F107" t="str">
            <v>2000 2Q</v>
          </cell>
          <cell r="G107">
            <v>766796.2</v>
          </cell>
          <cell r="H107">
            <v>9.0587633090253972E-2</v>
          </cell>
          <cell r="I107">
            <v>463040.4</v>
          </cell>
          <cell r="J107">
            <v>0.21264254181222131</v>
          </cell>
          <cell r="K107">
            <v>17860.400000000001</v>
          </cell>
          <cell r="L107">
            <v>445180</v>
          </cell>
          <cell r="M107">
            <v>134778.9</v>
          </cell>
          <cell r="N107">
            <v>0.11112127874796274</v>
          </cell>
          <cell r="R107">
            <v>53254.3</v>
          </cell>
          <cell r="S107">
            <v>6.9450396337384049E-2</v>
          </cell>
          <cell r="T107">
            <v>9.9675183212774687E-2</v>
          </cell>
          <cell r="U107">
            <v>311460.8</v>
          </cell>
          <cell r="V107">
            <v>278826</v>
          </cell>
          <cell r="W107">
            <v>23698.799999999999</v>
          </cell>
          <cell r="X107">
            <v>0.40618458985581829</v>
          </cell>
          <cell r="Y107">
            <v>455335.39999999997</v>
          </cell>
          <cell r="Z107">
            <v>6.9687808409916396E-2</v>
          </cell>
          <cell r="AA107">
            <v>5814.0999999999767</v>
          </cell>
          <cell r="AC107">
            <v>238741.8</v>
          </cell>
          <cell r="AD107">
            <v>0.31134974325642201</v>
          </cell>
        </row>
        <row r="108">
          <cell r="F108" t="str">
            <v>2000 3Q</v>
          </cell>
          <cell r="G108">
            <v>784476.8</v>
          </cell>
          <cell r="H108">
            <v>8.9805701832011309E-2</v>
          </cell>
          <cell r="I108">
            <v>466594.5</v>
          </cell>
          <cell r="J108">
            <v>0.16976187569240775</v>
          </cell>
          <cell r="K108">
            <v>18631.3</v>
          </cell>
          <cell r="L108">
            <v>447963.2</v>
          </cell>
          <cell r="M108">
            <v>140683.20000000001</v>
          </cell>
          <cell r="N108">
            <v>0.15018162285725523</v>
          </cell>
          <cell r="R108">
            <v>54236.3</v>
          </cell>
          <cell r="S108">
            <v>6.9136907554181337E-2</v>
          </cell>
          <cell r="T108">
            <v>9.2115251793635888E-2</v>
          </cell>
          <cell r="U108">
            <v>322679.5</v>
          </cell>
          <cell r="V108">
            <v>288479.90000000002</v>
          </cell>
          <cell r="W108">
            <v>23966.5</v>
          </cell>
          <cell r="X108">
            <v>0.41133083859203989</v>
          </cell>
          <cell r="Y108">
            <v>461797.30000000005</v>
          </cell>
          <cell r="Z108">
            <v>6.5505432771244099E-2</v>
          </cell>
          <cell r="AA108">
            <v>6461.9000000000815</v>
          </cell>
          <cell r="AC108">
            <v>251187.9</v>
          </cell>
          <cell r="AD108">
            <v>0.32019799693247775</v>
          </cell>
        </row>
        <row r="109">
          <cell r="F109" t="str">
            <v>2000 4Q</v>
          </cell>
          <cell r="G109">
            <v>798515.5</v>
          </cell>
          <cell r="H109">
            <v>9.4258427167997816E-2</v>
          </cell>
          <cell r="I109">
            <v>488204.3</v>
          </cell>
          <cell r="J109">
            <v>0.17453786961108508</v>
          </cell>
          <cell r="K109">
            <v>22491.1</v>
          </cell>
          <cell r="L109">
            <v>465713.2</v>
          </cell>
          <cell r="M109">
            <v>144139.29999999999</v>
          </cell>
          <cell r="N109">
            <v>0.13268706833482247</v>
          </cell>
          <cell r="R109">
            <v>54858.5</v>
          </cell>
          <cell r="S109">
            <v>6.8700607564912641E-2</v>
          </cell>
          <cell r="T109">
            <v>3.0963580770105414E-2</v>
          </cell>
          <cell r="U109">
            <v>329339.3</v>
          </cell>
          <cell r="V109">
            <v>291559.90000000002</v>
          </cell>
          <cell r="W109">
            <v>24319.8</v>
          </cell>
          <cell r="X109">
            <v>0.41243945796919407</v>
          </cell>
          <cell r="Y109">
            <v>469176.2</v>
          </cell>
          <cell r="Z109">
            <v>7.4224873780188272E-2</v>
          </cell>
          <cell r="AA109">
            <v>7378.8999999999651</v>
          </cell>
          <cell r="AC109">
            <v>266898.90000000002</v>
          </cell>
          <cell r="AD109">
            <v>0.33424385625576464</v>
          </cell>
        </row>
        <row r="110">
          <cell r="F110" t="str">
            <v>2001 1Q</v>
          </cell>
          <cell r="G110">
            <v>812676.11</v>
          </cell>
          <cell r="H110">
            <v>7.4431041829476463E-2</v>
          </cell>
          <cell r="I110">
            <v>501190.071</v>
          </cell>
          <cell r="J110">
            <v>0.13190237216386436</v>
          </cell>
          <cell r="K110">
            <v>19358.238000000001</v>
          </cell>
          <cell r="L110">
            <v>481831.83299999998</v>
          </cell>
          <cell r="M110">
            <v>145877.79199999999</v>
          </cell>
          <cell r="N110">
            <v>0.10921788614300665</v>
          </cell>
          <cell r="R110">
            <v>56836.908000000003</v>
          </cell>
          <cell r="S110">
            <v>6.9937958432172945E-2</v>
          </cell>
          <cell r="T110">
            <v>6.1394042499155033E-2</v>
          </cell>
          <cell r="U110">
            <v>335495.71600000001</v>
          </cell>
          <cell r="V110">
            <v>300445.64500000002</v>
          </cell>
          <cell r="W110">
            <v>24836.829000000002</v>
          </cell>
          <cell r="X110">
            <v>0.41282832345102405</v>
          </cell>
          <cell r="Y110">
            <v>477180.39399999997</v>
          </cell>
          <cell r="Z110">
            <v>6.153010769456313E-2</v>
          </cell>
          <cell r="AA110">
            <v>8004.1939999999595</v>
          </cell>
          <cell r="AC110">
            <v>276225.8</v>
          </cell>
          <cell r="AD110">
            <v>0.3398965425475593</v>
          </cell>
        </row>
        <row r="111">
          <cell r="F111" t="str">
            <v>2001 2Q</v>
          </cell>
          <cell r="G111">
            <v>830259.9</v>
          </cell>
          <cell r="H111">
            <v>8.276475548522555E-2</v>
          </cell>
          <cell r="I111">
            <v>517340.8</v>
          </cell>
          <cell r="J111">
            <v>0.11726924907632252</v>
          </cell>
          <cell r="K111">
            <v>20627.3</v>
          </cell>
          <cell r="L111">
            <v>496713.5</v>
          </cell>
          <cell r="M111">
            <v>148479.9</v>
          </cell>
          <cell r="N111">
            <v>0.10165537780765388</v>
          </cell>
          <cell r="R111">
            <v>56802.7</v>
          </cell>
          <cell r="S111">
            <v>6.8415564812897733E-2</v>
          </cell>
          <cell r="T111">
            <v>6.6631239167541212E-2</v>
          </cell>
          <cell r="U111">
            <v>352357.2</v>
          </cell>
          <cell r="V111">
            <v>316813.8</v>
          </cell>
          <cell r="W111">
            <v>24735.599999999999</v>
          </cell>
          <cell r="X111">
            <v>0.4243938554662221</v>
          </cell>
          <cell r="Y111">
            <v>477902.7</v>
          </cell>
          <cell r="Z111">
            <v>4.9561927317753218E-2</v>
          </cell>
          <cell r="AA111">
            <v>722.30600000004051</v>
          </cell>
          <cell r="AC111">
            <v>295967.40000000002</v>
          </cell>
          <cell r="AD111">
            <v>0.35647560480760304</v>
          </cell>
        </row>
        <row r="112">
          <cell r="F112" t="str">
            <v>2001 3Q</v>
          </cell>
          <cell r="G112">
            <v>855215.4</v>
          </cell>
          <cell r="H112">
            <v>9.0172966236859997E-2</v>
          </cell>
          <cell r="I112">
            <v>535851.4</v>
          </cell>
          <cell r="J112">
            <v>0.14843059658868674</v>
          </cell>
          <cell r="K112">
            <v>27855.3</v>
          </cell>
          <cell r="L112">
            <v>507996.1</v>
          </cell>
          <cell r="M112">
            <v>151693.1</v>
          </cell>
          <cell r="N112">
            <v>7.8260232920490891E-2</v>
          </cell>
          <cell r="R112">
            <v>56414.400000000001</v>
          </cell>
          <cell r="S112">
            <v>6.596513580087543E-2</v>
          </cell>
          <cell r="T112">
            <v>4.015945040498714E-2</v>
          </cell>
          <cell r="U112">
            <v>375742.8</v>
          </cell>
          <cell r="V112">
            <v>335878.6</v>
          </cell>
          <cell r="W112">
            <v>24997.200000000001</v>
          </cell>
          <cell r="X112">
            <v>0.43935457663648242</v>
          </cell>
          <cell r="Y112">
            <v>479472.60000000003</v>
          </cell>
          <cell r="Z112">
            <v>3.8275018065285327E-2</v>
          </cell>
          <cell r="AA112">
            <v>1569.9000000000233</v>
          </cell>
          <cell r="AC112">
            <v>316341.3</v>
          </cell>
          <cell r="AD112">
            <v>0.3698966365666474</v>
          </cell>
        </row>
        <row r="113">
          <cell r="F113" t="str">
            <v>2001 4Q</v>
          </cell>
          <cell r="G113">
            <v>878731.5</v>
          </cell>
          <cell r="H113">
            <v>0.10045640942473888</v>
          </cell>
          <cell r="I113">
            <v>543818</v>
          </cell>
          <cell r="J113">
            <v>0.11391480984497671</v>
          </cell>
          <cell r="K113">
            <v>26730.5</v>
          </cell>
          <cell r="L113">
            <v>517087.5</v>
          </cell>
          <cell r="M113">
            <v>161934.39999999999</v>
          </cell>
          <cell r="N113">
            <v>0.12345765519882512</v>
          </cell>
          <cell r="R113">
            <v>57976.2</v>
          </cell>
          <cell r="S113">
            <v>6.5977150016814007E-2</v>
          </cell>
          <cell r="T113">
            <v>5.683166692490671E-2</v>
          </cell>
          <cell r="U113">
            <v>398732.1</v>
          </cell>
          <cell r="V113">
            <v>350477.4</v>
          </cell>
          <cell r="W113">
            <v>25096.5</v>
          </cell>
          <cell r="X113">
            <v>0.45375874200481031</v>
          </cell>
          <cell r="Y113">
            <v>479999.4</v>
          </cell>
          <cell r="Z113">
            <v>2.3068518820861028E-2</v>
          </cell>
          <cell r="AA113">
            <v>526.79999999998836</v>
          </cell>
          <cell r="AC113">
            <v>341673.2</v>
          </cell>
          <cell r="AD113">
            <v>0.38882548309694148</v>
          </cell>
        </row>
        <row r="114">
          <cell r="F114" t="str">
            <v>2002 1Q</v>
          </cell>
          <cell r="G114">
            <v>901924.2</v>
          </cell>
          <cell r="H114">
            <v>0.10981999950755283</v>
          </cell>
          <cell r="I114">
            <v>562771.69999999995</v>
          </cell>
          <cell r="J114">
            <v>0.12287080802923556</v>
          </cell>
          <cell r="K114">
            <v>28676.7</v>
          </cell>
          <cell r="L114">
            <v>534095</v>
          </cell>
          <cell r="M114">
            <v>164016.4</v>
          </cell>
          <cell r="N114">
            <v>0.12434111972300776</v>
          </cell>
          <cell r="R114">
            <v>58603.1</v>
          </cell>
          <cell r="S114">
            <v>6.4975637642276374E-2</v>
          </cell>
          <cell r="T114">
            <v>3.1074737563134169E-2</v>
          </cell>
          <cell r="U114">
            <v>424360.5</v>
          </cell>
          <cell r="V114">
            <v>378894.1</v>
          </cell>
          <cell r="W114">
            <v>25519.7</v>
          </cell>
          <cell r="X114">
            <v>0.47050572542570651</v>
          </cell>
          <cell r="Y114">
            <v>477563.69999999995</v>
          </cell>
          <cell r="Z114">
            <v>8.0327273462943438E-4</v>
          </cell>
          <cell r="AA114">
            <v>-2435.7000000000698</v>
          </cell>
          <cell r="AC114">
            <v>368137</v>
          </cell>
          <cell r="AD114">
            <v>0.40816844697148608</v>
          </cell>
        </row>
        <row r="115">
          <cell r="F115" t="str">
            <v>2002 2Q</v>
          </cell>
          <cell r="G115">
            <v>926377</v>
          </cell>
          <cell r="H115">
            <v>0.11576748437447115</v>
          </cell>
          <cell r="I115">
            <v>566094</v>
          </cell>
          <cell r="J115">
            <v>9.4238072852556698E-2</v>
          </cell>
          <cell r="K115">
            <v>28596.400000000001</v>
          </cell>
          <cell r="L115">
            <v>537497.59999999998</v>
          </cell>
          <cell r="M115">
            <v>171266.3</v>
          </cell>
          <cell r="N115">
            <v>0.15346454301221923</v>
          </cell>
          <cell r="R115">
            <v>60471.9</v>
          </cell>
          <cell r="S115">
            <v>6.5277851241988955E-2</v>
          </cell>
          <cell r="T115">
            <v>6.459552098755883E-2</v>
          </cell>
          <cell r="U115">
            <v>452012.1</v>
          </cell>
          <cell r="V115">
            <v>410195.9</v>
          </cell>
          <cell r="W115">
            <v>25911.7</v>
          </cell>
          <cell r="X115">
            <v>0.48793536540738813</v>
          </cell>
          <cell r="Y115">
            <v>474364.9</v>
          </cell>
          <cell r="Z115">
            <v>-7.4027621103626151E-3</v>
          </cell>
          <cell r="AA115">
            <v>-3198.7999999999302</v>
          </cell>
          <cell r="AC115">
            <v>397470.4</v>
          </cell>
          <cell r="AD115">
            <v>0.42905901161190318</v>
          </cell>
        </row>
        <row r="116">
          <cell r="F116" t="str">
            <v>2002 3Q</v>
          </cell>
          <cell r="G116">
            <v>947235.9</v>
          </cell>
          <cell r="H116">
            <v>0.10759920833979364</v>
          </cell>
          <cell r="I116">
            <v>573478.30000000005</v>
          </cell>
          <cell r="J116">
            <v>7.0218907704636013E-2</v>
          </cell>
          <cell r="K116">
            <v>29384.400000000001</v>
          </cell>
          <cell r="L116">
            <v>544093.9</v>
          </cell>
          <cell r="M116">
            <v>177598.1</v>
          </cell>
          <cell r="N116">
            <v>0.17077243460645208</v>
          </cell>
          <cell r="R116">
            <v>61091.1</v>
          </cell>
          <cell r="S116">
            <v>6.4494071645722045E-2</v>
          </cell>
          <cell r="T116">
            <v>8.2899047051816499E-2</v>
          </cell>
          <cell r="U116">
            <v>480216.7</v>
          </cell>
          <cell r="V116">
            <v>437488.8</v>
          </cell>
          <cell r="W116">
            <v>26399</v>
          </cell>
          <cell r="X116">
            <v>0.50696632169452194</v>
          </cell>
          <cell r="Y116">
            <v>467019.2</v>
          </cell>
          <cell r="Z116">
            <v>-2.5973121300362112E-2</v>
          </cell>
          <cell r="AA116">
            <v>-7345.7000000000116</v>
          </cell>
          <cell r="AC116">
            <v>424260.6</v>
          </cell>
          <cell r="AD116">
            <v>0.44789328613917606</v>
          </cell>
        </row>
        <row r="117">
          <cell r="F117" t="str">
            <v>2002 4Q</v>
          </cell>
          <cell r="G117">
            <v>975945.8</v>
          </cell>
          <cell r="H117">
            <v>0.11063026646933682</v>
          </cell>
          <cell r="I117">
            <v>591734.30000000005</v>
          </cell>
          <cell r="J117">
            <v>8.8110912106623918E-2</v>
          </cell>
          <cell r="K117">
            <v>31231.3</v>
          </cell>
          <cell r="L117">
            <v>560503</v>
          </cell>
          <cell r="M117">
            <v>189135</v>
          </cell>
          <cell r="N117">
            <v>0.16797295695046888</v>
          </cell>
          <cell r="R117">
            <v>60157.5</v>
          </cell>
          <cell r="S117">
            <v>6.1640205839299682E-2</v>
          </cell>
          <cell r="T117">
            <v>3.7624059527875175E-2</v>
          </cell>
          <cell r="U117">
            <v>505128.2</v>
          </cell>
          <cell r="V117">
            <v>456610.7</v>
          </cell>
          <cell r="W117">
            <v>26662.5</v>
          </cell>
          <cell r="X117">
            <v>0.51757812780176926</v>
          </cell>
          <cell r="Y117">
            <v>470817.60000000003</v>
          </cell>
          <cell r="Z117">
            <v>-1.9128773910967345E-2</v>
          </cell>
          <cell r="AA117">
            <v>3798.4000000000233</v>
          </cell>
          <cell r="AC117">
            <v>439059.8</v>
          </cell>
          <cell r="AD117">
            <v>0.4498813356233512</v>
          </cell>
        </row>
        <row r="118">
          <cell r="F118" t="str">
            <v>2003 1Q</v>
          </cell>
          <cell r="G118">
            <v>983513.1</v>
          </cell>
          <cell r="H118">
            <v>9.0460927869548291E-2</v>
          </cell>
          <cell r="I118">
            <v>601152.5</v>
          </cell>
          <cell r="J118">
            <v>6.8199591415133431E-2</v>
          </cell>
          <cell r="K118">
            <v>27909.9</v>
          </cell>
          <cell r="L118">
            <v>573242.6</v>
          </cell>
          <cell r="M118">
            <v>188079</v>
          </cell>
          <cell r="N118">
            <v>0.14670849988171919</v>
          </cell>
          <cell r="R118">
            <v>60682.5</v>
          </cell>
          <cell r="S118">
            <v>6.1699737400549112E-2</v>
          </cell>
          <cell r="T118">
            <v>3.5482764563649294E-2</v>
          </cell>
          <cell r="U118">
            <v>506983.8</v>
          </cell>
          <cell r="V118">
            <v>459889.5</v>
          </cell>
          <cell r="W118">
            <v>26729.5</v>
          </cell>
          <cell r="X118">
            <v>0.51548250857055178</v>
          </cell>
          <cell r="Y118">
            <v>476529.3</v>
          </cell>
          <cell r="Z118">
            <v>-2.1659937721396627E-3</v>
          </cell>
          <cell r="AA118">
            <v>5711.6999999999534</v>
          </cell>
          <cell r="AC118">
            <v>439339.3</v>
          </cell>
          <cell r="AD118">
            <v>0.44670406525342671</v>
          </cell>
        </row>
        <row r="119">
          <cell r="F119" t="str">
            <v>2003 2Q</v>
          </cell>
          <cell r="G119">
            <v>991379</v>
          </cell>
          <cell r="H119">
            <v>7.0167976968340096E-2</v>
          </cell>
          <cell r="I119">
            <v>601849.9</v>
          </cell>
          <cell r="J119">
            <v>6.3162478316322046E-2</v>
          </cell>
          <cell r="K119">
            <v>28806</v>
          </cell>
          <cell r="L119">
            <v>573043.9</v>
          </cell>
          <cell r="M119">
            <v>192432.6</v>
          </cell>
          <cell r="N119">
            <v>0.12358706879286818</v>
          </cell>
          <cell r="R119">
            <v>60718.6</v>
          </cell>
          <cell r="S119">
            <v>6.1246606998937844E-2</v>
          </cell>
          <cell r="T119">
            <v>4.0795807639579795E-3</v>
          </cell>
          <cell r="U119">
            <v>510973.3</v>
          </cell>
          <cell r="V119">
            <v>464172.2</v>
          </cell>
          <cell r="W119">
            <v>26824.6</v>
          </cell>
          <cell r="X119">
            <v>0.5154167074347954</v>
          </cell>
          <cell r="Y119">
            <v>480405.7</v>
          </cell>
          <cell r="Z119">
            <v>1.2734500381457403E-2</v>
          </cell>
          <cell r="AA119">
            <v>3876.4000000000233</v>
          </cell>
          <cell r="AC119">
            <v>439086.8</v>
          </cell>
          <cell r="AD119">
            <v>0.44290508473550477</v>
          </cell>
        </row>
        <row r="120">
          <cell r="F120" t="str">
            <v>2003 3Q</v>
          </cell>
          <cell r="G120">
            <v>1004056.8</v>
          </cell>
          <cell r="H120">
            <v>5.9986007709378342E-2</v>
          </cell>
          <cell r="I120">
            <v>609337.5</v>
          </cell>
          <cell r="J120">
            <v>6.2529305816802383E-2</v>
          </cell>
          <cell r="K120">
            <v>30133.200000000001</v>
          </cell>
          <cell r="L120">
            <v>579204.30000000005</v>
          </cell>
          <cell r="M120">
            <v>197387.7</v>
          </cell>
          <cell r="N120">
            <v>0.11142912001873895</v>
          </cell>
          <cell r="R120">
            <v>59225.5</v>
          </cell>
          <cell r="S120">
            <v>5.898620476451133E-2</v>
          </cell>
          <cell r="T120">
            <v>-3.0537999806845795E-2</v>
          </cell>
          <cell r="U120">
            <v>515740.1</v>
          </cell>
          <cell r="V120">
            <v>469344.4</v>
          </cell>
          <cell r="W120">
            <v>26544.1</v>
          </cell>
          <cell r="X120">
            <v>0.51365629912570676</v>
          </cell>
          <cell r="Y120">
            <v>488316.70000000007</v>
          </cell>
          <cell r="Z120">
            <v>4.5603050152970281E-2</v>
          </cell>
          <cell r="AA120">
            <v>7911.0000000000582</v>
          </cell>
          <cell r="AC120">
            <v>439948.1</v>
          </cell>
          <cell r="AD120">
            <v>0.4381705297947287</v>
          </cell>
        </row>
        <row r="121">
          <cell r="F121" t="str">
            <v>2003 4Q</v>
          </cell>
          <cell r="G121">
            <v>1025866.4</v>
          </cell>
          <cell r="H121">
            <v>5.115099629508113E-2</v>
          </cell>
          <cell r="I121">
            <v>620966.69999999995</v>
          </cell>
          <cell r="J121">
            <v>4.9401226192228309E-2</v>
          </cell>
          <cell r="K121">
            <v>32023.599999999999</v>
          </cell>
          <cell r="L121">
            <v>588943.1</v>
          </cell>
          <cell r="M121">
            <v>205540.6</v>
          </cell>
          <cell r="N121">
            <v>8.6740159145583862E-2</v>
          </cell>
          <cell r="R121">
            <v>58558.1</v>
          </cell>
          <cell r="S121">
            <v>5.7081604388251724E-2</v>
          </cell>
          <cell r="T121">
            <v>-2.6586876116859948E-2</v>
          </cell>
          <cell r="U121">
            <v>529895.4</v>
          </cell>
          <cell r="V121">
            <v>480349.8</v>
          </cell>
          <cell r="W121">
            <v>27312.400000000001</v>
          </cell>
          <cell r="X121">
            <v>0.51653451170639764</v>
          </cell>
          <cell r="Y121">
            <v>495971</v>
          </cell>
          <cell r="Z121">
            <v>5.342493568634632E-2</v>
          </cell>
          <cell r="AA121">
            <v>7654.2999999999302</v>
          </cell>
          <cell r="AC121">
            <v>447567.5</v>
          </cell>
          <cell r="AD121">
            <v>0.43628244379580028</v>
          </cell>
        </row>
        <row r="122">
          <cell r="F122" t="str">
            <v>2004 1Q</v>
          </cell>
          <cell r="G122">
            <v>1039605.5</v>
          </cell>
          <cell r="H122">
            <v>5.7032692294591625E-2</v>
          </cell>
          <cell r="I122">
            <v>624818.80000000005</v>
          </cell>
          <cell r="J122">
            <v>3.9368213556460363E-2</v>
          </cell>
          <cell r="K122">
            <v>35748.300000000003</v>
          </cell>
          <cell r="L122">
            <v>589070.5</v>
          </cell>
          <cell r="M122">
            <v>206908.1</v>
          </cell>
          <cell r="N122">
            <v>0.10011271859165571</v>
          </cell>
          <cell r="R122">
            <v>58843.9</v>
          </cell>
          <cell r="S122">
            <v>5.6602143793968003E-2</v>
          </cell>
          <cell r="T122">
            <v>-3.0298685782556678E-2</v>
          </cell>
          <cell r="U122">
            <v>533691.5</v>
          </cell>
          <cell r="V122">
            <v>481756.7</v>
          </cell>
          <cell r="W122">
            <v>27731.1</v>
          </cell>
          <cell r="X122">
            <v>0.5133596349769215</v>
          </cell>
          <cell r="Y122">
            <v>505914</v>
          </cell>
          <cell r="Z122">
            <v>6.1663994218194018E-2</v>
          </cell>
          <cell r="AA122">
            <v>9943</v>
          </cell>
          <cell r="AC122">
            <v>450455.2</v>
          </cell>
          <cell r="AD122">
            <v>0.43329436021644752</v>
          </cell>
        </row>
        <row r="123">
          <cell r="F123" t="str">
            <v>2004 2Q</v>
          </cell>
          <cell r="G123">
            <v>1053651.8</v>
          </cell>
          <cell r="H123">
            <v>6.2814322272309653E-2</v>
          </cell>
          <cell r="I123">
            <v>625626</v>
          </cell>
          <cell r="J123">
            <v>3.9505032733244683E-2</v>
          </cell>
          <cell r="K123">
            <v>31588</v>
          </cell>
          <cell r="L123">
            <v>594038</v>
          </cell>
          <cell r="M123">
            <v>212899</v>
          </cell>
          <cell r="N123">
            <v>0.10635619952128694</v>
          </cell>
          <cell r="R123">
            <v>59090.9</v>
          </cell>
          <cell r="S123">
            <v>5.6081999765007759E-2</v>
          </cell>
          <cell r="T123">
            <v>-2.680727157740781E-2</v>
          </cell>
          <cell r="U123">
            <v>541299.5</v>
          </cell>
          <cell r="V123">
            <v>488905.2</v>
          </cell>
          <cell r="W123">
            <v>28000.1</v>
          </cell>
          <cell r="X123">
            <v>0.5137366063437655</v>
          </cell>
          <cell r="Y123">
            <v>512352.30000000005</v>
          </cell>
          <cell r="Z123">
            <v>6.6499210979386936E-2</v>
          </cell>
          <cell r="AA123">
            <v>6438.3000000000466</v>
          </cell>
          <cell r="AC123">
            <v>458016.6</v>
          </cell>
          <cell r="AD123">
            <v>0.43469445978263405</v>
          </cell>
        </row>
        <row r="124">
          <cell r="F124" t="str">
            <v>2004 3Q</v>
          </cell>
          <cell r="G124">
            <v>1071228.2</v>
          </cell>
          <cell r="H124">
            <v>6.6900000079676669E-2</v>
          </cell>
          <cell r="I124">
            <v>634825</v>
          </cell>
          <cell r="J124">
            <v>4.1828215069645402E-2</v>
          </cell>
          <cell r="K124">
            <v>34365.5</v>
          </cell>
          <cell r="L124">
            <v>600459.5</v>
          </cell>
          <cell r="M124">
            <v>219745.3</v>
          </cell>
          <cell r="N124">
            <v>0.11326744270286326</v>
          </cell>
          <cell r="R124">
            <v>59728.4</v>
          </cell>
          <cell r="S124">
            <v>5.5756933956742367E-2</v>
          </cell>
          <cell r="T124">
            <v>8.4912748731542642E-3</v>
          </cell>
          <cell r="U124">
            <v>548048.1</v>
          </cell>
          <cell r="V124">
            <v>496690.8</v>
          </cell>
          <cell r="W124">
            <v>27915.7</v>
          </cell>
          <cell r="X124">
            <v>0.51160723737481895</v>
          </cell>
          <cell r="Y124">
            <v>523180.1</v>
          </cell>
          <cell r="Z124">
            <v>7.1395059804425953E-2</v>
          </cell>
          <cell r="AA124">
            <v>10827.79999999993</v>
          </cell>
          <cell r="AC124">
            <v>465204</v>
          </cell>
          <cell r="AD124">
            <v>0.43427161458221508</v>
          </cell>
        </row>
        <row r="125">
          <cell r="F125" t="str">
            <v>2004 4Q</v>
          </cell>
          <cell r="G125">
            <v>1242038.8</v>
          </cell>
          <cell r="H125">
            <v>0.21072178599474545</v>
          </cell>
          <cell r="I125">
            <v>627200</v>
          </cell>
          <cell r="J125">
            <v>1.0038058401521388E-2</v>
          </cell>
          <cell r="K125" t="str">
            <v>NA</v>
          </cell>
          <cell r="L125" t="str">
            <v>NA</v>
          </cell>
          <cell r="M125">
            <v>280447.5</v>
          </cell>
          <cell r="N125">
            <v>0.36443846130642799</v>
          </cell>
          <cell r="O125">
            <v>199048.8</v>
          </cell>
          <cell r="P125">
            <v>0.16025972779594325</v>
          </cell>
          <cell r="R125" t="str">
            <v>NA</v>
          </cell>
          <cell r="S125" t="str">
            <v>NA</v>
          </cell>
          <cell r="T125" t="str">
            <v>NA</v>
          </cell>
          <cell r="U125">
            <v>585498.1</v>
          </cell>
          <cell r="V125">
            <v>542034.4</v>
          </cell>
          <cell r="W125">
            <v>39703.699999999997</v>
          </cell>
          <cell r="X125">
            <v>0.47140081292146424</v>
          </cell>
          <cell r="Y125">
            <v>656540.70000000007</v>
          </cell>
          <cell r="Z125">
            <v>0.32374816269499651</v>
          </cell>
          <cell r="AA125">
            <v>133360.60000000009</v>
          </cell>
          <cell r="AC125">
            <v>474662.3</v>
          </cell>
          <cell r="AD125">
            <v>0.38216382612201805</v>
          </cell>
        </row>
        <row r="126">
          <cell r="F126" t="str">
            <v>2005 1Q</v>
          </cell>
          <cell r="G126">
            <v>1265672.5</v>
          </cell>
          <cell r="H126">
            <v>0.21745460176961351</v>
          </cell>
          <cell r="I126">
            <v>631874.30000000005</v>
          </cell>
          <cell r="J126">
            <v>1.129207379803554E-2</v>
          </cell>
          <cell r="M126">
            <v>282061.8</v>
          </cell>
          <cell r="N126">
            <v>0.36322260945801532</v>
          </cell>
          <cell r="O126">
            <v>214961.7</v>
          </cell>
          <cell r="P126">
            <v>0.16983990724298742</v>
          </cell>
          <cell r="U126">
            <v>589315</v>
          </cell>
          <cell r="V126">
            <v>545550.4</v>
          </cell>
          <cell r="W126">
            <v>39954.9</v>
          </cell>
          <cell r="X126">
            <v>0.46561413003758872</v>
          </cell>
          <cell r="Y126">
            <v>676357.5</v>
          </cell>
          <cell r="Z126">
            <v>0.33690212170447942</v>
          </cell>
          <cell r="AA126">
            <v>19816.79999999993</v>
          </cell>
          <cell r="AC126">
            <v>477719.1</v>
          </cell>
          <cell r="AD126">
            <v>0.37744290090841032</v>
          </cell>
        </row>
        <row r="127">
          <cell r="F127" t="str">
            <v>2005 2Q</v>
          </cell>
          <cell r="G127">
            <v>1296449.5</v>
          </cell>
          <cell r="H127">
            <v>0.23043447560190189</v>
          </cell>
          <cell r="I127">
            <v>649293.6</v>
          </cell>
          <cell r="J127">
            <v>3.7830269202366873E-2</v>
          </cell>
          <cell r="M127">
            <v>287867.59999999998</v>
          </cell>
          <cell r="N127">
            <v>0.35213223171550823</v>
          </cell>
          <cell r="O127">
            <v>221489.2</v>
          </cell>
          <cell r="P127">
            <v>0.17084290595198656</v>
          </cell>
          <cell r="U127">
            <v>612467</v>
          </cell>
          <cell r="V127">
            <v>568087</v>
          </cell>
          <cell r="W127">
            <v>40436.199999999997</v>
          </cell>
          <cell r="X127">
            <v>0.47241870971449329</v>
          </cell>
          <cell r="Y127">
            <v>683982.5</v>
          </cell>
          <cell r="Z127">
            <v>0.33498473608882007</v>
          </cell>
          <cell r="AA127">
            <v>7625</v>
          </cell>
          <cell r="AC127">
            <v>493984.7</v>
          </cell>
          <cell r="AD127">
            <v>0.3810288792583128</v>
          </cell>
        </row>
        <row r="128">
          <cell r="F128" t="str">
            <v>2005 3Q</v>
          </cell>
          <cell r="G128">
            <v>1345581.5</v>
          </cell>
          <cell r="H128">
            <v>0.25611097616735634</v>
          </cell>
          <cell r="I128">
            <v>659992.80000000005</v>
          </cell>
          <cell r="J128">
            <v>3.9645256566770426E-2</v>
          </cell>
          <cell r="M128">
            <v>294393.8</v>
          </cell>
          <cell r="N128">
            <v>0.33970464897315211</v>
          </cell>
          <cell r="O128">
            <v>255819.8</v>
          </cell>
          <cell r="P128">
            <v>0.19011839862542698</v>
          </cell>
          <cell r="U128">
            <v>627585.19999999995</v>
          </cell>
          <cell r="V128">
            <v>582446</v>
          </cell>
          <cell r="W128">
            <v>41084.1</v>
          </cell>
          <cell r="X128">
            <v>0.46640445041790479</v>
          </cell>
          <cell r="Y128">
            <v>717996.3</v>
          </cell>
          <cell r="Z128">
            <v>0.3723692854525622</v>
          </cell>
          <cell r="AA128">
            <v>34013.800000000047</v>
          </cell>
          <cell r="AC128">
            <v>506168.3</v>
          </cell>
          <cell r="AD128">
            <v>0.37617067416577887</v>
          </cell>
        </row>
        <row r="129">
          <cell r="F129" t="str">
            <v>2005 4Q</v>
          </cell>
          <cell r="G129">
            <v>1407650.8</v>
          </cell>
          <cell r="H129">
            <v>0.13333882967263189</v>
          </cell>
          <cell r="I129">
            <v>677590.9</v>
          </cell>
          <cell r="J129">
            <v>8.034263392857155E-2</v>
          </cell>
          <cell r="M129">
            <v>301390.40000000002</v>
          </cell>
          <cell r="N129">
            <v>7.4676722024621389E-2</v>
          </cell>
          <cell r="O129">
            <v>284371.5</v>
          </cell>
          <cell r="P129">
            <v>0.2020184977694752</v>
          </cell>
          <cell r="Q129">
            <v>0.42865216971918452</v>
          </cell>
          <cell r="U129">
            <v>647053.69999999995</v>
          </cell>
          <cell r="V129">
            <v>601572.6</v>
          </cell>
          <cell r="W129">
            <v>41312.400000000001</v>
          </cell>
          <cell r="X129">
            <v>0.45966918784118899</v>
          </cell>
          <cell r="Y129">
            <v>760597.10000000009</v>
          </cell>
          <cell r="Z129">
            <v>0.15849192593848338</v>
          </cell>
          <cell r="AA129">
            <v>42600.800000000047</v>
          </cell>
          <cell r="AC129">
            <v>521495.9</v>
          </cell>
          <cell r="AD129">
            <v>0.3704724921834307</v>
          </cell>
        </row>
        <row r="130">
          <cell r="F130" t="str">
            <v>2006 1Q</v>
          </cell>
          <cell r="G130">
            <v>1419371.9</v>
          </cell>
          <cell r="H130">
            <v>0.12143694360112889</v>
          </cell>
          <cell r="I130">
            <v>680025.7</v>
          </cell>
          <cell r="J130">
            <v>7.6204080463471824E-2</v>
          </cell>
          <cell r="M130">
            <v>307203.09999999998</v>
          </cell>
          <cell r="N130">
            <v>8.9134012475280189E-2</v>
          </cell>
          <cell r="O130">
            <v>281379.3</v>
          </cell>
          <cell r="P130">
            <v>0.19824212385774301</v>
          </cell>
          <cell r="Q130">
            <v>0.30897411027173671</v>
          </cell>
          <cell r="U130">
            <v>654672.6</v>
          </cell>
          <cell r="V130">
            <v>609130.4</v>
          </cell>
          <cell r="W130">
            <v>41313.1</v>
          </cell>
          <cell r="X130">
            <v>0.46124106021825573</v>
          </cell>
          <cell r="Y130">
            <v>764699.29999999993</v>
          </cell>
          <cell r="Z130">
            <v>0.13061406135069098</v>
          </cell>
          <cell r="AA130">
            <v>4102.199999999837</v>
          </cell>
          <cell r="AC130">
            <v>528767.19999999995</v>
          </cell>
          <cell r="AD130">
            <v>0.37253604922008104</v>
          </cell>
        </row>
        <row r="131">
          <cell r="F131" t="str">
            <v>2006 2Q</v>
          </cell>
          <cell r="G131">
            <v>1433439.6</v>
          </cell>
          <cell r="H131">
            <v>0.1056655889797482</v>
          </cell>
          <cell r="I131">
            <v>698300</v>
          </cell>
          <cell r="J131">
            <v>7.5476487062247299E-2</v>
          </cell>
          <cell r="M131">
            <v>315709.3</v>
          </cell>
          <cell r="N131">
            <v>9.6717032413512261E-2</v>
          </cell>
          <cell r="O131">
            <v>269867.90000000002</v>
          </cell>
          <cell r="P131">
            <v>0.1882659722809388</v>
          </cell>
          <cell r="Q131">
            <v>0.21842464553576435</v>
          </cell>
          <cell r="U131">
            <v>673320.9</v>
          </cell>
          <cell r="V131">
            <v>627530</v>
          </cell>
          <cell r="W131">
            <v>41477</v>
          </cell>
          <cell r="X131">
            <v>0.46972394232725256</v>
          </cell>
          <cell r="Y131">
            <v>760118.70000000007</v>
          </cell>
          <cell r="Z131">
            <v>0.11131308184054434</v>
          </cell>
          <cell r="AA131">
            <v>-4580.5999999998603</v>
          </cell>
          <cell r="AC131">
            <v>545495.9</v>
          </cell>
          <cell r="AD131">
            <v>0.38055032105991771</v>
          </cell>
        </row>
        <row r="132">
          <cell r="G132" t="str">
            <v>updated on Dec. 8</v>
          </cell>
        </row>
      </sheetData>
      <sheetData sheetId="5" refreshError="1">
        <row r="1">
          <cell r="A1" t="str">
            <v>Credit to Household</v>
          </cell>
        </row>
        <row r="2">
          <cell r="A2" t="str">
            <v>Source:  BOK: ECOS&gt;통화금융&gt;가계신용, Mortgage loan: Morgan Stanley Research FIG team</v>
          </cell>
          <cell r="K2" t="str">
            <v>가계신용총계</v>
          </cell>
          <cell r="O2" t="str">
            <v>가계대출</v>
          </cell>
          <cell r="S2" t="str">
            <v>판매신용</v>
          </cell>
        </row>
        <row r="3">
          <cell r="F3" t="str">
            <v>Annual</v>
          </cell>
          <cell r="G3" t="str">
            <v>Credit</v>
          </cell>
          <cell r="H3" t="str">
            <v xml:space="preserve">Loan </v>
          </cell>
          <cell r="I3" t="str">
            <v>Merchandise</v>
          </cell>
          <cell r="J3" t="str">
            <v>Quarterly</v>
          </cell>
          <cell r="K3" t="str">
            <v>Credit</v>
          </cell>
          <cell r="L3" t="str">
            <v>Net</v>
          </cell>
          <cell r="O3" t="str">
            <v xml:space="preserve">Loan </v>
          </cell>
          <cell r="P3" t="str">
            <v>Net</v>
          </cell>
          <cell r="S3" t="str">
            <v>Merchandise</v>
          </cell>
          <cell r="T3" t="str">
            <v>Net</v>
          </cell>
          <cell r="W3" t="str">
            <v>Population</v>
          </cell>
          <cell r="X3" t="str">
            <v>Population/</v>
          </cell>
          <cell r="Y3" t="str">
            <v>Household</v>
          </cell>
          <cell r="Z3" t="str">
            <v>Credit/</v>
          </cell>
          <cell r="AA3" t="str">
            <v>Annual Income/</v>
          </cell>
          <cell r="AB3" t="str">
            <v>Annual Disposable Income/</v>
          </cell>
          <cell r="AD3" t="str">
            <v>Mortgage Loan</v>
          </cell>
          <cell r="AE3" t="str">
            <v>Net</v>
          </cell>
        </row>
        <row r="4">
          <cell r="G4" t="str">
            <v>to Households</v>
          </cell>
          <cell r="H4" t="str">
            <v>to Households</v>
          </cell>
          <cell r="I4" t="str">
            <v>Credit</v>
          </cell>
          <cell r="K4" t="str">
            <v>to Households</v>
          </cell>
          <cell r="L4" t="str">
            <v>Increase</v>
          </cell>
          <cell r="O4" t="str">
            <v>to Households</v>
          </cell>
          <cell r="P4" t="str">
            <v>Increase</v>
          </cell>
          <cell r="S4" t="str">
            <v>Credit</v>
          </cell>
          <cell r="T4" t="str">
            <v>Increase</v>
          </cell>
          <cell r="W4" t="str">
            <v>(mn)</v>
          </cell>
          <cell r="X4" t="str">
            <v>Household</v>
          </cell>
          <cell r="Y4" t="str">
            <v>(mn)</v>
          </cell>
          <cell r="Z4" t="str">
            <v>Household</v>
          </cell>
          <cell r="AA4" t="str">
            <v>Household</v>
          </cell>
          <cell r="AB4" t="str">
            <v>Household</v>
          </cell>
          <cell r="AD4" t="str">
            <v>Loan</v>
          </cell>
          <cell r="AE4" t="str">
            <v>Increase</v>
          </cell>
        </row>
        <row r="5">
          <cell r="G5" t="str">
            <v>(W bn)</v>
          </cell>
          <cell r="H5" t="str">
            <v>(W bn)</v>
          </cell>
          <cell r="I5" t="str">
            <v>(W bn)</v>
          </cell>
          <cell r="K5" t="str">
            <v>(W bn)</v>
          </cell>
          <cell r="L5" t="str">
            <v>(W bn)</v>
          </cell>
          <cell r="M5" t="str">
            <v>(%)</v>
          </cell>
          <cell r="N5" t="str">
            <v>(% YoY)</v>
          </cell>
          <cell r="O5" t="str">
            <v>(W bn)</v>
          </cell>
          <cell r="P5" t="str">
            <v>(W bn)</v>
          </cell>
          <cell r="Q5" t="str">
            <v>(%)</v>
          </cell>
          <cell r="R5" t="str">
            <v>(% YoY)</v>
          </cell>
          <cell r="S5" t="str">
            <v>(W bn)</v>
          </cell>
          <cell r="T5" t="str">
            <v>(W bn)</v>
          </cell>
          <cell r="U5" t="str">
            <v>(%)</v>
          </cell>
          <cell r="V5" t="str">
            <v>(% YoY)</v>
          </cell>
          <cell r="Z5" t="str">
            <v>(W mn)</v>
          </cell>
          <cell r="AA5" t="str">
            <v>(W mn)</v>
          </cell>
          <cell r="AB5" t="str">
            <v>(W mn)</v>
          </cell>
          <cell r="AD5" t="str">
            <v>(W bn)</v>
          </cell>
          <cell r="AE5" t="str">
            <v>(W bn)</v>
          </cell>
          <cell r="AF5" t="str">
            <v>(%)</v>
          </cell>
          <cell r="AG5" t="str">
            <v>(% YoY)</v>
          </cell>
        </row>
        <row r="6">
          <cell r="F6" t="str">
            <v xml:space="preserve">1994  </v>
          </cell>
          <cell r="G6">
            <v>115951.8</v>
          </cell>
          <cell r="H6">
            <v>100334</v>
          </cell>
          <cell r="I6">
            <v>15617.9</v>
          </cell>
          <cell r="J6" t="str">
            <v>1995 4Q</v>
          </cell>
          <cell r="K6">
            <v>142746.9</v>
          </cell>
          <cell r="O6">
            <v>122198.9</v>
          </cell>
          <cell r="S6">
            <v>20548</v>
          </cell>
          <cell r="W6">
            <v>45.092990999999998</v>
          </cell>
          <cell r="X6">
            <v>3.71</v>
          </cell>
          <cell r="Y6">
            <v>12.154445013477089</v>
          </cell>
          <cell r="Z6">
            <v>11.744419415425336</v>
          </cell>
          <cell r="AA6">
            <v>24.035544000000002</v>
          </cell>
          <cell r="AB6">
            <v>21.717756000000001</v>
          </cell>
          <cell r="AC6">
            <v>1.8491979238646317</v>
          </cell>
        </row>
        <row r="7">
          <cell r="F7" t="str">
            <v xml:space="preserve">1995  </v>
          </cell>
          <cell r="G7">
            <v>142746.9</v>
          </cell>
          <cell r="H7">
            <v>122198.9</v>
          </cell>
          <cell r="I7">
            <v>20548</v>
          </cell>
          <cell r="J7" t="str">
            <v>1996 1Q</v>
          </cell>
          <cell r="K7">
            <v>147665.79999999999</v>
          </cell>
          <cell r="L7">
            <v>4918.8999999999942</v>
          </cell>
          <cell r="O7">
            <v>126767.4</v>
          </cell>
          <cell r="P7">
            <v>4568.5</v>
          </cell>
          <cell r="S7">
            <v>20898.400000000001</v>
          </cell>
          <cell r="T7">
            <v>350.40000000000146</v>
          </cell>
          <cell r="W7">
            <v>45.524681000000001</v>
          </cell>
          <cell r="X7">
            <v>3.65</v>
          </cell>
          <cell r="Y7">
            <v>12.472515342465755</v>
          </cell>
          <cell r="Z7">
            <v>11.839295919503531</v>
          </cell>
          <cell r="AA7">
            <v>25.219871999999999</v>
          </cell>
          <cell r="AB7">
            <v>22.902156000000002</v>
          </cell>
          <cell r="AC7">
            <v>1.9344187488609019</v>
          </cell>
        </row>
        <row r="8">
          <cell r="F8" t="str">
            <v xml:space="preserve">1996  </v>
          </cell>
          <cell r="G8">
            <v>174667.3</v>
          </cell>
          <cell r="H8">
            <v>151029.70000000001</v>
          </cell>
          <cell r="I8">
            <v>23637.599999999999</v>
          </cell>
          <cell r="J8" t="str">
            <v>1996 2Q</v>
          </cell>
          <cell r="K8">
            <v>156726.20000000001</v>
          </cell>
          <cell r="L8">
            <v>9060.4000000000233</v>
          </cell>
          <cell r="O8">
            <v>135085.20000000001</v>
          </cell>
          <cell r="P8">
            <v>8317.8000000000175</v>
          </cell>
          <cell r="S8">
            <v>21641</v>
          </cell>
          <cell r="T8">
            <v>742.59999999999854</v>
          </cell>
          <cell r="W8">
            <v>45.524681000000001</v>
          </cell>
          <cell r="X8">
            <v>3.65</v>
          </cell>
          <cell r="Y8">
            <v>12.472515342465755</v>
          </cell>
          <cell r="Z8">
            <v>12.565725172242283</v>
          </cell>
          <cell r="AA8">
            <v>24.473748000000001</v>
          </cell>
          <cell r="AB8">
            <v>21.991512</v>
          </cell>
          <cell r="AC8">
            <v>1.7501188111752837</v>
          </cell>
        </row>
        <row r="9">
          <cell r="F9" t="str">
            <v xml:space="preserve">1997  </v>
          </cell>
          <cell r="G9">
            <v>211166.3</v>
          </cell>
          <cell r="H9">
            <v>184964.5</v>
          </cell>
          <cell r="I9">
            <v>26201.8</v>
          </cell>
          <cell r="J9" t="str">
            <v>1996 3Q</v>
          </cell>
          <cell r="K9">
            <v>165567.6</v>
          </cell>
          <cell r="L9">
            <v>8841.3999999999942</v>
          </cell>
          <cell r="O9">
            <v>142920.4</v>
          </cell>
          <cell r="P9">
            <v>7835.1999999999825</v>
          </cell>
          <cell r="S9">
            <v>22647.200000000001</v>
          </cell>
          <cell r="T9">
            <v>1006.2000000000007</v>
          </cell>
          <cell r="W9">
            <v>45.524681000000001</v>
          </cell>
          <cell r="X9">
            <v>3.65</v>
          </cell>
          <cell r="Y9">
            <v>12.472515342465755</v>
          </cell>
          <cell r="Z9">
            <v>13.274595817596174</v>
          </cell>
          <cell r="AA9">
            <v>27.164148000000001</v>
          </cell>
          <cell r="AB9">
            <v>24.756</v>
          </cell>
          <cell r="AC9">
            <v>1.864915537931831</v>
          </cell>
        </row>
        <row r="10">
          <cell r="F10" t="str">
            <v xml:space="preserve">1998  </v>
          </cell>
          <cell r="G10">
            <v>183648.1</v>
          </cell>
          <cell r="H10">
            <v>165825.5</v>
          </cell>
          <cell r="I10">
            <v>17822.599999999999</v>
          </cell>
          <cell r="J10" t="str">
            <v>1996 4Q</v>
          </cell>
          <cell r="K10">
            <v>174667.3</v>
          </cell>
          <cell r="L10">
            <v>9099.6999999999825</v>
          </cell>
          <cell r="O10">
            <v>151029.70000000001</v>
          </cell>
          <cell r="P10">
            <v>8109.3000000000175</v>
          </cell>
          <cell r="S10">
            <v>23637.599999999999</v>
          </cell>
          <cell r="T10">
            <v>990.39999999999782</v>
          </cell>
          <cell r="W10">
            <v>45.524681000000001</v>
          </cell>
          <cell r="X10">
            <v>3.65</v>
          </cell>
          <cell r="Y10">
            <v>12.472515342465755</v>
          </cell>
          <cell r="Z10">
            <v>14.004175998509465</v>
          </cell>
          <cell r="AA10">
            <v>26.471208000000001</v>
          </cell>
          <cell r="AB10">
            <v>23.719524</v>
          </cell>
          <cell r="AC10">
            <v>1.6937464940832354</v>
          </cell>
        </row>
        <row r="11">
          <cell r="F11" t="str">
            <v xml:space="preserve">1999  </v>
          </cell>
          <cell r="G11">
            <v>214036.1</v>
          </cell>
          <cell r="H11">
            <v>191941.2</v>
          </cell>
          <cell r="I11">
            <v>22094.9</v>
          </cell>
          <cell r="J11" t="str">
            <v>1997 1Q</v>
          </cell>
          <cell r="K11">
            <v>181783.7</v>
          </cell>
          <cell r="L11">
            <v>7116.4000000000233</v>
          </cell>
          <cell r="M11">
            <v>4.0742600360800352E-2</v>
          </cell>
          <cell r="N11">
            <v>0.23104808290071244</v>
          </cell>
          <cell r="O11">
            <v>157870.9</v>
          </cell>
          <cell r="P11">
            <v>6841.1999999999825</v>
          </cell>
          <cell r="Q11">
            <v>4.5297050844966137E-2</v>
          </cell>
          <cell r="R11">
            <v>0.24535882253639341</v>
          </cell>
          <cell r="S11">
            <v>23912.799999999999</v>
          </cell>
          <cell r="T11">
            <v>275.20000000000073</v>
          </cell>
          <cell r="U11">
            <v>1.1642467932446643E-2</v>
          </cell>
          <cell r="V11">
            <v>0.14424070742257777</v>
          </cell>
          <cell r="W11">
            <v>45.953580000000002</v>
          </cell>
          <cell r="X11">
            <v>3.63</v>
          </cell>
          <cell r="Y11">
            <v>12.659388429752067</v>
          </cell>
          <cell r="Z11">
            <v>14.359595726818238</v>
          </cell>
          <cell r="AA11">
            <v>27.564900000000002</v>
          </cell>
          <cell r="AB11">
            <v>24.92454</v>
          </cell>
          <cell r="AC11">
            <v>1.7357410664041526</v>
          </cell>
        </row>
        <row r="12">
          <cell r="F12" t="str">
            <v xml:space="preserve">2000  </v>
          </cell>
          <cell r="G12">
            <v>266898.90000000002</v>
          </cell>
          <cell r="H12">
            <v>241068.79999999999</v>
          </cell>
          <cell r="I12">
            <v>25830.2</v>
          </cell>
          <cell r="J12" t="str">
            <v>1997 2Q</v>
          </cell>
          <cell r="K12">
            <v>191324.7</v>
          </cell>
          <cell r="L12">
            <v>9541</v>
          </cell>
          <cell r="M12">
            <v>5.2485453866325749E-2</v>
          </cell>
          <cell r="N12">
            <v>0.22075760147314227</v>
          </cell>
          <cell r="O12">
            <v>166782.29999999999</v>
          </cell>
          <cell r="P12">
            <v>8911.3999999999942</v>
          </cell>
          <cell r="Q12">
            <v>5.6447388340726469E-2</v>
          </cell>
          <cell r="R12">
            <v>0.23464524611134285</v>
          </cell>
          <cell r="S12">
            <v>24542.3</v>
          </cell>
          <cell r="T12">
            <v>629.5</v>
          </cell>
          <cell r="U12">
            <v>2.6324813489010071E-2</v>
          </cell>
          <cell r="V12">
            <v>0.13406496927129052</v>
          </cell>
          <cell r="W12">
            <v>45.953580000000002</v>
          </cell>
          <cell r="X12">
            <v>3.63</v>
          </cell>
          <cell r="Y12">
            <v>12.659388429752067</v>
          </cell>
          <cell r="Z12">
            <v>15.113265625877244</v>
          </cell>
          <cell r="AA12">
            <v>26.542752</v>
          </cell>
          <cell r="AB12">
            <v>23.802983999999999</v>
          </cell>
          <cell r="AC12">
            <v>1.5749729138118265</v>
          </cell>
        </row>
        <row r="13">
          <cell r="F13" t="str">
            <v xml:space="preserve">2001  </v>
          </cell>
          <cell r="G13">
            <v>341673.2</v>
          </cell>
          <cell r="H13">
            <v>303519.3</v>
          </cell>
          <cell r="I13">
            <v>38153.9</v>
          </cell>
          <cell r="J13" t="str">
            <v>1997 3Q</v>
          </cell>
          <cell r="K13">
            <v>200226</v>
          </cell>
          <cell r="L13">
            <v>8901.2999999999884</v>
          </cell>
          <cell r="M13">
            <v>4.6524573147115805E-2</v>
          </cell>
          <cell r="N13">
            <v>0.2093308111007226</v>
          </cell>
          <cell r="O13">
            <v>174968.9</v>
          </cell>
          <cell r="P13">
            <v>8186.6000000000058</v>
          </cell>
          <cell r="Q13">
            <v>4.9085544449261144E-2</v>
          </cell>
          <cell r="R13">
            <v>0.22424020643658982</v>
          </cell>
          <cell r="S13">
            <v>25257.200000000001</v>
          </cell>
          <cell r="T13">
            <v>714.90000000000146</v>
          </cell>
          <cell r="U13">
            <v>2.9129299209935559E-2</v>
          </cell>
          <cell r="V13">
            <v>0.11524603482991269</v>
          </cell>
          <cell r="W13">
            <v>45.953580000000002</v>
          </cell>
          <cell r="X13">
            <v>3.63</v>
          </cell>
          <cell r="Y13">
            <v>12.659388429752067</v>
          </cell>
          <cell r="Z13">
            <v>15.816403857980161</v>
          </cell>
          <cell r="AA13">
            <v>29.062608000000001</v>
          </cell>
          <cell r="AB13">
            <v>26.4984</v>
          </cell>
          <cell r="AC13">
            <v>1.6753745186286604</v>
          </cell>
        </row>
        <row r="14">
          <cell r="F14" t="str">
            <v xml:space="preserve">2002  </v>
          </cell>
          <cell r="G14">
            <v>439059.8</v>
          </cell>
          <cell r="H14">
            <v>391119.3</v>
          </cell>
          <cell r="I14">
            <v>47940.5</v>
          </cell>
          <cell r="J14" t="str">
            <v>1997 4Q</v>
          </cell>
          <cell r="K14">
            <v>211166.3</v>
          </cell>
          <cell r="L14">
            <v>10940.299999999988</v>
          </cell>
          <cell r="M14">
            <v>5.4639757074505753E-2</v>
          </cell>
          <cell r="N14">
            <v>0.20896298276781056</v>
          </cell>
          <cell r="O14">
            <v>184964.5</v>
          </cell>
          <cell r="P14">
            <v>9995.6000000000058</v>
          </cell>
          <cell r="Q14">
            <v>5.7127866723743509E-2</v>
          </cell>
          <cell r="R14">
            <v>0.22468958092348723</v>
          </cell>
          <cell r="S14">
            <v>26201.8</v>
          </cell>
          <cell r="T14">
            <v>944.59999999999854</v>
          </cell>
          <cell r="U14">
            <v>3.7399236653310679E-2</v>
          </cell>
          <cell r="V14">
            <v>0.10847971029207715</v>
          </cell>
          <cell r="W14">
            <v>45.953580000000002</v>
          </cell>
          <cell r="X14">
            <v>3.63</v>
          </cell>
          <cell r="Y14">
            <v>12.659388429752067</v>
          </cell>
          <cell r="Z14">
            <v>16.680608322572471</v>
          </cell>
          <cell r="AA14">
            <v>26.621808000000001</v>
          </cell>
          <cell r="AB14">
            <v>23.854116000000001</v>
          </cell>
          <cell r="AC14">
            <v>1.4300507234931128</v>
          </cell>
        </row>
        <row r="15">
          <cell r="F15" t="str">
            <v xml:space="preserve">2003  </v>
          </cell>
          <cell r="G15">
            <v>447567.5</v>
          </cell>
          <cell r="H15">
            <v>420938.3</v>
          </cell>
          <cell r="I15">
            <v>26629.200000000001</v>
          </cell>
          <cell r="J15" t="str">
            <v>1998 1Q</v>
          </cell>
          <cell r="K15">
            <v>200915.7</v>
          </cell>
          <cell r="L15">
            <v>-10250.599999999977</v>
          </cell>
          <cell r="M15">
            <v>-4.8542783578629629E-2</v>
          </cell>
          <cell r="N15">
            <v>0.10524595989629426</v>
          </cell>
          <cell r="O15">
            <v>178603.7</v>
          </cell>
          <cell r="P15">
            <v>-6360.7999999999884</v>
          </cell>
          <cell r="Q15">
            <v>-3.4389301730872616E-2</v>
          </cell>
          <cell r="R15">
            <v>0.13132755941722007</v>
          </cell>
          <cell r="S15">
            <v>22312</v>
          </cell>
          <cell r="T15">
            <v>-3889.7999999999993</v>
          </cell>
          <cell r="U15">
            <v>-0.14845544962559823</v>
          </cell>
          <cell r="V15">
            <v>-6.6943227058311794E-2</v>
          </cell>
          <cell r="W15">
            <v>46.286503000000003</v>
          </cell>
          <cell r="X15">
            <v>3.62</v>
          </cell>
          <cell r="Y15">
            <v>12.786326795580111</v>
          </cell>
          <cell r="Z15">
            <v>15.713324335605998</v>
          </cell>
          <cell r="AA15">
            <v>26.787047999999999</v>
          </cell>
          <cell r="AB15">
            <v>24.029783999999999</v>
          </cell>
          <cell r="AC15">
            <v>1.5292616308790312</v>
          </cell>
        </row>
        <row r="16">
          <cell r="F16" t="str">
            <v xml:space="preserve">2004  </v>
          </cell>
          <cell r="G16">
            <v>474662.3</v>
          </cell>
          <cell r="H16">
            <v>449398.2</v>
          </cell>
          <cell r="I16">
            <v>25264.1</v>
          </cell>
          <cell r="J16" t="str">
            <v>1998 2Q</v>
          </cell>
          <cell r="K16">
            <v>193226.8</v>
          </cell>
          <cell r="L16">
            <v>-7688.9000000000233</v>
          </cell>
          <cell r="M16">
            <v>-3.8269284082826892E-2</v>
          </cell>
          <cell r="N16">
            <v>9.9417377892137004E-3</v>
          </cell>
          <cell r="O16">
            <v>173881.60000000001</v>
          </cell>
          <cell r="P16">
            <v>-4722.1000000000058</v>
          </cell>
          <cell r="Q16">
            <v>-2.6438981947182538E-2</v>
          </cell>
          <cell r="R16">
            <v>4.2566267523592272E-2</v>
          </cell>
          <cell r="S16">
            <v>19345.2</v>
          </cell>
          <cell r="T16">
            <v>-2966.7999999999993</v>
          </cell>
          <cell r="U16">
            <v>-0.13296880602366437</v>
          </cell>
          <cell r="V16">
            <v>-0.21176091890328119</v>
          </cell>
          <cell r="W16">
            <v>46.286503000000003</v>
          </cell>
          <cell r="X16">
            <v>3.62</v>
          </cell>
          <cell r="Y16">
            <v>12.786326795580111</v>
          </cell>
          <cell r="Z16">
            <v>15.111986662721094</v>
          </cell>
          <cell r="AA16">
            <v>25.134443999999998</v>
          </cell>
          <cell r="AB16">
            <v>22.257612000000002</v>
          </cell>
          <cell r="AC16">
            <v>1.4728448679025139</v>
          </cell>
        </row>
        <row r="17">
          <cell r="F17" t="str">
            <v>2005</v>
          </cell>
          <cell r="G17">
            <v>521495.9</v>
          </cell>
          <cell r="H17">
            <v>493468.7</v>
          </cell>
          <cell r="I17">
            <v>28027.3</v>
          </cell>
          <cell r="J17" t="str">
            <v>1998 3Q</v>
          </cell>
          <cell r="K17">
            <v>186105.5</v>
          </cell>
          <cell r="L17">
            <v>-7121.2999999999884</v>
          </cell>
          <cell r="M17">
            <v>-3.6854618510475716E-2</v>
          </cell>
          <cell r="N17">
            <v>-7.0522809225575078E-2</v>
          </cell>
          <cell r="O17">
            <v>167373.9</v>
          </cell>
          <cell r="P17">
            <v>-6507.7000000000116</v>
          </cell>
          <cell r="Q17">
            <v>-3.7426041628326467E-2</v>
          </cell>
          <cell r="R17">
            <v>-4.3407714170918377E-2</v>
          </cell>
          <cell r="S17">
            <v>18731.599999999999</v>
          </cell>
          <cell r="T17">
            <v>-613.60000000000218</v>
          </cell>
          <cell r="U17">
            <v>-3.171846246097234E-2</v>
          </cell>
          <cell r="V17">
            <v>-0.25836593129879803</v>
          </cell>
          <cell r="W17">
            <v>46.286503000000003</v>
          </cell>
          <cell r="X17">
            <v>3.62</v>
          </cell>
          <cell r="Y17">
            <v>12.786326795580111</v>
          </cell>
          <cell r="Z17">
            <v>14.55504015933111</v>
          </cell>
          <cell r="AA17">
            <v>24.865344</v>
          </cell>
          <cell r="AB17">
            <v>22.130783999999998</v>
          </cell>
          <cell r="AC17">
            <v>1.520489380842563</v>
          </cell>
        </row>
        <row r="18">
          <cell r="F18" t="str">
            <v>2006</v>
          </cell>
          <cell r="G18">
            <v>581963.5</v>
          </cell>
          <cell r="H18">
            <v>550431.30000000005</v>
          </cell>
          <cell r="I18">
            <v>31532.2</v>
          </cell>
          <cell r="J18" t="str">
            <v>1998 4Q</v>
          </cell>
          <cell r="K18">
            <v>183648.1</v>
          </cell>
          <cell r="L18">
            <v>-2457.3999999999942</v>
          </cell>
          <cell r="M18">
            <v>-1.3204338399456192E-2</v>
          </cell>
          <cell r="N18">
            <v>-0.13031530125782376</v>
          </cell>
          <cell r="O18">
            <v>165825.5</v>
          </cell>
          <cell r="P18">
            <v>-1548.3999999999942</v>
          </cell>
          <cell r="Q18">
            <v>-9.2511436968368086E-3</v>
          </cell>
          <cell r="R18">
            <v>-0.10347390985837823</v>
          </cell>
          <cell r="S18">
            <v>17822.599999999999</v>
          </cell>
          <cell r="T18">
            <v>-909</v>
          </cell>
          <cell r="U18">
            <v>-4.8527621772833075E-2</v>
          </cell>
          <cell r="V18">
            <v>-0.3197948232564175</v>
          </cell>
          <cell r="W18">
            <v>46.286503000000003</v>
          </cell>
          <cell r="X18">
            <v>3.62</v>
          </cell>
          <cell r="Y18">
            <v>12.786326795580111</v>
          </cell>
          <cell r="Z18">
            <v>14.362850483649629</v>
          </cell>
          <cell r="AA18">
            <v>25.60266</v>
          </cell>
          <cell r="AB18">
            <v>22.528559999999999</v>
          </cell>
          <cell r="AC18">
            <v>1.5685298698643451</v>
          </cell>
        </row>
        <row r="19">
          <cell r="J19" t="str">
            <v>1999 1Q</v>
          </cell>
          <cell r="K19">
            <v>186367.3</v>
          </cell>
          <cell r="L19">
            <v>2719.1999999999825</v>
          </cell>
          <cell r="M19">
            <v>1.4806578450852377E-2</v>
          </cell>
          <cell r="N19">
            <v>-7.2410468669198202E-2</v>
          </cell>
          <cell r="O19">
            <v>165932.5</v>
          </cell>
          <cell r="P19">
            <v>107</v>
          </cell>
          <cell r="Q19">
            <v>6.4525661011123137E-4</v>
          </cell>
          <cell r="R19">
            <v>-7.0945898657194695E-2</v>
          </cell>
          <cell r="S19">
            <v>20434.8</v>
          </cell>
          <cell r="T19">
            <v>2612.2000000000007</v>
          </cell>
          <cell r="U19">
            <v>0.14656671866057708</v>
          </cell>
          <cell r="V19">
            <v>-8.4134098243097921E-2</v>
          </cell>
          <cell r="W19">
            <v>46.616677000000003</v>
          </cell>
          <cell r="X19">
            <v>3.59</v>
          </cell>
          <cell r="Y19">
            <v>12.985146796657382</v>
          </cell>
          <cell r="Z19">
            <v>14.352344483927929</v>
          </cell>
          <cell r="AA19">
            <v>26.6601</v>
          </cell>
          <cell r="AB19">
            <v>23.66226</v>
          </cell>
          <cell r="AC19">
            <v>1.6486686218058324</v>
          </cell>
        </row>
        <row r="20">
          <cell r="J20" t="str">
            <v>1999 2Q</v>
          </cell>
          <cell r="K20">
            <v>193614.9</v>
          </cell>
          <cell r="L20">
            <v>7247.6000000000058</v>
          </cell>
          <cell r="M20">
            <v>3.8888796478781448E-2</v>
          </cell>
          <cell r="N20">
            <v>2.0085205571898079E-3</v>
          </cell>
          <cell r="O20">
            <v>173091</v>
          </cell>
          <cell r="P20">
            <v>7158.5</v>
          </cell>
          <cell r="Q20">
            <v>4.3141036264746205E-2</v>
          </cell>
          <cell r="R20">
            <v>-4.5467720563878711E-3</v>
          </cell>
          <cell r="S20">
            <v>20523.8</v>
          </cell>
          <cell r="T20">
            <v>89</v>
          </cell>
          <cell r="U20">
            <v>4.3553154422847299E-3</v>
          </cell>
          <cell r="V20">
            <v>6.0924673820896169E-2</v>
          </cell>
          <cell r="W20">
            <v>46.616677000000003</v>
          </cell>
          <cell r="X20">
            <v>3.59</v>
          </cell>
          <cell r="Y20">
            <v>12.985146796657382</v>
          </cell>
          <cell r="Z20">
            <v>14.910489887556762</v>
          </cell>
          <cell r="AA20">
            <v>25.223663999999999</v>
          </cell>
          <cell r="AB20">
            <v>21.950171999999998</v>
          </cell>
          <cell r="AC20">
            <v>1.4721294984625592</v>
          </cell>
        </row>
        <row r="21">
          <cell r="J21" t="str">
            <v>1999 3Q</v>
          </cell>
          <cell r="K21">
            <v>200614.39999999999</v>
          </cell>
          <cell r="L21">
            <v>6999.5</v>
          </cell>
          <cell r="M21">
            <v>3.6151659815437762E-2</v>
          </cell>
          <cell r="N21">
            <v>7.7960619111203E-2</v>
          </cell>
          <cell r="O21">
            <v>180097.8</v>
          </cell>
          <cell r="P21">
            <v>7006.7999999999884</v>
          </cell>
          <cell r="Q21">
            <v>4.0480440924138106E-2</v>
          </cell>
          <cell r="R21">
            <v>7.6020813280923694E-2</v>
          </cell>
          <cell r="S21">
            <v>20516.599999999999</v>
          </cell>
          <cell r="T21">
            <v>-7.2000000000007276</v>
          </cell>
          <cell r="U21">
            <v>-3.5081222775512952E-4</v>
          </cell>
          <cell r="V21">
            <v>9.5293514702428084E-2</v>
          </cell>
          <cell r="W21">
            <v>46.616677000000003</v>
          </cell>
          <cell r="X21">
            <v>3.59</v>
          </cell>
          <cell r="Y21">
            <v>12.985146796657382</v>
          </cell>
          <cell r="Z21">
            <v>15.449528845653241</v>
          </cell>
          <cell r="AA21">
            <v>26.980032000000001</v>
          </cell>
          <cell r="AB21">
            <v>23.920500000000001</v>
          </cell>
          <cell r="AC21">
            <v>1.5482996432431715</v>
          </cell>
        </row>
        <row r="22">
          <cell r="J22" t="str">
            <v>1999 4Q</v>
          </cell>
          <cell r="K22">
            <v>214036.1</v>
          </cell>
          <cell r="L22">
            <v>13421.700000000012</v>
          </cell>
          <cell r="M22">
            <v>6.6902974063676443E-2</v>
          </cell>
          <cell r="N22">
            <v>0.16546863267303058</v>
          </cell>
          <cell r="O22">
            <v>191941.2</v>
          </cell>
          <cell r="P22">
            <v>11843.400000000023</v>
          </cell>
          <cell r="Q22">
            <v>6.5760936557803726E-2</v>
          </cell>
          <cell r="R22">
            <v>0.15748904722132617</v>
          </cell>
          <cell r="S22">
            <v>22094.9</v>
          </cell>
          <cell r="T22">
            <v>1578.3000000000029</v>
          </cell>
          <cell r="U22">
            <v>7.6927951025023783E-2</v>
          </cell>
          <cell r="V22">
            <v>0.23971249985972887</v>
          </cell>
          <cell r="W22">
            <v>46.616677000000003</v>
          </cell>
          <cell r="X22">
            <v>3.59</v>
          </cell>
          <cell r="Y22">
            <v>12.985146796657382</v>
          </cell>
          <cell r="Z22">
            <v>16.483148273309997</v>
          </cell>
          <cell r="AA22">
            <v>27.92388</v>
          </cell>
          <cell r="AB22">
            <v>24.91656</v>
          </cell>
          <cell r="AC22">
            <v>1.5116384071085276</v>
          </cell>
        </row>
        <row r="23">
          <cell r="J23" t="str">
            <v>2000 1Q</v>
          </cell>
          <cell r="K23">
            <v>222225.9</v>
          </cell>
          <cell r="L23">
            <v>8189.7999999999884</v>
          </cell>
          <cell r="M23">
            <v>3.8263638703938202E-2</v>
          </cell>
          <cell r="N23">
            <v>0.19240821753601622</v>
          </cell>
          <cell r="O23">
            <v>199399.3</v>
          </cell>
          <cell r="P23">
            <v>7458.0999999999767</v>
          </cell>
          <cell r="Q23">
            <v>3.8856170535559724E-2</v>
          </cell>
          <cell r="R23">
            <v>0.20168924110707653</v>
          </cell>
          <cell r="S23">
            <v>22826.6</v>
          </cell>
          <cell r="T23">
            <v>731.69999999999709</v>
          </cell>
          <cell r="U23">
            <v>3.3116239494181784E-2</v>
          </cell>
          <cell r="V23">
            <v>0.11704543230175979</v>
          </cell>
          <cell r="W23">
            <v>47.008111</v>
          </cell>
          <cell r="X23">
            <v>3.54</v>
          </cell>
          <cell r="Y23">
            <v>13.279127401129942</v>
          </cell>
          <cell r="Z23">
            <v>16.734977629711604</v>
          </cell>
          <cell r="AA23">
            <v>28.188492</v>
          </cell>
          <cell r="AB23">
            <v>25.110071999999999</v>
          </cell>
          <cell r="AC23">
            <v>1.5004544706064673</v>
          </cell>
        </row>
        <row r="24">
          <cell r="J24" t="str">
            <v>2000 2Q</v>
          </cell>
          <cell r="K24">
            <v>238741.8</v>
          </cell>
          <cell r="L24">
            <v>16515.899999999994</v>
          </cell>
          <cell r="M24">
            <v>7.432031999870399E-2</v>
          </cell>
          <cell r="N24">
            <v>0.23307555358601006</v>
          </cell>
          <cell r="O24">
            <v>215189</v>
          </cell>
          <cell r="P24">
            <v>15789.700000000012</v>
          </cell>
          <cell r="Q24">
            <v>7.9186336160658607E-2</v>
          </cell>
          <cell r="R24">
            <v>0.24321310755614101</v>
          </cell>
          <cell r="S24">
            <v>23552.799999999999</v>
          </cell>
          <cell r="T24">
            <v>726.20000000000073</v>
          </cell>
          <cell r="U24">
            <v>3.1813761138321114E-2</v>
          </cell>
          <cell r="V24">
            <v>0.14758475525974712</v>
          </cell>
          <cell r="W24">
            <v>47.008111</v>
          </cell>
          <cell r="X24">
            <v>3.54</v>
          </cell>
          <cell r="Y24">
            <v>13.279127401129942</v>
          </cell>
          <cell r="Z24">
            <v>17.978726522322926</v>
          </cell>
          <cell r="AA24">
            <v>27.974195999999999</v>
          </cell>
          <cell r="AB24">
            <v>24.392351999999999</v>
          </cell>
          <cell r="AC24">
            <v>1.3567341362979031</v>
          </cell>
        </row>
        <row r="25">
          <cell r="J25" t="str">
            <v>2000 3Q</v>
          </cell>
          <cell r="K25">
            <v>251187.9</v>
          </cell>
          <cell r="L25">
            <v>12446.100000000006</v>
          </cell>
          <cell r="M25">
            <v>5.2132052284099416E-2</v>
          </cell>
          <cell r="N25">
            <v>0.25209307008868764</v>
          </cell>
          <cell r="O25">
            <v>227073.3</v>
          </cell>
          <cell r="P25">
            <v>11884.299999999988</v>
          </cell>
          <cell r="Q25">
            <v>5.5227265334194538E-2</v>
          </cell>
          <cell r="R25">
            <v>0.26083328058421595</v>
          </cell>
          <cell r="S25">
            <v>24114.6</v>
          </cell>
          <cell r="T25">
            <v>561.79999999999927</v>
          </cell>
          <cell r="U25">
            <v>2.3852790326415511E-2</v>
          </cell>
          <cell r="V25">
            <v>0.17537018804285309</v>
          </cell>
          <cell r="W25">
            <v>47.008111</v>
          </cell>
          <cell r="X25">
            <v>3.54</v>
          </cell>
          <cell r="Y25">
            <v>13.279127401129942</v>
          </cell>
          <cell r="Z25">
            <v>18.915994433386189</v>
          </cell>
          <cell r="AA25">
            <v>29.311896000000001</v>
          </cell>
          <cell r="AB25">
            <v>26.144867999999999</v>
          </cell>
          <cell r="AC25">
            <v>1.3821566765665281</v>
          </cell>
        </row>
        <row r="26">
          <cell r="J26" t="str">
            <v>2000 4Q</v>
          </cell>
          <cell r="K26">
            <v>266898.90000000002</v>
          </cell>
          <cell r="L26">
            <v>15711.000000000029</v>
          </cell>
          <cell r="M26">
            <v>6.2546802612705579E-2</v>
          </cell>
          <cell r="N26">
            <v>0.24698076632867072</v>
          </cell>
          <cell r="O26">
            <v>241068.79999999999</v>
          </cell>
          <cell r="P26">
            <v>13995.5</v>
          </cell>
          <cell r="Q26">
            <v>6.163428285051567E-2</v>
          </cell>
          <cell r="R26">
            <v>0.25595130175282832</v>
          </cell>
          <cell r="S26">
            <v>25830.2</v>
          </cell>
          <cell r="T26">
            <v>1715.6000000000022</v>
          </cell>
          <cell r="U26">
            <v>7.1143622535725343E-2</v>
          </cell>
          <cell r="V26">
            <v>0.16905711272737145</v>
          </cell>
          <cell r="W26">
            <v>47.008111</v>
          </cell>
          <cell r="X26">
            <v>3.54</v>
          </cell>
          <cell r="Y26">
            <v>13.279127401129942</v>
          </cell>
          <cell r="Z26">
            <v>20.099129403434233</v>
          </cell>
          <cell r="AA26">
            <v>29.098859999999998</v>
          </cell>
          <cell r="AB26">
            <v>25.803000000000001</v>
          </cell>
          <cell r="AC26">
            <v>1.2837869482839976</v>
          </cell>
        </row>
        <row r="27">
          <cell r="J27" t="str">
            <v>2001 1Q</v>
          </cell>
          <cell r="K27">
            <v>276225.8</v>
          </cell>
          <cell r="L27">
            <v>9326.8999999999651</v>
          </cell>
          <cell r="M27">
            <v>3.4945441888295396E-2</v>
          </cell>
          <cell r="N27">
            <v>0.24299552842400463</v>
          </cell>
          <cell r="O27">
            <v>249491.3</v>
          </cell>
          <cell r="P27">
            <v>8422.5</v>
          </cell>
          <cell r="Q27">
            <v>3.4938158733108557E-2</v>
          </cell>
          <cell r="R27">
            <v>0.25121452281928769</v>
          </cell>
          <cell r="S27">
            <v>26734.5</v>
          </cell>
          <cell r="T27">
            <v>904.29999999999927</v>
          </cell>
          <cell r="U27">
            <v>3.5009407592662821E-2</v>
          </cell>
          <cell r="V27">
            <v>0.17119939018513497</v>
          </cell>
          <cell r="W27">
            <v>47.353518999999999</v>
          </cell>
          <cell r="X27">
            <v>3.51</v>
          </cell>
          <cell r="Y27">
            <v>13.491031054131055</v>
          </cell>
          <cell r="Z27">
            <v>20.474773120874076</v>
          </cell>
          <cell r="AA27">
            <v>30.957816000000001</v>
          </cell>
          <cell r="AB27">
            <v>27.275832000000001</v>
          </cell>
          <cell r="AC27">
            <v>1.3321677285006022</v>
          </cell>
          <cell r="AD27">
            <v>58384.200000000092</v>
          </cell>
        </row>
        <row r="28">
          <cell r="J28" t="str">
            <v>2001 2Q</v>
          </cell>
          <cell r="K28">
            <v>295967.40000000002</v>
          </cell>
          <cell r="L28">
            <v>19741.600000000035</v>
          </cell>
          <cell r="M28">
            <v>7.1469066249423605E-2</v>
          </cell>
          <cell r="N28">
            <v>0.23969660947517379</v>
          </cell>
          <cell r="O28">
            <v>265019.59999999998</v>
          </cell>
          <cell r="P28">
            <v>15528.299999999988</v>
          </cell>
          <cell r="Q28">
            <v>6.2239845637903961E-2</v>
          </cell>
          <cell r="R28">
            <v>0.23156666930001069</v>
          </cell>
          <cell r="S28">
            <v>30947.7</v>
          </cell>
          <cell r="T28">
            <v>4213.2000000000007</v>
          </cell>
          <cell r="U28">
            <v>0.1575941199573585</v>
          </cell>
          <cell r="V28">
            <v>0.3139711626643118</v>
          </cell>
          <cell r="W28">
            <v>47.353518999999999</v>
          </cell>
          <cell r="X28">
            <v>3.51</v>
          </cell>
          <cell r="Y28">
            <v>13.491031054131055</v>
          </cell>
          <cell r="Z28">
            <v>21.938086037491743</v>
          </cell>
          <cell r="AA28">
            <v>29.711663999999999</v>
          </cell>
          <cell r="AB28">
            <v>26.040972</v>
          </cell>
          <cell r="AC28">
            <v>1.1870211446657883</v>
          </cell>
          <cell r="AD28">
            <v>65749.500000000087</v>
          </cell>
          <cell r="AE28">
            <v>7365.2999999999956</v>
          </cell>
        </row>
        <row r="29">
          <cell r="J29" t="str">
            <v>2001 3Q</v>
          </cell>
          <cell r="K29">
            <v>316341.3</v>
          </cell>
          <cell r="L29">
            <v>20373.899999999965</v>
          </cell>
          <cell r="M29">
            <v>6.8838324761443193E-2</v>
          </cell>
          <cell r="N29">
            <v>0.25938112464812191</v>
          </cell>
          <cell r="O29">
            <v>283212.5</v>
          </cell>
          <cell r="P29">
            <v>18192.900000000023</v>
          </cell>
          <cell r="Q29">
            <v>6.8647375514867673E-2</v>
          </cell>
          <cell r="R29">
            <v>0.24722941887047045</v>
          </cell>
          <cell r="S29">
            <v>33128.800000000003</v>
          </cell>
          <cell r="T29">
            <v>2181.1000000000022</v>
          </cell>
          <cell r="U29">
            <v>7.0476965978085684E-2</v>
          </cell>
          <cell r="V29">
            <v>0.37380673948562304</v>
          </cell>
          <cell r="W29">
            <v>47.353518999999999</v>
          </cell>
          <cell r="X29">
            <v>3.51</v>
          </cell>
          <cell r="Y29">
            <v>13.491031054131055</v>
          </cell>
          <cell r="Z29">
            <v>23.448267128785083</v>
          </cell>
          <cell r="AA29">
            <v>32.818199999999997</v>
          </cell>
          <cell r="AB29">
            <v>29.263788000000002</v>
          </cell>
          <cell r="AC29">
            <v>1.248014953057055</v>
          </cell>
          <cell r="AD29">
            <v>74097.80000000009</v>
          </cell>
          <cell r="AE29">
            <v>8348.3000000000029</v>
          </cell>
        </row>
        <row r="30">
          <cell r="J30" t="str">
            <v>2001 4Q</v>
          </cell>
          <cell r="K30">
            <v>341673.2</v>
          </cell>
          <cell r="L30">
            <v>25331.900000000023</v>
          </cell>
          <cell r="M30">
            <v>8.0077751466533217E-2</v>
          </cell>
          <cell r="N30">
            <v>0.28015964097266788</v>
          </cell>
          <cell r="O30">
            <v>303519.3</v>
          </cell>
          <cell r="P30">
            <v>20306.799999999988</v>
          </cell>
          <cell r="Q30">
            <v>7.1701637463035664E-2</v>
          </cell>
          <cell r="R30">
            <v>0.25905675060397693</v>
          </cell>
          <cell r="S30">
            <v>38153.9</v>
          </cell>
          <cell r="T30">
            <v>5025.0999999999985</v>
          </cell>
          <cell r="U30">
            <v>0.15168373137572136</v>
          </cell>
          <cell r="V30">
            <v>0.47710431974975021</v>
          </cell>
          <cell r="W30">
            <v>47.353518999999999</v>
          </cell>
          <cell r="X30">
            <v>3.51</v>
          </cell>
          <cell r="Y30">
            <v>13.491031054131055</v>
          </cell>
          <cell r="Z30">
            <v>25.325951636244817</v>
          </cell>
          <cell r="AA30">
            <v>32.517983999999998</v>
          </cell>
          <cell r="AB30">
            <v>28.740383999999999</v>
          </cell>
          <cell r="AC30">
            <v>1.1348195089683688</v>
          </cell>
          <cell r="AD30">
            <v>86497.900000000081</v>
          </cell>
          <cell r="AE30">
            <v>12400.099999999991</v>
          </cell>
        </row>
        <row r="31">
          <cell r="J31" t="str">
            <v>2002 1Q</v>
          </cell>
          <cell r="K31">
            <v>368137</v>
          </cell>
          <cell r="L31">
            <v>26463.799999999988</v>
          </cell>
          <cell r="M31">
            <v>7.7453543327366578E-2</v>
          </cell>
          <cell r="N31">
            <v>0.33273937481582094</v>
          </cell>
          <cell r="O31">
            <v>328829</v>
          </cell>
          <cell r="P31">
            <v>25309.700000000012</v>
          </cell>
          <cell r="Q31">
            <v>8.3387448508216819E-2</v>
          </cell>
          <cell r="R31">
            <v>0.31799786204969882</v>
          </cell>
          <cell r="S31">
            <v>39308</v>
          </cell>
          <cell r="T31">
            <v>1154.0999999999985</v>
          </cell>
          <cell r="U31">
            <v>3.0248546020197109E-2</v>
          </cell>
          <cell r="V31">
            <v>0.47030989919392541</v>
          </cell>
          <cell r="W31">
            <v>47.615132000000003</v>
          </cell>
          <cell r="X31">
            <v>3.4649999999999999</v>
          </cell>
          <cell r="Y31">
            <v>13.741740836940838</v>
          </cell>
          <cell r="Z31">
            <v>26.789691667766455</v>
          </cell>
          <cell r="AA31">
            <v>33.459612</v>
          </cell>
          <cell r="AB31">
            <v>29.72316</v>
          </cell>
          <cell r="AC31">
            <v>1.109499891548327</v>
          </cell>
          <cell r="AD31">
            <v>98333.400000000081</v>
          </cell>
          <cell r="AE31">
            <v>11835.5</v>
          </cell>
          <cell r="AG31">
            <v>0.68424676539200546</v>
          </cell>
        </row>
        <row r="32">
          <cell r="J32" t="str">
            <v>2002 2Q</v>
          </cell>
          <cell r="K32">
            <v>397470.4</v>
          </cell>
          <cell r="L32">
            <v>29333.400000000023</v>
          </cell>
          <cell r="M32">
            <v>7.9680662362109828E-2</v>
          </cell>
          <cell r="N32">
            <v>0.34295331174987509</v>
          </cell>
          <cell r="O32">
            <v>354400.4</v>
          </cell>
          <cell r="P32">
            <v>25571.400000000023</v>
          </cell>
          <cell r="Q32">
            <v>7.7765038971623623E-2</v>
          </cell>
          <cell r="R32">
            <v>0.33726109314179054</v>
          </cell>
          <cell r="S32">
            <v>43070</v>
          </cell>
          <cell r="T32">
            <v>3762</v>
          </cell>
          <cell r="U32">
            <v>9.5705708761575248E-2</v>
          </cell>
          <cell r="V32">
            <v>0.39170277597365866</v>
          </cell>
          <cell r="W32">
            <v>47.615132000000003</v>
          </cell>
          <cell r="X32">
            <v>3.4649999999999999</v>
          </cell>
          <cell r="Y32">
            <v>13.741740836940838</v>
          </cell>
          <cell r="Z32">
            <v>28.92431204433078</v>
          </cell>
          <cell r="AA32">
            <v>32.572595999999997</v>
          </cell>
          <cell r="AB32">
            <v>29.013660000000002</v>
          </cell>
          <cell r="AC32">
            <v>1.0030890261290324</v>
          </cell>
          <cell r="AD32">
            <v>111621</v>
          </cell>
          <cell r="AE32">
            <v>13287.599999999919</v>
          </cell>
          <cell r="AF32">
            <v>0.13512804398098618</v>
          </cell>
          <cell r="AG32">
            <v>0.69767070472018577</v>
          </cell>
        </row>
        <row r="33">
          <cell r="J33" t="str">
            <v>2002 3Q</v>
          </cell>
          <cell r="K33">
            <v>424260.6</v>
          </cell>
          <cell r="L33">
            <v>26790.199999999953</v>
          </cell>
          <cell r="M33">
            <v>6.7401748658516336E-2</v>
          </cell>
          <cell r="N33">
            <v>0.34114831038501769</v>
          </cell>
          <cell r="O33">
            <v>379939.8</v>
          </cell>
          <cell r="P33">
            <v>25539.399999999965</v>
          </cell>
          <cell r="Q33">
            <v>7.206368841570146E-2</v>
          </cell>
          <cell r="R33">
            <v>0.34153612570066638</v>
          </cell>
          <cell r="S33">
            <v>44320.800000000003</v>
          </cell>
          <cell r="T33">
            <v>1250.8000000000029</v>
          </cell>
          <cell r="U33">
            <v>2.9041095890411026E-2</v>
          </cell>
          <cell r="V33">
            <v>0.33783294293786681</v>
          </cell>
          <cell r="W33">
            <v>47.615132000000003</v>
          </cell>
          <cell r="X33">
            <v>3.4649999999999999</v>
          </cell>
          <cell r="Y33">
            <v>13.741740836940838</v>
          </cell>
          <cell r="Z33">
            <v>30.873861254863257</v>
          </cell>
          <cell r="AA33">
            <v>34.360607999999999</v>
          </cell>
          <cell r="AB33">
            <v>30.555143999999999</v>
          </cell>
          <cell r="AC33">
            <v>0.98967679318656476</v>
          </cell>
          <cell r="AD33">
            <v>123523.6</v>
          </cell>
          <cell r="AE33">
            <v>11902.600000000006</v>
          </cell>
          <cell r="AF33">
            <v>0.10663405631556791</v>
          </cell>
          <cell r="AG33">
            <v>0.66703464880198671</v>
          </cell>
        </row>
        <row r="34">
          <cell r="J34" t="str">
            <v>2002 4Q</v>
          </cell>
          <cell r="K34">
            <v>439059.8</v>
          </cell>
          <cell r="L34">
            <v>14799.200000000012</v>
          </cell>
          <cell r="M34">
            <v>3.4882334112571405E-2</v>
          </cell>
          <cell r="N34">
            <v>0.28502850091842147</v>
          </cell>
          <cell r="O34">
            <v>391119.3</v>
          </cell>
          <cell r="P34">
            <v>11179.5</v>
          </cell>
          <cell r="Q34">
            <v>2.9424398286254823E-2</v>
          </cell>
          <cell r="R34">
            <v>0.28861426604502571</v>
          </cell>
          <cell r="S34">
            <v>47940.5</v>
          </cell>
          <cell r="T34">
            <v>3619.6999999999971</v>
          </cell>
          <cell r="U34">
            <v>8.1670457211963615E-2</v>
          </cell>
          <cell r="V34">
            <v>0.25650326703167958</v>
          </cell>
          <cell r="W34">
            <v>47.615132000000003</v>
          </cell>
          <cell r="X34">
            <v>3.4649999999999999</v>
          </cell>
          <cell r="Y34">
            <v>13.741740836940838</v>
          </cell>
          <cell r="Z34">
            <v>31.950813598500574</v>
          </cell>
          <cell r="AA34">
            <v>33.642395999999998</v>
          </cell>
          <cell r="AB34">
            <v>29.90982</v>
          </cell>
          <cell r="AC34">
            <v>0.93612076286544532</v>
          </cell>
          <cell r="AD34">
            <v>132017.5</v>
          </cell>
          <cell r="AE34">
            <v>8493.8999999999942</v>
          </cell>
          <cell r="AF34">
            <v>6.8763378010355869E-2</v>
          </cell>
          <cell r="AG34">
            <v>0.52625092632306547</v>
          </cell>
        </row>
        <row r="35">
          <cell r="J35" t="str">
            <v>2003 1Q</v>
          </cell>
          <cell r="K35">
            <v>439339.3</v>
          </cell>
          <cell r="L35">
            <v>279.5</v>
          </cell>
          <cell r="M35">
            <v>6.3658754456682217E-4</v>
          </cell>
          <cell r="N35">
            <v>0.19341250675699539</v>
          </cell>
          <cell r="O35">
            <v>396753.5</v>
          </cell>
          <cell r="P35">
            <v>5634.2000000000116</v>
          </cell>
          <cell r="Q35">
            <v>1.4405323388541582E-2</v>
          </cell>
          <cell r="R35">
            <v>0.20656481028133156</v>
          </cell>
          <cell r="S35">
            <v>42585.9</v>
          </cell>
          <cell r="T35">
            <v>-5354.5999999999985</v>
          </cell>
          <cell r="U35">
            <v>-0.11169261897560515</v>
          </cell>
          <cell r="V35">
            <v>8.3390149587870166E-2</v>
          </cell>
          <cell r="W35">
            <v>47.849226999999999</v>
          </cell>
          <cell r="X35">
            <v>3.5159099999999999</v>
          </cell>
          <cell r="Y35">
            <v>13.609343526995856</v>
          </cell>
          <cell r="Z35">
            <v>32.282181659131084</v>
          </cell>
          <cell r="AA35">
            <v>34.308875999999998</v>
          </cell>
          <cell r="AB35">
            <v>30.462924000000001</v>
          </cell>
          <cell r="AC35">
            <v>0.94364514522776988</v>
          </cell>
          <cell r="AD35">
            <v>134356.79999999999</v>
          </cell>
          <cell r="AE35">
            <v>2339.2999999999884</v>
          </cell>
          <cell r="AF35">
            <v>1.7719620504857224E-2</v>
          </cell>
          <cell r="AG35">
            <v>0.36633941265124448</v>
          </cell>
        </row>
        <row r="36">
          <cell r="J36" t="str">
            <v>2003 2Q</v>
          </cell>
          <cell r="K36">
            <v>439086.8</v>
          </cell>
          <cell r="L36">
            <v>-252.5</v>
          </cell>
          <cell r="M36">
            <v>-5.7472664066246753E-4</v>
          </cell>
          <cell r="N36">
            <v>0.10470314267427194</v>
          </cell>
          <cell r="O36">
            <v>402565.6</v>
          </cell>
          <cell r="P36">
            <v>5812.0999999999767</v>
          </cell>
          <cell r="Q36">
            <v>1.4649146132296191E-2</v>
          </cell>
          <cell r="R36">
            <v>0.13590616714879533</v>
          </cell>
          <cell r="S36">
            <v>36521.199999999997</v>
          </cell>
          <cell r="T36">
            <v>-6064.7000000000044</v>
          </cell>
          <cell r="U36">
            <v>-0.14241098579576819</v>
          </cell>
          <cell r="V36">
            <v>-0.15205015091711171</v>
          </cell>
          <cell r="W36">
            <v>47.849226999999999</v>
          </cell>
          <cell r="X36">
            <v>3.5159099999999999</v>
          </cell>
          <cell r="Y36">
            <v>13.609343526995856</v>
          </cell>
          <cell r="Z36">
            <v>32.263628229312879</v>
          </cell>
          <cell r="AA36">
            <v>33.289164</v>
          </cell>
          <cell r="AB36">
            <v>29.275248000000001</v>
          </cell>
          <cell r="AC36">
            <v>0.90737618819331034</v>
          </cell>
          <cell r="AD36">
            <v>139826.4</v>
          </cell>
          <cell r="AE36">
            <v>5469.6000000000058</v>
          </cell>
          <cell r="AF36">
            <v>4.0709513772283996E-2</v>
          </cell>
          <cell r="AG36">
            <v>0.25268901013250189</v>
          </cell>
        </row>
        <row r="37">
          <cell r="J37" t="str">
            <v>2003 3Q</v>
          </cell>
          <cell r="K37">
            <v>439948.1</v>
          </cell>
          <cell r="L37">
            <v>861.29999999998836</v>
          </cell>
          <cell r="M37">
            <v>1.9615711517631329E-3</v>
          </cell>
          <cell r="N37">
            <v>3.6976094409898019E-2</v>
          </cell>
          <cell r="O37">
            <v>409557.5</v>
          </cell>
          <cell r="P37">
            <v>6991.9000000000233</v>
          </cell>
          <cell r="Q37">
            <v>1.7368349406904175E-2</v>
          </cell>
          <cell r="R37">
            <v>7.7953665291185636E-2</v>
          </cell>
          <cell r="S37">
            <v>30390.5</v>
          </cell>
          <cell r="T37">
            <v>-6130.6999999999971</v>
          </cell>
          <cell r="U37">
            <v>-0.16786688279684123</v>
          </cell>
          <cell r="V37">
            <v>-0.31430614970848902</v>
          </cell>
          <cell r="W37">
            <v>47.849226999999999</v>
          </cell>
          <cell r="X37">
            <v>3.5159099999999999</v>
          </cell>
          <cell r="Y37">
            <v>13.609343526995856</v>
          </cell>
          <cell r="Z37">
            <v>32.326915631698711</v>
          </cell>
          <cell r="AA37">
            <v>35.481023999999998</v>
          </cell>
          <cell r="AB37">
            <v>31.157171999999999</v>
          </cell>
          <cell r="AC37">
            <v>0.96381517973982955</v>
          </cell>
          <cell r="AD37">
            <v>145929</v>
          </cell>
          <cell r="AE37">
            <v>6102.6000000000058</v>
          </cell>
          <cell r="AF37">
            <v>4.364411870719697E-2</v>
          </cell>
          <cell r="AG37">
            <v>0.18138558137878102</v>
          </cell>
        </row>
        <row r="38">
          <cell r="J38" t="str">
            <v>2003 4Q</v>
          </cell>
          <cell r="K38">
            <v>447567.5</v>
          </cell>
          <cell r="L38">
            <v>7619.4000000000233</v>
          </cell>
          <cell r="M38">
            <v>1.7318861020197664E-2</v>
          </cell>
          <cell r="N38">
            <v>1.937708713027253E-2</v>
          </cell>
          <cell r="O38">
            <v>420938.3</v>
          </cell>
          <cell r="P38">
            <v>11380.799999999988</v>
          </cell>
          <cell r="Q38">
            <v>2.7788039530468833E-2</v>
          </cell>
          <cell r="R38">
            <v>7.6240165085179834E-2</v>
          </cell>
          <cell r="S38">
            <v>26629.200000000001</v>
          </cell>
          <cell r="T38">
            <v>-3761.2999999999993</v>
          </cell>
          <cell r="U38">
            <v>-0.12376565044997612</v>
          </cell>
          <cell r="V38">
            <v>-0.44453645664938823</v>
          </cell>
          <cell r="W38">
            <v>47.849226999999999</v>
          </cell>
          <cell r="X38">
            <v>3.5159099999999999</v>
          </cell>
          <cell r="Y38">
            <v>13.609343526995856</v>
          </cell>
          <cell r="Z38">
            <v>32.886780990735751</v>
          </cell>
          <cell r="AA38">
            <v>35.485044000000002</v>
          </cell>
          <cell r="AB38">
            <v>31.315356000000001</v>
          </cell>
          <cell r="AC38">
            <v>0.95221712361637267</v>
          </cell>
          <cell r="AD38">
            <v>153309.6</v>
          </cell>
          <cell r="AE38">
            <v>7380.6000000000058</v>
          </cell>
          <cell r="AF38">
            <v>5.0576650288839134E-2</v>
          </cell>
          <cell r="AG38">
            <v>0.16128240574166308</v>
          </cell>
        </row>
        <row r="39">
          <cell r="J39" t="str">
            <v>2004 1Q</v>
          </cell>
          <cell r="K39">
            <v>450455.2</v>
          </cell>
          <cell r="L39">
            <v>2887.7000000000116</v>
          </cell>
          <cell r="M39">
            <v>6.4519876890078293E-3</v>
          </cell>
          <cell r="N39">
            <v>2.5301401445306571E-2</v>
          </cell>
          <cell r="O39">
            <v>425688.5</v>
          </cell>
          <cell r="P39">
            <v>4750.2000000000116</v>
          </cell>
          <cell r="Q39">
            <v>1.1284789243459223E-2</v>
          </cell>
          <cell r="R39">
            <v>7.2929413351110917E-2</v>
          </cell>
          <cell r="S39">
            <v>24766.7</v>
          </cell>
          <cell r="T39">
            <v>-1862.5</v>
          </cell>
          <cell r="U39">
            <v>-6.9942018536043135E-2</v>
          </cell>
          <cell r="V39">
            <v>-0.41842957410786197</v>
          </cell>
          <cell r="W39">
            <v>48.082163000000001</v>
          </cell>
          <cell r="X39">
            <v>3.4615900000000002</v>
          </cell>
          <cell r="Y39">
            <v>13.890195834862014</v>
          </cell>
          <cell r="Z39">
            <v>32.429722759518953</v>
          </cell>
          <cell r="AA39">
            <v>36.859487999999999</v>
          </cell>
          <cell r="AB39">
            <v>32.252423999999998</v>
          </cell>
          <cell r="AC39">
            <v>0.99453283147581295</v>
          </cell>
          <cell r="AD39">
            <v>156285.70000000001</v>
          </cell>
          <cell r="AE39">
            <v>2976.1000000000058</v>
          </cell>
          <cell r="AF39">
            <v>1.9412352520651061E-2</v>
          </cell>
          <cell r="AG39">
            <v>0.16321391995046053</v>
          </cell>
        </row>
        <row r="40">
          <cell r="J40" t="str">
            <v>2004 2Q</v>
          </cell>
          <cell r="K40">
            <v>458016.6</v>
          </cell>
          <cell r="L40">
            <v>7561.3999999999651</v>
          </cell>
          <cell r="M40">
            <v>1.6786131007034584E-2</v>
          </cell>
          <cell r="N40">
            <v>4.3111749203118777E-2</v>
          </cell>
          <cell r="O40">
            <v>433759.3</v>
          </cell>
          <cell r="P40">
            <v>8070.7999999999884</v>
          </cell>
          <cell r="Q40">
            <v>1.8959403413528881E-2</v>
          </cell>
          <cell r="R40">
            <v>7.7487246799031073E-2</v>
          </cell>
          <cell r="S40">
            <v>24257.3</v>
          </cell>
          <cell r="T40">
            <v>-509.40000000000146</v>
          </cell>
          <cell r="U40">
            <v>-2.056794001623153E-2</v>
          </cell>
          <cell r="V40">
            <v>-0.3358022189851374</v>
          </cell>
          <cell r="W40">
            <v>48.082163000000001</v>
          </cell>
          <cell r="X40">
            <v>3.4615900000000002</v>
          </cell>
          <cell r="Y40">
            <v>13.890195834862014</v>
          </cell>
          <cell r="Z40">
            <v>32.974092334282048</v>
          </cell>
          <cell r="AA40">
            <v>35.066616000000003</v>
          </cell>
          <cell r="AB40">
            <v>30.58296</v>
          </cell>
          <cell r="AC40">
            <v>0.92748451390135556</v>
          </cell>
          <cell r="AD40">
            <v>161584.4</v>
          </cell>
          <cell r="AE40">
            <v>5298.6999999999825</v>
          </cell>
          <cell r="AF40">
            <v>3.3903933629244279E-2</v>
          </cell>
          <cell r="AG40">
            <v>0.15560723869026161</v>
          </cell>
        </row>
        <row r="41">
          <cell r="J41" t="str">
            <v>2004 3Q</v>
          </cell>
          <cell r="K41">
            <v>465204</v>
          </cell>
          <cell r="L41">
            <v>7187.4000000000233</v>
          </cell>
          <cell r="M41">
            <v>1.5692444334987038E-2</v>
          </cell>
          <cell r="N41">
            <v>5.7406544090087053E-2</v>
          </cell>
          <cell r="O41">
            <v>441196.79999999999</v>
          </cell>
          <cell r="P41">
            <v>7437.5</v>
          </cell>
          <cell r="Q41">
            <v>1.7146606424346407E-2</v>
          </cell>
          <cell r="R41">
            <v>7.7252400456590209E-2</v>
          </cell>
          <cell r="S41">
            <v>24007.200000000001</v>
          </cell>
          <cell r="T41">
            <v>-250.09999999999854</v>
          </cell>
          <cell r="U41">
            <v>-1.0310298343179107E-2</v>
          </cell>
          <cell r="V41">
            <v>-0.21004261200046059</v>
          </cell>
          <cell r="W41">
            <v>48.082163000000001</v>
          </cell>
          <cell r="X41">
            <v>3.4615900000000002</v>
          </cell>
          <cell r="Y41">
            <v>13.890195834862014</v>
          </cell>
          <cell r="Z41">
            <v>33.491536442734493</v>
          </cell>
          <cell r="AA41">
            <v>38.030076000000001</v>
          </cell>
          <cell r="AB41">
            <v>33.198335999999998</v>
          </cell>
          <cell r="AC41">
            <v>0.99124553621970068</v>
          </cell>
          <cell r="AD41">
            <v>165682.29999999999</v>
          </cell>
          <cell r="AE41">
            <v>4097.8999999999942</v>
          </cell>
          <cell r="AF41">
            <v>2.5360740269481426E-2</v>
          </cell>
          <cell r="AG41">
            <v>0.13536240226411467</v>
          </cell>
        </row>
        <row r="42">
          <cell r="J42" t="str">
            <v>2004 4Q</v>
          </cell>
          <cell r="K42">
            <v>474662.3</v>
          </cell>
          <cell r="L42">
            <v>9458.2999999999884</v>
          </cell>
          <cell r="M42">
            <v>2.033151047712399E-2</v>
          </cell>
          <cell r="N42">
            <v>6.0537907689901527E-2</v>
          </cell>
          <cell r="O42">
            <v>449398.2</v>
          </cell>
          <cell r="P42">
            <v>8201.4000000000233</v>
          </cell>
          <cell r="Q42">
            <v>1.8588983419644076E-2</v>
          </cell>
          <cell r="R42">
            <v>6.7610621319086572E-2</v>
          </cell>
          <cell r="S42">
            <v>25264.1</v>
          </cell>
          <cell r="T42">
            <v>1256.8999999999978</v>
          </cell>
          <cell r="U42">
            <v>5.2355126795294651E-2</v>
          </cell>
          <cell r="V42">
            <v>-5.1263274901236278E-2</v>
          </cell>
          <cell r="W42">
            <v>48.082163000000001</v>
          </cell>
          <cell r="X42">
            <v>3.4615900000000002</v>
          </cell>
          <cell r="Y42">
            <v>13.890195834862014</v>
          </cell>
          <cell r="Z42">
            <v>34.172469966814923</v>
          </cell>
          <cell r="AA42">
            <v>36.994812000000003</v>
          </cell>
          <cell r="AB42">
            <v>32.246291999999997</v>
          </cell>
          <cell r="AC42">
            <v>0.9436336334866795</v>
          </cell>
          <cell r="AD42">
            <v>169704.8</v>
          </cell>
          <cell r="AE42">
            <v>4022.5</v>
          </cell>
          <cell r="AF42">
            <v>2.4278393045002396E-2</v>
          </cell>
          <cell r="AG42">
            <v>0.10694177011746153</v>
          </cell>
        </row>
        <row r="43">
          <cell r="J43" t="str">
            <v>2005 1Q</v>
          </cell>
          <cell r="K43">
            <v>477719.1</v>
          </cell>
          <cell r="L43">
            <v>3056.7999999999884</v>
          </cell>
          <cell r="M43">
            <v>6.4399468843428023E-3</v>
          </cell>
          <cell r="N43">
            <v>6.0525219822082033E-2</v>
          </cell>
          <cell r="O43">
            <v>453111</v>
          </cell>
          <cell r="P43">
            <v>3712.7999999999884</v>
          </cell>
          <cell r="Q43">
            <v>8.2617153339732737E-3</v>
          </cell>
          <cell r="R43">
            <v>6.4419170355788369E-2</v>
          </cell>
          <cell r="S43">
            <v>24608.1</v>
          </cell>
          <cell r="T43">
            <v>-656</v>
          </cell>
          <cell r="U43">
            <v>-2.5965698362498568E-2</v>
          </cell>
          <cell r="V43">
            <v>-6.4037598872680457E-3</v>
          </cell>
          <cell r="W43">
            <v>48.294142999999998</v>
          </cell>
          <cell r="X43">
            <v>3.42489</v>
          </cell>
          <cell r="Y43">
            <v>14.10093258469615</v>
          </cell>
          <cell r="Z43">
            <v>33.878546481278278</v>
          </cell>
          <cell r="AA43">
            <v>39.030264000000003</v>
          </cell>
          <cell r="AB43">
            <v>34.104419999999998</v>
          </cell>
          <cell r="AC43">
            <v>1.0066671549455801</v>
          </cell>
          <cell r="AD43">
            <v>172153.3</v>
          </cell>
          <cell r="AE43">
            <v>2448.5</v>
          </cell>
          <cell r="AF43">
            <v>1.442799496537517E-2</v>
          </cell>
          <cell r="AG43">
            <v>0.10152944255296537</v>
          </cell>
        </row>
        <row r="44">
          <cell r="J44" t="str">
            <v>2005 2Q</v>
          </cell>
          <cell r="K44">
            <v>493984.7</v>
          </cell>
          <cell r="L44">
            <v>16265.600000000035</v>
          </cell>
          <cell r="M44">
            <v>3.4048460695835767E-2</v>
          </cell>
          <cell r="N44">
            <v>7.8530123144008313E-2</v>
          </cell>
          <cell r="O44">
            <v>468678.1</v>
          </cell>
          <cell r="P44">
            <v>15567.099999999977</v>
          </cell>
          <cell r="Q44">
            <v>3.4356040793536193E-2</v>
          </cell>
          <cell r="R44">
            <v>8.0502711987961995E-2</v>
          </cell>
          <cell r="S44">
            <v>25306.6</v>
          </cell>
          <cell r="T44">
            <v>698.5</v>
          </cell>
          <cell r="U44">
            <v>2.8384962674891604E-2</v>
          </cell>
          <cell r="V44">
            <v>4.3257081373442086E-2</v>
          </cell>
          <cell r="W44">
            <v>48.294142999999998</v>
          </cell>
          <cell r="X44">
            <v>3.42489</v>
          </cell>
          <cell r="Y44">
            <v>14.10093258469615</v>
          </cell>
          <cell r="Z44">
            <v>35.032058839578127</v>
          </cell>
          <cell r="AA44">
            <v>37.011719999999997</v>
          </cell>
          <cell r="AB44">
            <v>32.118119999999998</v>
          </cell>
          <cell r="AC44">
            <v>0.91682079397839866</v>
          </cell>
          <cell r="AD44">
            <v>179600.8</v>
          </cell>
          <cell r="AE44">
            <v>7447.5</v>
          </cell>
          <cell r="AF44">
            <v>4.3260861104608514E-2</v>
          </cell>
          <cell r="AG44">
            <v>0.11149838722054839</v>
          </cell>
        </row>
        <row r="45">
          <cell r="J45" t="str">
            <v>2005 3Q</v>
          </cell>
          <cell r="K45">
            <v>506168.3</v>
          </cell>
          <cell r="L45">
            <v>12183.599999999977</v>
          </cell>
          <cell r="M45">
            <v>2.4663921777334352E-2</v>
          </cell>
          <cell r="N45">
            <v>8.8056637518163949E-2</v>
          </cell>
          <cell r="O45">
            <v>480650.3</v>
          </cell>
          <cell r="P45">
            <v>11972.200000000012</v>
          </cell>
          <cell r="Q45">
            <v>2.5544611536148183E-2</v>
          </cell>
          <cell r="R45">
            <v>8.9423812684044757E-2</v>
          </cell>
          <cell r="S45">
            <v>25518</v>
          </cell>
          <cell r="T45">
            <v>211.40000000000146</v>
          </cell>
          <cell r="U45">
            <v>8.3535520378083764E-3</v>
          </cell>
          <cell r="V45">
            <v>6.2931120663800799E-2</v>
          </cell>
          <cell r="W45">
            <v>48.294142999999998</v>
          </cell>
          <cell r="X45">
            <v>3.42489</v>
          </cell>
          <cell r="Y45">
            <v>14.10093258469615</v>
          </cell>
          <cell r="Z45">
            <v>35.896086798496455</v>
          </cell>
          <cell r="AA45">
            <v>39.227699999999999</v>
          </cell>
          <cell r="AB45">
            <v>33.949404000000001</v>
          </cell>
          <cell r="AC45">
            <v>0.94576894107081355</v>
          </cell>
          <cell r="AD45">
            <v>186051.20000000001</v>
          </cell>
          <cell r="AE45">
            <v>6450.4000000000233</v>
          </cell>
          <cell r="AF45">
            <v>3.5915207504643762E-2</v>
          </cell>
          <cell r="AG45">
            <v>0.12293950530623987</v>
          </cell>
        </row>
        <row r="46">
          <cell r="J46" t="str">
            <v>2005 4Q</v>
          </cell>
          <cell r="K46">
            <v>521495.9</v>
          </cell>
          <cell r="L46">
            <v>15327.600000000035</v>
          </cell>
          <cell r="M46">
            <v>3.0281627672060923E-2</v>
          </cell>
          <cell r="N46">
            <v>9.866719981763894E-2</v>
          </cell>
          <cell r="O46">
            <v>493468.7</v>
          </cell>
          <cell r="P46">
            <v>12818.400000000023</v>
          </cell>
          <cell r="Q46">
            <v>2.6668869238196717E-2</v>
          </cell>
          <cell r="R46">
            <v>9.8065590827911553E-2</v>
          </cell>
          <cell r="S46">
            <v>28027.3</v>
          </cell>
          <cell r="T46">
            <v>2509.2999999999993</v>
          </cell>
          <cell r="U46">
            <v>9.8334508974057502E-2</v>
          </cell>
          <cell r="V46">
            <v>0.10937258798057337</v>
          </cell>
          <cell r="W46">
            <v>48.294142999999998</v>
          </cell>
          <cell r="X46">
            <v>3.42489</v>
          </cell>
          <cell r="Y46">
            <v>14.10093258469615</v>
          </cell>
          <cell r="Z46">
            <v>36.983078733812505</v>
          </cell>
          <cell r="AA46">
            <v>39.07302</v>
          </cell>
          <cell r="AB46">
            <v>34.333128000000002</v>
          </cell>
          <cell r="AC46">
            <v>0.92834694069453627</v>
          </cell>
          <cell r="AD46">
            <v>190258.2</v>
          </cell>
          <cell r="AE46">
            <v>4207</v>
          </cell>
          <cell r="AF46">
            <v>2.261205517620956E-2</v>
          </cell>
          <cell r="AG46">
            <v>0.12111266151576161</v>
          </cell>
        </row>
        <row r="47">
          <cell r="J47" t="str">
            <v>2006 1Q</v>
          </cell>
          <cell r="K47">
            <v>528767.19999999995</v>
          </cell>
          <cell r="L47">
            <v>7271.2999999999302</v>
          </cell>
          <cell r="M47">
            <v>1.3943158517641135E-2</v>
          </cell>
          <cell r="N47">
            <v>0.1068579841166073</v>
          </cell>
          <cell r="O47">
            <v>500845.5</v>
          </cell>
          <cell r="P47">
            <v>7376.7999999999884</v>
          </cell>
          <cell r="Q47">
            <v>1.4948871123943603E-2</v>
          </cell>
          <cell r="R47">
            <v>0.10534835834927869</v>
          </cell>
          <cell r="S47">
            <v>27921.8</v>
          </cell>
          <cell r="T47">
            <v>-105.5</v>
          </cell>
          <cell r="U47">
            <v>-3.7641870604731816E-3</v>
          </cell>
          <cell r="V47">
            <v>0.1346589131221021</v>
          </cell>
          <cell r="W47">
            <v>48.497166</v>
          </cell>
          <cell r="X47">
            <v>3.39</v>
          </cell>
          <cell r="Y47">
            <v>14.305948672566371</v>
          </cell>
          <cell r="Z47">
            <v>36.961351679807436</v>
          </cell>
          <cell r="AA47">
            <v>41.327196000000001</v>
          </cell>
          <cell r="AB47">
            <v>35.893259999999998</v>
          </cell>
          <cell r="AC47">
            <v>0.97110247241334102</v>
          </cell>
          <cell r="AD47">
            <v>192346</v>
          </cell>
          <cell r="AE47">
            <v>2087.7999999999884</v>
          </cell>
          <cell r="AF47">
            <v>1.0973508631953777E-2</v>
          </cell>
          <cell r="AG47">
            <v>0.11729487613655976</v>
          </cell>
        </row>
        <row r="48">
          <cell r="J48" t="str">
            <v>2006 2Q</v>
          </cell>
          <cell r="K48">
            <v>545495.9</v>
          </cell>
          <cell r="L48">
            <v>16728.70000000007</v>
          </cell>
          <cell r="M48">
            <v>3.1637174166627716E-2</v>
          </cell>
          <cell r="N48">
            <v>0.10427691383963911</v>
          </cell>
          <cell r="O48">
            <v>516661.6</v>
          </cell>
          <cell r="P48">
            <v>15816.099999999977</v>
          </cell>
          <cell r="Q48">
            <v>3.1578800248779265E-2</v>
          </cell>
          <cell r="R48">
            <v>0.10238050380421027</v>
          </cell>
          <cell r="S48">
            <v>28834.400000000001</v>
          </cell>
          <cell r="T48">
            <v>912.60000000000218</v>
          </cell>
          <cell r="U48">
            <v>3.2684139274688676E-2</v>
          </cell>
          <cell r="V48">
            <v>0.13940236934238515</v>
          </cell>
          <cell r="W48">
            <v>48.497166</v>
          </cell>
          <cell r="X48">
            <v>3.39</v>
          </cell>
          <cell r="Y48">
            <v>14.305948672566371</v>
          </cell>
          <cell r="Z48">
            <v>38.130704400335475</v>
          </cell>
          <cell r="AA48">
            <v>39.730187999999998</v>
          </cell>
          <cell r="AB48">
            <v>34.577387999999999</v>
          </cell>
          <cell r="AC48">
            <v>0.906812201447183</v>
          </cell>
          <cell r="AD48">
            <v>200708.1</v>
          </cell>
          <cell r="AE48">
            <v>8362.1000000000058</v>
          </cell>
          <cell r="AF48">
            <v>4.3474259927422487E-2</v>
          </cell>
          <cell r="AG48">
            <v>0.11752341860392623</v>
          </cell>
        </row>
        <row r="49">
          <cell r="J49" t="str">
            <v>2006 3Q</v>
          </cell>
          <cell r="K49">
            <v>558817.6</v>
          </cell>
          <cell r="L49">
            <v>13321.699999999953</v>
          </cell>
          <cell r="M49">
            <v>2.4421265127748813E-2</v>
          </cell>
          <cell r="N49">
            <v>0.10401540357229</v>
          </cell>
          <cell r="O49">
            <v>529452.69999999995</v>
          </cell>
          <cell r="P49">
            <v>12791.099999999977</v>
          </cell>
          <cell r="Q49">
            <v>2.4757210522322496E-2</v>
          </cell>
          <cell r="R49">
            <v>0.10153410910177318</v>
          </cell>
          <cell r="S49">
            <v>29365</v>
          </cell>
          <cell r="T49">
            <v>530.59999999999854</v>
          </cell>
          <cell r="U49">
            <v>1.840163138473485E-2</v>
          </cell>
          <cell r="V49">
            <v>0.15075632886589863</v>
          </cell>
          <cell r="W49">
            <v>48.497166</v>
          </cell>
          <cell r="X49">
            <v>3.39</v>
          </cell>
          <cell r="Y49">
            <v>14.305948672566371</v>
          </cell>
          <cell r="Z49">
            <v>39.061904442003893</v>
          </cell>
          <cell r="AA49">
            <v>41.081927999999998</v>
          </cell>
          <cell r="AB49">
            <v>34.986443999999999</v>
          </cell>
          <cell r="AC49">
            <v>0.89566662198831537</v>
          </cell>
          <cell r="AD49">
            <v>206938.7</v>
          </cell>
          <cell r="AE49">
            <v>6230.6000000000058</v>
          </cell>
          <cell r="AF49">
            <v>3.1043091933011201E-2</v>
          </cell>
          <cell r="AG49">
            <v>0.11226748335941927</v>
          </cell>
        </row>
        <row r="50">
          <cell r="J50" t="str">
            <v>2006 4Q</v>
          </cell>
          <cell r="K50">
            <v>581963.5</v>
          </cell>
          <cell r="L50">
            <v>23145.900000000023</v>
          </cell>
          <cell r="M50">
            <v>4.1419418429197691E-2</v>
          </cell>
          <cell r="N50">
            <v>0.1159502883915291</v>
          </cell>
          <cell r="O50">
            <v>550431.30000000005</v>
          </cell>
          <cell r="P50">
            <v>20978.600000000093</v>
          </cell>
          <cell r="Q50">
            <v>3.9623180692061999E-2</v>
          </cell>
          <cell r="R50">
            <v>0.1154330558351524</v>
          </cell>
          <cell r="S50">
            <v>31532.2</v>
          </cell>
          <cell r="T50">
            <v>2167.2000000000007</v>
          </cell>
          <cell r="U50">
            <v>7.3802145411203834E-2</v>
          </cell>
          <cell r="V50">
            <v>0.12505307325357773</v>
          </cell>
          <cell r="W50">
            <v>48.497166</v>
          </cell>
          <cell r="X50">
            <v>3.39</v>
          </cell>
          <cell r="Y50">
            <v>14.305948672566371</v>
          </cell>
          <cell r="Z50">
            <v>40.679825806728587</v>
          </cell>
          <cell r="AA50">
            <v>43.143852000000003</v>
          </cell>
          <cell r="AB50">
            <v>37.520316000000001</v>
          </cell>
          <cell r="AC50">
            <v>0.9223322680451107</v>
          </cell>
          <cell r="AD50">
            <v>217043.20000000001</v>
          </cell>
          <cell r="AE50">
            <v>10104.5</v>
          </cell>
          <cell r="AF50">
            <v>4.8828469493622989E-2</v>
          </cell>
          <cell r="AG50">
            <v>0.14078236838149416</v>
          </cell>
        </row>
        <row r="51">
          <cell r="J51" t="str">
            <v>2007 1Q</v>
          </cell>
          <cell r="K51" t="str">
            <v>updated on May 2</v>
          </cell>
          <cell r="AD51">
            <v>218234.5</v>
          </cell>
          <cell r="AE51">
            <v>1191.2999999999884</v>
          </cell>
          <cell r="AF51">
            <v>5.4887690561141204E-3</v>
          </cell>
          <cell r="AG51">
            <v>0.13459338899691176</v>
          </cell>
        </row>
        <row r="52">
          <cell r="AD52" t="str">
            <v>from loan balance sheet (3 month end)</v>
          </cell>
        </row>
      </sheetData>
      <sheetData sheetId="6" refreshError="1">
        <row r="1">
          <cell r="A1" t="str">
            <v>Loan Balance</v>
          </cell>
        </row>
        <row r="2">
          <cell r="A2" t="str">
            <v>Source: CEIC, Morgan Stanley Research</v>
          </cell>
        </row>
        <row r="3">
          <cell r="A3" t="str">
            <v>MS Banking team</v>
          </cell>
        </row>
        <row r="4">
          <cell r="F4" t="str">
            <v>Monthly</v>
          </cell>
          <cell r="G4" t="str">
            <v>Loan Balance</v>
          </cell>
          <cell r="H4" t="str">
            <v>Corporate Loans</v>
          </cell>
          <cell r="K4" t="str">
            <v>Household Loans</v>
          </cell>
          <cell r="N4" t="str">
            <v>Net Increase of Loans</v>
          </cell>
          <cell r="O4" t="str">
            <v>Corporate Loans</v>
          </cell>
          <cell r="R4" t="str">
            <v>Household Loans</v>
          </cell>
        </row>
        <row r="5">
          <cell r="G5" t="str">
            <v>Total(W bn)</v>
          </cell>
          <cell r="I5" t="str">
            <v>Large Corps</v>
          </cell>
          <cell r="J5" t="str">
            <v>SMEs</v>
          </cell>
          <cell r="L5" t="str">
            <v>Mortgage</v>
          </cell>
          <cell r="M5" t="str">
            <v>Non-Mortgage</v>
          </cell>
          <cell r="N5" t="str">
            <v>Total(W bn)</v>
          </cell>
          <cell r="P5" t="str">
            <v>Large Corps</v>
          </cell>
          <cell r="Q5" t="str">
            <v>SMEs</v>
          </cell>
          <cell r="S5" t="str">
            <v>Mortgage</v>
          </cell>
          <cell r="T5" t="str">
            <v>Non-Mortgage</v>
          </cell>
        </row>
        <row r="6">
          <cell r="F6">
            <v>36951</v>
          </cell>
          <cell r="G6">
            <v>307880.90000000002</v>
          </cell>
          <cell r="H6">
            <v>188418.5</v>
          </cell>
          <cell r="I6">
            <v>43907.8</v>
          </cell>
          <cell r="J6">
            <v>144510.70000000001</v>
          </cell>
          <cell r="K6">
            <v>119462.39999999999</v>
          </cell>
          <cell r="L6">
            <v>58384.100000000086</v>
          </cell>
          <cell r="M6">
            <v>61078.299999999937</v>
          </cell>
          <cell r="N6">
            <v>1042.6999999999998</v>
          </cell>
          <cell r="O6">
            <v>-1450.5</v>
          </cell>
          <cell r="P6">
            <v>-1358.7</v>
          </cell>
          <cell r="Q6">
            <v>-91.8</v>
          </cell>
          <cell r="R6">
            <v>2493.1999999999998</v>
          </cell>
          <cell r="S6">
            <v>2474.5</v>
          </cell>
          <cell r="T6">
            <v>18.699999999999818</v>
          </cell>
        </row>
        <row r="7">
          <cell r="F7">
            <v>36982</v>
          </cell>
          <cell r="G7">
            <v>313405.8</v>
          </cell>
          <cell r="H7">
            <v>190541.4</v>
          </cell>
          <cell r="I7">
            <v>44177.3</v>
          </cell>
          <cell r="J7">
            <v>146364.1</v>
          </cell>
          <cell r="K7">
            <v>122864.4</v>
          </cell>
          <cell r="L7">
            <v>60623.100000000086</v>
          </cell>
          <cell r="M7">
            <v>62241.299999999937</v>
          </cell>
          <cell r="N7">
            <v>5524.8999999999942</v>
          </cell>
          <cell r="O7">
            <v>2122.8999999999942</v>
          </cell>
          <cell r="P7">
            <v>269.5</v>
          </cell>
          <cell r="Q7">
            <v>1853.3999999999942</v>
          </cell>
          <cell r="R7">
            <v>3402</v>
          </cell>
          <cell r="S7">
            <v>2239</v>
          </cell>
          <cell r="T7">
            <v>1163</v>
          </cell>
        </row>
        <row r="8">
          <cell r="F8">
            <v>37012</v>
          </cell>
          <cell r="G8">
            <v>319431.2</v>
          </cell>
          <cell r="H8">
            <v>191949.6</v>
          </cell>
          <cell r="I8">
            <v>43374</v>
          </cell>
          <cell r="J8">
            <v>148575.6</v>
          </cell>
          <cell r="K8">
            <v>127481.60000000001</v>
          </cell>
          <cell r="L8">
            <v>62929.200000000084</v>
          </cell>
          <cell r="M8">
            <v>64552.399999999936</v>
          </cell>
          <cell r="N8">
            <v>6025.3999999999942</v>
          </cell>
          <cell r="O8">
            <v>1408.1999999999971</v>
          </cell>
          <cell r="P8">
            <v>-803.30000000000291</v>
          </cell>
          <cell r="Q8">
            <v>2211.5</v>
          </cell>
          <cell r="R8">
            <v>4617.1999999999971</v>
          </cell>
          <cell r="S8">
            <v>2306.0999999999985</v>
          </cell>
          <cell r="T8">
            <v>2311.0999999999985</v>
          </cell>
        </row>
        <row r="9">
          <cell r="F9">
            <v>37043</v>
          </cell>
          <cell r="G9">
            <v>320140.3</v>
          </cell>
          <cell r="H9">
            <v>188404.5</v>
          </cell>
          <cell r="I9">
            <v>38923</v>
          </cell>
          <cell r="J9">
            <v>149481.5</v>
          </cell>
          <cell r="K9">
            <v>131735.79999999999</v>
          </cell>
          <cell r="L9">
            <v>65749.400000000081</v>
          </cell>
          <cell r="M9">
            <v>65986.399999999936</v>
          </cell>
          <cell r="N9">
            <v>709.09999999999127</v>
          </cell>
          <cell r="O9">
            <v>-3545.1000000000058</v>
          </cell>
          <cell r="P9">
            <v>-4451</v>
          </cell>
          <cell r="Q9">
            <v>905.89999999999418</v>
          </cell>
          <cell r="R9">
            <v>4254.1999999999971</v>
          </cell>
          <cell r="S9">
            <v>2820.1999999999971</v>
          </cell>
          <cell r="T9">
            <v>1434</v>
          </cell>
        </row>
        <row r="10">
          <cell r="F10">
            <v>37073</v>
          </cell>
          <cell r="G10">
            <v>325369.7</v>
          </cell>
          <cell r="H10">
            <v>190894.1</v>
          </cell>
          <cell r="I10">
            <v>39004.199999999997</v>
          </cell>
          <cell r="J10">
            <v>151889.9</v>
          </cell>
          <cell r="K10">
            <v>134475.6</v>
          </cell>
          <cell r="L10">
            <v>68234.500000000087</v>
          </cell>
          <cell r="M10">
            <v>66241.099999999919</v>
          </cell>
          <cell r="N10">
            <v>5229.3999999999796</v>
          </cell>
          <cell r="O10">
            <v>2489.5999999999913</v>
          </cell>
          <cell r="P10">
            <v>81.19999999999709</v>
          </cell>
          <cell r="Q10">
            <v>2408.3999999999942</v>
          </cell>
          <cell r="R10">
            <v>2739.7999999999884</v>
          </cell>
          <cell r="S10">
            <v>2485.1000000000058</v>
          </cell>
          <cell r="T10">
            <v>254.69999999998254</v>
          </cell>
        </row>
        <row r="11">
          <cell r="F11">
            <v>37104</v>
          </cell>
          <cell r="G11">
            <v>330092.5</v>
          </cell>
          <cell r="H11">
            <v>191423.4</v>
          </cell>
          <cell r="I11">
            <v>38189.800000000003</v>
          </cell>
          <cell r="J11">
            <v>153233.60000000001</v>
          </cell>
          <cell r="K11">
            <v>138669.1</v>
          </cell>
          <cell r="L11">
            <v>70882.900000000081</v>
          </cell>
          <cell r="M11">
            <v>67786.199999999924</v>
          </cell>
          <cell r="N11">
            <v>4722.8000000000175</v>
          </cell>
          <cell r="O11">
            <v>529.30000000001746</v>
          </cell>
          <cell r="P11">
            <v>-814.39999999999418</v>
          </cell>
          <cell r="Q11">
            <v>1343.7000000000116</v>
          </cell>
          <cell r="R11">
            <v>4193.5</v>
          </cell>
          <cell r="S11">
            <v>2648.3999999999942</v>
          </cell>
          <cell r="T11">
            <v>1545.1000000000058</v>
          </cell>
        </row>
        <row r="12">
          <cell r="F12">
            <v>37135</v>
          </cell>
          <cell r="G12">
            <v>336603.2</v>
          </cell>
          <cell r="H12">
            <v>192830.6</v>
          </cell>
          <cell r="I12">
            <v>37136.6</v>
          </cell>
          <cell r="J12">
            <v>155694</v>
          </cell>
          <cell r="K12">
            <v>143772.6</v>
          </cell>
          <cell r="L12">
            <v>74097.700000000084</v>
          </cell>
          <cell r="M12">
            <v>69674.899999999921</v>
          </cell>
          <cell r="N12">
            <v>6510.6999999999898</v>
          </cell>
          <cell r="O12">
            <v>1407.1999999999898</v>
          </cell>
          <cell r="P12">
            <v>-1053.2000000000044</v>
          </cell>
          <cell r="Q12">
            <v>2460.3999999999942</v>
          </cell>
          <cell r="R12">
            <v>5103.5</v>
          </cell>
          <cell r="S12">
            <v>3214.8000000000029</v>
          </cell>
          <cell r="T12">
            <v>1888.6999999999971</v>
          </cell>
        </row>
        <row r="13">
          <cell r="F13">
            <v>37165</v>
          </cell>
          <cell r="G13">
            <v>343207.80000000005</v>
          </cell>
          <cell r="H13">
            <v>194661.2</v>
          </cell>
          <cell r="I13">
            <v>37892.800000000003</v>
          </cell>
          <cell r="J13">
            <v>156768.4</v>
          </cell>
          <cell r="K13">
            <v>148546.6</v>
          </cell>
          <cell r="L13">
            <v>77245.000000000087</v>
          </cell>
          <cell r="M13">
            <v>71301.599999999919</v>
          </cell>
          <cell r="N13">
            <v>6604.5999999999985</v>
          </cell>
          <cell r="O13">
            <v>1830.5999999999985</v>
          </cell>
          <cell r="P13">
            <v>756.20000000000437</v>
          </cell>
          <cell r="Q13">
            <v>1074.3999999999942</v>
          </cell>
          <cell r="R13">
            <v>4774</v>
          </cell>
          <cell r="S13">
            <v>3147.3000000000029</v>
          </cell>
          <cell r="T13">
            <v>1626.6999999999971</v>
          </cell>
        </row>
        <row r="14">
          <cell r="F14">
            <v>37196</v>
          </cell>
          <cell r="G14">
            <v>350990.4</v>
          </cell>
          <cell r="H14">
            <v>195943</v>
          </cell>
          <cell r="I14">
            <v>37513.199999999997</v>
          </cell>
          <cell r="J14">
            <v>158429.79999999999</v>
          </cell>
          <cell r="K14">
            <v>155047.4</v>
          </cell>
          <cell r="L14">
            <v>80881.400000000081</v>
          </cell>
          <cell r="M14">
            <v>74165.999999999913</v>
          </cell>
          <cell r="N14">
            <v>7782.5999999999767</v>
          </cell>
          <cell r="O14">
            <v>1281.7999999999884</v>
          </cell>
          <cell r="P14">
            <v>-379.60000000000582</v>
          </cell>
          <cell r="Q14">
            <v>1661.3999999999942</v>
          </cell>
          <cell r="R14">
            <v>6500.7999999999884</v>
          </cell>
          <cell r="S14">
            <v>3636.3999999999942</v>
          </cell>
          <cell r="T14">
            <v>2864.3999999999942</v>
          </cell>
        </row>
        <row r="15">
          <cell r="F15">
            <v>37226</v>
          </cell>
          <cell r="G15">
            <v>349584.6</v>
          </cell>
          <cell r="H15">
            <v>188933.8</v>
          </cell>
          <cell r="I15">
            <v>31976.2</v>
          </cell>
          <cell r="J15">
            <v>156957.6</v>
          </cell>
          <cell r="K15">
            <v>160650.79999999999</v>
          </cell>
          <cell r="L15">
            <v>86497.800000000076</v>
          </cell>
          <cell r="M15">
            <v>74152.999999999913</v>
          </cell>
          <cell r="N15">
            <v>-1405.7999999999847</v>
          </cell>
          <cell r="O15">
            <v>-7009.1999999999789</v>
          </cell>
          <cell r="P15">
            <v>-5536.9999999999964</v>
          </cell>
          <cell r="Q15">
            <v>-1472.1999999999825</v>
          </cell>
          <cell r="R15">
            <v>5603.3999999999942</v>
          </cell>
          <cell r="S15">
            <v>5616.3999999999942</v>
          </cell>
          <cell r="T15">
            <v>-13</v>
          </cell>
        </row>
        <row r="16">
          <cell r="F16">
            <v>37257</v>
          </cell>
          <cell r="G16">
            <v>358266.5</v>
          </cell>
          <cell r="H16">
            <v>193858.8</v>
          </cell>
          <cell r="I16">
            <v>34456.800000000003</v>
          </cell>
          <cell r="J16">
            <v>159402</v>
          </cell>
          <cell r="K16">
            <v>164407.70000000001</v>
          </cell>
          <cell r="L16">
            <v>88647.20000000007</v>
          </cell>
          <cell r="M16">
            <v>75760.499999999913</v>
          </cell>
          <cell r="N16">
            <v>8681.8999999999905</v>
          </cell>
          <cell r="O16">
            <v>4924.9999999999964</v>
          </cell>
          <cell r="P16">
            <v>2480.6000000000022</v>
          </cell>
          <cell r="Q16">
            <v>2444.3999999999942</v>
          </cell>
          <cell r="R16">
            <v>3756.8999999999942</v>
          </cell>
          <cell r="S16">
            <v>2149.3999999999942</v>
          </cell>
          <cell r="T16">
            <v>1607.5</v>
          </cell>
        </row>
        <row r="17">
          <cell r="F17">
            <v>37288</v>
          </cell>
          <cell r="G17">
            <v>367169.80000000005</v>
          </cell>
          <cell r="H17">
            <v>196778.1</v>
          </cell>
          <cell r="I17">
            <v>34776.400000000001</v>
          </cell>
          <cell r="J17">
            <v>162001.70000000001</v>
          </cell>
          <cell r="K17">
            <v>170391.7</v>
          </cell>
          <cell r="L17">
            <v>92644.20000000007</v>
          </cell>
          <cell r="M17">
            <v>77747.499999999913</v>
          </cell>
          <cell r="N17">
            <v>8903.3000000000102</v>
          </cell>
          <cell r="O17">
            <v>2919.3000000000102</v>
          </cell>
          <cell r="P17">
            <v>319.59999999999854</v>
          </cell>
          <cell r="Q17">
            <v>2599.7000000000116</v>
          </cell>
          <cell r="R17">
            <v>5984</v>
          </cell>
          <cell r="S17">
            <v>3997</v>
          </cell>
          <cell r="T17">
            <v>1987</v>
          </cell>
        </row>
        <row r="18">
          <cell r="F18">
            <v>37316</v>
          </cell>
          <cell r="G18">
            <v>379694</v>
          </cell>
          <cell r="H18">
            <v>201607.3</v>
          </cell>
          <cell r="I18">
            <v>35320.199999999997</v>
          </cell>
          <cell r="J18">
            <v>166287.1</v>
          </cell>
          <cell r="K18">
            <v>178086.7</v>
          </cell>
          <cell r="L18">
            <v>98333.300000000076</v>
          </cell>
          <cell r="M18">
            <v>79753.399999999907</v>
          </cell>
          <cell r="N18">
            <v>12524.19999999999</v>
          </cell>
          <cell r="O18">
            <v>4829.1999999999898</v>
          </cell>
          <cell r="P18">
            <v>543.79999999999563</v>
          </cell>
          <cell r="Q18">
            <v>4285.3999999999942</v>
          </cell>
          <cell r="R18">
            <v>7695</v>
          </cell>
          <cell r="S18">
            <v>5689.1000000000058</v>
          </cell>
          <cell r="T18">
            <v>2005.8999999999942</v>
          </cell>
        </row>
        <row r="19">
          <cell r="F19">
            <v>37347</v>
          </cell>
          <cell r="G19">
            <v>390669</v>
          </cell>
          <cell r="H19">
            <v>205908.6</v>
          </cell>
          <cell r="I19">
            <v>35101.5</v>
          </cell>
          <cell r="J19">
            <v>170807.1</v>
          </cell>
          <cell r="K19">
            <v>184760.4</v>
          </cell>
          <cell r="L19">
            <v>102957.6</v>
          </cell>
          <cell r="M19">
            <v>81802.799999999916</v>
          </cell>
          <cell r="N19">
            <v>10974.999999999942</v>
          </cell>
          <cell r="O19">
            <v>4301.3000000000029</v>
          </cell>
          <cell r="P19">
            <v>-218.69999999999709</v>
          </cell>
          <cell r="Q19">
            <v>4520</v>
          </cell>
          <cell r="R19">
            <v>6673.6999999999389</v>
          </cell>
          <cell r="S19">
            <v>4624.2999999999302</v>
          </cell>
          <cell r="T19">
            <v>2049.4000000000087</v>
          </cell>
        </row>
        <row r="20">
          <cell r="F20">
            <v>37377</v>
          </cell>
          <cell r="G20">
            <v>401633.80000000005</v>
          </cell>
          <cell r="H20">
            <v>210369.6</v>
          </cell>
          <cell r="I20">
            <v>34722.199999999997</v>
          </cell>
          <cell r="J20">
            <v>175647.4</v>
          </cell>
          <cell r="K20">
            <v>191264.2</v>
          </cell>
          <cell r="L20">
            <v>107415.4</v>
          </cell>
          <cell r="M20">
            <v>83848.799999999901</v>
          </cell>
          <cell r="N20">
            <v>10964.799999999959</v>
          </cell>
          <cell r="O20">
            <v>4460.9999999999854</v>
          </cell>
          <cell r="P20">
            <v>-379.30000000000291</v>
          </cell>
          <cell r="Q20">
            <v>4840.2999999999884</v>
          </cell>
          <cell r="R20">
            <v>6503.7999999999738</v>
          </cell>
          <cell r="S20">
            <v>4457.7999999999884</v>
          </cell>
          <cell r="T20">
            <v>2045.9999999999854</v>
          </cell>
        </row>
        <row r="21">
          <cell r="F21">
            <v>37408</v>
          </cell>
          <cell r="G21">
            <v>408778.6</v>
          </cell>
          <cell r="H21">
            <v>213058.2</v>
          </cell>
          <cell r="I21">
            <v>33615.199999999997</v>
          </cell>
          <cell r="J21">
            <v>179443</v>
          </cell>
          <cell r="K21">
            <v>195720.4</v>
          </cell>
          <cell r="L21">
            <v>111620.9</v>
          </cell>
          <cell r="M21">
            <v>84099.499999999913</v>
          </cell>
          <cell r="N21">
            <v>7144.8000000000175</v>
          </cell>
          <cell r="O21">
            <v>2688.6000000000058</v>
          </cell>
          <cell r="P21">
            <v>-1107</v>
          </cell>
          <cell r="Q21">
            <v>3795.6000000000058</v>
          </cell>
          <cell r="R21">
            <v>4456.2000000000116</v>
          </cell>
          <cell r="S21">
            <v>4205.5</v>
          </cell>
          <cell r="T21">
            <v>250.70000000001164</v>
          </cell>
        </row>
        <row r="22">
          <cell r="F22">
            <v>37438</v>
          </cell>
          <cell r="G22">
            <v>415004.3</v>
          </cell>
          <cell r="H22">
            <v>215207</v>
          </cell>
          <cell r="I22">
            <v>33875.5</v>
          </cell>
          <cell r="J22">
            <v>181331.5</v>
          </cell>
          <cell r="K22">
            <v>199797.3</v>
          </cell>
          <cell r="L22">
            <v>113891.5</v>
          </cell>
          <cell r="M22">
            <v>85905.799999999901</v>
          </cell>
          <cell r="N22">
            <v>6225.6999999999971</v>
          </cell>
          <cell r="O22">
            <v>2148.8000000000029</v>
          </cell>
          <cell r="P22">
            <v>260.30000000000291</v>
          </cell>
          <cell r="Q22">
            <v>1888.5</v>
          </cell>
          <cell r="R22">
            <v>4076.8999999999942</v>
          </cell>
          <cell r="S22">
            <v>2270.6000000000058</v>
          </cell>
          <cell r="T22">
            <v>1806.2999999999884</v>
          </cell>
        </row>
        <row r="23">
          <cell r="F23">
            <v>37469</v>
          </cell>
          <cell r="G23">
            <v>423543.3</v>
          </cell>
          <cell r="H23">
            <v>218308.8</v>
          </cell>
          <cell r="I23">
            <v>33986.800000000003</v>
          </cell>
          <cell r="J23">
            <v>184322</v>
          </cell>
          <cell r="K23">
            <v>205234.5</v>
          </cell>
          <cell r="L23">
            <v>117774.1</v>
          </cell>
          <cell r="M23">
            <v>87460.399999999907</v>
          </cell>
          <cell r="N23">
            <v>8539.0000000000146</v>
          </cell>
          <cell r="O23">
            <v>3101.8000000000029</v>
          </cell>
          <cell r="P23">
            <v>111.30000000000291</v>
          </cell>
          <cell r="Q23">
            <v>2990.5</v>
          </cell>
          <cell r="R23">
            <v>5437.2000000000116</v>
          </cell>
          <cell r="S23">
            <v>3882.6000000000058</v>
          </cell>
          <cell r="T23">
            <v>1554.6000000000058</v>
          </cell>
        </row>
        <row r="24">
          <cell r="F24">
            <v>37500</v>
          </cell>
          <cell r="G24">
            <v>433029.6</v>
          </cell>
          <cell r="H24">
            <v>221297.5</v>
          </cell>
          <cell r="I24">
            <v>33337.5</v>
          </cell>
          <cell r="J24">
            <v>187960</v>
          </cell>
          <cell r="K24">
            <v>211732.1</v>
          </cell>
          <cell r="L24">
            <v>123523.5</v>
          </cell>
          <cell r="M24">
            <v>88208.599999999919</v>
          </cell>
          <cell r="N24">
            <v>9486.3000000000029</v>
          </cell>
          <cell r="O24">
            <v>2988.6999999999971</v>
          </cell>
          <cell r="P24">
            <v>-649.30000000000291</v>
          </cell>
          <cell r="Q24">
            <v>3638</v>
          </cell>
          <cell r="R24">
            <v>6497.6000000000058</v>
          </cell>
          <cell r="S24">
            <v>5749.3999999999942</v>
          </cell>
          <cell r="T24">
            <v>748.20000000001164</v>
          </cell>
        </row>
        <row r="25">
          <cell r="F25">
            <v>37530</v>
          </cell>
          <cell r="G25">
            <v>444921.5</v>
          </cell>
          <cell r="H25">
            <v>227067.3</v>
          </cell>
          <cell r="I25">
            <v>34223.9</v>
          </cell>
          <cell r="J25">
            <v>192843.4</v>
          </cell>
          <cell r="K25">
            <v>217854.2</v>
          </cell>
          <cell r="L25">
            <v>127331.4</v>
          </cell>
          <cell r="M25">
            <v>90522.79999999993</v>
          </cell>
          <cell r="N25">
            <v>11891.900000000001</v>
          </cell>
          <cell r="O25">
            <v>5769.7999999999956</v>
          </cell>
          <cell r="P25">
            <v>886.40000000000146</v>
          </cell>
          <cell r="Q25">
            <v>4883.3999999999942</v>
          </cell>
          <cell r="R25">
            <v>6122.1000000000058</v>
          </cell>
          <cell r="S25">
            <v>3807.8999999999942</v>
          </cell>
          <cell r="T25">
            <v>2314.2000000000116</v>
          </cell>
        </row>
        <row r="26">
          <cell r="F26">
            <v>37561</v>
          </cell>
          <cell r="G26">
            <v>450114</v>
          </cell>
          <cell r="H26">
            <v>230165.8</v>
          </cell>
          <cell r="I26">
            <v>34449.1</v>
          </cell>
          <cell r="J26">
            <v>195716.7</v>
          </cell>
          <cell r="K26">
            <v>219948.2</v>
          </cell>
          <cell r="L26">
            <v>130081.60000000001</v>
          </cell>
          <cell r="M26">
            <v>89866.599999999933</v>
          </cell>
          <cell r="N26">
            <v>5192.5000000000291</v>
          </cell>
          <cell r="O26">
            <v>3098.5000000000146</v>
          </cell>
          <cell r="P26">
            <v>225.19999999999709</v>
          </cell>
          <cell r="Q26">
            <v>2873.3000000000175</v>
          </cell>
          <cell r="R26">
            <v>2094.0000000000146</v>
          </cell>
          <cell r="S26">
            <v>2750.2000000000116</v>
          </cell>
          <cell r="T26">
            <v>-656.19999999999709</v>
          </cell>
        </row>
        <row r="27">
          <cell r="F27">
            <v>37591</v>
          </cell>
          <cell r="G27">
            <v>448281.1</v>
          </cell>
          <cell r="H27">
            <v>226034.9</v>
          </cell>
          <cell r="I27">
            <v>32095.1</v>
          </cell>
          <cell r="J27">
            <v>193939.8</v>
          </cell>
          <cell r="K27">
            <v>222246.2</v>
          </cell>
          <cell r="L27">
            <v>132017.4</v>
          </cell>
          <cell r="M27">
            <v>90228.79999999993</v>
          </cell>
          <cell r="N27">
            <v>-1832.9000000000378</v>
          </cell>
          <cell r="O27">
            <v>-4130.9000000000233</v>
          </cell>
          <cell r="P27">
            <v>-2354</v>
          </cell>
          <cell r="Q27">
            <v>-1776.9000000000233</v>
          </cell>
          <cell r="R27">
            <v>2297.9999999999854</v>
          </cell>
          <cell r="S27">
            <v>1935.7999999999884</v>
          </cell>
          <cell r="T27">
            <v>362.19999999999709</v>
          </cell>
        </row>
        <row r="28">
          <cell r="F28">
            <v>37622</v>
          </cell>
          <cell r="G28">
            <v>454696.4</v>
          </cell>
          <cell r="H28">
            <v>232721.9</v>
          </cell>
          <cell r="I28">
            <v>32796</v>
          </cell>
          <cell r="J28">
            <v>199925.9</v>
          </cell>
          <cell r="K28">
            <v>221974.5</v>
          </cell>
          <cell r="L28">
            <v>132451.1</v>
          </cell>
          <cell r="M28">
            <v>89523.399999999907</v>
          </cell>
          <cell r="N28">
            <v>6415.2999999999956</v>
          </cell>
          <cell r="O28">
            <v>6687.0000000000073</v>
          </cell>
          <cell r="P28">
            <v>700.90000000000146</v>
          </cell>
          <cell r="Q28">
            <v>5986.1000000000058</v>
          </cell>
          <cell r="R28">
            <v>-271.70000000001164</v>
          </cell>
          <cell r="S28">
            <v>433.70000000001164</v>
          </cell>
          <cell r="T28">
            <v>-705.40000000002328</v>
          </cell>
        </row>
        <row r="29">
          <cell r="F29">
            <v>37653</v>
          </cell>
          <cell r="G29">
            <v>458922.69999999995</v>
          </cell>
          <cell r="H29">
            <v>234254.9</v>
          </cell>
          <cell r="I29">
            <v>31794.2</v>
          </cell>
          <cell r="J29">
            <v>202460.7</v>
          </cell>
          <cell r="K29">
            <v>224667.8</v>
          </cell>
          <cell r="L29">
            <v>133348.9</v>
          </cell>
          <cell r="M29">
            <v>91318.899999999907</v>
          </cell>
          <cell r="N29">
            <v>4226.3000000000065</v>
          </cell>
          <cell r="O29">
            <v>1533.0000000000182</v>
          </cell>
          <cell r="P29">
            <v>-1001.7999999999993</v>
          </cell>
          <cell r="Q29">
            <v>2534.8000000000175</v>
          </cell>
          <cell r="R29">
            <v>2693.2999999999884</v>
          </cell>
          <cell r="S29">
            <v>897.79999999998836</v>
          </cell>
          <cell r="T29">
            <v>1795.5</v>
          </cell>
        </row>
        <row r="30">
          <cell r="F30">
            <v>37681</v>
          </cell>
          <cell r="G30">
            <v>468829.5</v>
          </cell>
          <cell r="H30">
            <v>241768.1</v>
          </cell>
          <cell r="I30">
            <v>33176.800000000003</v>
          </cell>
          <cell r="J30">
            <v>208591.3</v>
          </cell>
          <cell r="K30">
            <v>227061.4</v>
          </cell>
          <cell r="L30">
            <v>134356.70000000001</v>
          </cell>
          <cell r="M30">
            <v>92704.699999999924</v>
          </cell>
          <cell r="N30">
            <v>9906.8000000000138</v>
          </cell>
          <cell r="O30">
            <v>7513.1999999999789</v>
          </cell>
          <cell r="P30">
            <v>1382.6000000000022</v>
          </cell>
          <cell r="Q30">
            <v>6130.5999999999767</v>
          </cell>
          <cell r="R30">
            <v>2393.6000000000349</v>
          </cell>
          <cell r="S30">
            <v>1007.8000000000175</v>
          </cell>
          <cell r="T30">
            <v>1385.8000000000175</v>
          </cell>
        </row>
        <row r="31">
          <cell r="F31">
            <v>37712</v>
          </cell>
          <cell r="G31">
            <v>478588.5</v>
          </cell>
          <cell r="H31">
            <v>248405</v>
          </cell>
          <cell r="I31">
            <v>35015.5</v>
          </cell>
          <cell r="J31">
            <v>213389.5</v>
          </cell>
          <cell r="K31">
            <v>230183.5</v>
          </cell>
          <cell r="L31">
            <v>135888.6</v>
          </cell>
          <cell r="M31">
            <v>94294.899999999936</v>
          </cell>
          <cell r="N31">
            <v>9759.0000000000146</v>
          </cell>
          <cell r="O31">
            <v>6636.9000000000087</v>
          </cell>
          <cell r="P31">
            <v>1838.6999999999971</v>
          </cell>
          <cell r="Q31">
            <v>4798.2000000000116</v>
          </cell>
          <cell r="R31">
            <v>3122.1000000000058</v>
          </cell>
          <cell r="S31">
            <v>1531.8999999999942</v>
          </cell>
          <cell r="T31">
            <v>1590.2000000000116</v>
          </cell>
        </row>
        <row r="32">
          <cell r="F32">
            <v>37742</v>
          </cell>
          <cell r="G32">
            <v>485666</v>
          </cell>
          <cell r="H32">
            <v>252214.1</v>
          </cell>
          <cell r="I32">
            <v>33935.1</v>
          </cell>
          <cell r="J32">
            <v>218279</v>
          </cell>
          <cell r="K32">
            <v>233451.9</v>
          </cell>
          <cell r="L32">
            <v>137782.9</v>
          </cell>
          <cell r="M32">
            <v>95668.999999999942</v>
          </cell>
          <cell r="N32">
            <v>7077.4999999999927</v>
          </cell>
          <cell r="O32">
            <v>3809.0999999999985</v>
          </cell>
          <cell r="P32">
            <v>-1080.4000000000015</v>
          </cell>
          <cell r="Q32">
            <v>4889.5</v>
          </cell>
          <cell r="R32">
            <v>3268.3999999999942</v>
          </cell>
          <cell r="S32">
            <v>1894.2999999999884</v>
          </cell>
          <cell r="T32">
            <v>1374.1000000000058</v>
          </cell>
        </row>
        <row r="33">
          <cell r="F33">
            <v>37773</v>
          </cell>
          <cell r="G33">
            <v>488171.69999999995</v>
          </cell>
          <cell r="H33">
            <v>252031.9</v>
          </cell>
          <cell r="I33">
            <v>31605.4</v>
          </cell>
          <cell r="J33">
            <v>220426.5</v>
          </cell>
          <cell r="K33">
            <v>236139.8</v>
          </cell>
          <cell r="L33">
            <v>139826.29999999999</v>
          </cell>
          <cell r="M33">
            <v>96313.499999999942</v>
          </cell>
          <cell r="N33">
            <v>2505.6999999999971</v>
          </cell>
          <cell r="O33">
            <v>-182.19999999999709</v>
          </cell>
          <cell r="P33">
            <v>-2329.6999999999971</v>
          </cell>
          <cell r="Q33">
            <v>2147.5</v>
          </cell>
          <cell r="R33">
            <v>2687.8999999999942</v>
          </cell>
          <cell r="S33">
            <v>2043.3999999999942</v>
          </cell>
          <cell r="T33">
            <v>644.5</v>
          </cell>
        </row>
        <row r="34">
          <cell r="F34">
            <v>37803</v>
          </cell>
          <cell r="G34">
            <v>495521</v>
          </cell>
          <cell r="H34">
            <v>257080.3</v>
          </cell>
          <cell r="I34">
            <v>32668</v>
          </cell>
          <cell r="J34">
            <v>224412.3</v>
          </cell>
          <cell r="K34">
            <v>238440.7</v>
          </cell>
          <cell r="L34">
            <v>141697.70000000001</v>
          </cell>
          <cell r="M34">
            <v>96742.999999999942</v>
          </cell>
          <cell r="N34">
            <v>7349.3000000000102</v>
          </cell>
          <cell r="O34">
            <v>5048.3999999999869</v>
          </cell>
          <cell r="P34">
            <v>1062.5999999999985</v>
          </cell>
          <cell r="Q34">
            <v>3985.7999999999884</v>
          </cell>
          <cell r="R34">
            <v>2300.9000000000233</v>
          </cell>
          <cell r="S34">
            <v>1871.4000000000233</v>
          </cell>
          <cell r="T34">
            <v>429.5</v>
          </cell>
        </row>
        <row r="35">
          <cell r="F35">
            <v>37834</v>
          </cell>
          <cell r="G35">
            <v>500426.3</v>
          </cell>
          <cell r="H35">
            <v>258764</v>
          </cell>
          <cell r="I35">
            <v>32447.9</v>
          </cell>
          <cell r="J35">
            <v>226316.1</v>
          </cell>
          <cell r="K35">
            <v>241662.3</v>
          </cell>
          <cell r="L35">
            <v>143692.5</v>
          </cell>
          <cell r="M35">
            <v>97969.8</v>
          </cell>
          <cell r="N35">
            <v>4905.3000000000684</v>
          </cell>
          <cell r="O35">
            <v>1683.7000000000189</v>
          </cell>
          <cell r="P35">
            <v>-220.09999999999854</v>
          </cell>
          <cell r="Q35">
            <v>1903.8000000000175</v>
          </cell>
          <cell r="R35">
            <v>3221.6000000000495</v>
          </cell>
          <cell r="S35">
            <v>1994.7999999999884</v>
          </cell>
          <cell r="T35">
            <v>1226.8000000000611</v>
          </cell>
        </row>
        <row r="36">
          <cell r="F36">
            <v>37865</v>
          </cell>
          <cell r="G36">
            <v>504304.5</v>
          </cell>
          <cell r="H36">
            <v>259429.3</v>
          </cell>
          <cell r="I36">
            <v>31695.4</v>
          </cell>
          <cell r="J36">
            <v>227733.9</v>
          </cell>
          <cell r="K36">
            <v>244875.2</v>
          </cell>
          <cell r="L36">
            <v>145928.9</v>
          </cell>
          <cell r="M36">
            <v>98946.3</v>
          </cell>
          <cell r="N36">
            <v>3878.1999999999825</v>
          </cell>
          <cell r="O36">
            <v>665.29999999998836</v>
          </cell>
          <cell r="P36">
            <v>-752.5</v>
          </cell>
          <cell r="Q36">
            <v>1417.7999999999884</v>
          </cell>
          <cell r="R36">
            <v>3212.8999999999942</v>
          </cell>
          <cell r="S36">
            <v>2236.3999999999942</v>
          </cell>
          <cell r="T36">
            <v>976.5</v>
          </cell>
        </row>
        <row r="37">
          <cell r="F37">
            <v>37895</v>
          </cell>
          <cell r="G37">
            <v>511184.5</v>
          </cell>
          <cell r="H37">
            <v>262049.9</v>
          </cell>
          <cell r="I37">
            <v>31388.1</v>
          </cell>
          <cell r="J37">
            <v>230661.8</v>
          </cell>
          <cell r="K37">
            <v>249134.6</v>
          </cell>
          <cell r="L37">
            <v>148652.5</v>
          </cell>
          <cell r="M37">
            <v>100482.1</v>
          </cell>
          <cell r="N37">
            <v>6880</v>
          </cell>
          <cell r="O37">
            <v>2620.5999999999913</v>
          </cell>
          <cell r="P37">
            <v>-307.30000000000291</v>
          </cell>
          <cell r="Q37">
            <v>2927.8999999999942</v>
          </cell>
          <cell r="R37">
            <v>4259.4000000000087</v>
          </cell>
          <cell r="S37">
            <v>2723.6000000000058</v>
          </cell>
          <cell r="T37">
            <v>1535.8000000000029</v>
          </cell>
        </row>
        <row r="38">
          <cell r="F38">
            <v>37926</v>
          </cell>
          <cell r="G38">
            <v>515749.4</v>
          </cell>
          <cell r="H38">
            <v>264972.7</v>
          </cell>
          <cell r="I38">
            <v>31810.9</v>
          </cell>
          <cell r="J38">
            <v>233161.8</v>
          </cell>
          <cell r="K38">
            <v>250776.7</v>
          </cell>
          <cell r="L38">
            <v>150679.70000000001</v>
          </cell>
          <cell r="M38">
            <v>100097</v>
          </cell>
          <cell r="N38">
            <v>4564.9000000000087</v>
          </cell>
          <cell r="O38">
            <v>2922.8000000000029</v>
          </cell>
          <cell r="P38">
            <v>422.80000000000291</v>
          </cell>
          <cell r="Q38">
            <v>2500</v>
          </cell>
          <cell r="R38">
            <v>1642.1000000000058</v>
          </cell>
          <cell r="S38">
            <v>2027.2000000000116</v>
          </cell>
          <cell r="T38">
            <v>-385.10000000000582</v>
          </cell>
        </row>
        <row r="39">
          <cell r="F39">
            <v>37956</v>
          </cell>
          <cell r="G39">
            <v>509412.19999999995</v>
          </cell>
          <cell r="H39">
            <v>256563.8</v>
          </cell>
          <cell r="I39">
            <v>27834.799999999999</v>
          </cell>
          <cell r="J39">
            <v>228729</v>
          </cell>
          <cell r="K39">
            <v>252848.4</v>
          </cell>
          <cell r="L39">
            <v>153309.5</v>
          </cell>
          <cell r="M39">
            <v>99538.9</v>
          </cell>
          <cell r="N39">
            <v>-6337.200000000008</v>
          </cell>
          <cell r="O39">
            <v>-8408.8999999999905</v>
          </cell>
          <cell r="P39">
            <v>-3976.1000000000022</v>
          </cell>
          <cell r="Q39">
            <v>-4432.7999999999884</v>
          </cell>
          <cell r="R39">
            <v>2071.6999999999825</v>
          </cell>
          <cell r="S39">
            <v>2629.7999999999884</v>
          </cell>
          <cell r="T39">
            <v>-558.10000000000582</v>
          </cell>
        </row>
        <row r="40">
          <cell r="F40">
            <v>37987</v>
          </cell>
          <cell r="G40">
            <v>515199.1</v>
          </cell>
          <cell r="H40">
            <v>262875.3</v>
          </cell>
          <cell r="I40">
            <v>30308.2</v>
          </cell>
          <cell r="J40">
            <v>232567.1</v>
          </cell>
          <cell r="K40">
            <v>252323.8</v>
          </cell>
          <cell r="L40">
            <v>154095.20000000001</v>
          </cell>
          <cell r="M40">
            <v>98228.599999999948</v>
          </cell>
          <cell r="N40">
            <v>5786.8999999999724</v>
          </cell>
          <cell r="O40">
            <v>6311.5000000000073</v>
          </cell>
          <cell r="P40">
            <v>2473.4000000000015</v>
          </cell>
          <cell r="Q40">
            <v>3838.1000000000058</v>
          </cell>
          <cell r="R40">
            <v>-524.60000000003492</v>
          </cell>
          <cell r="S40">
            <v>785.70000000001164</v>
          </cell>
          <cell r="T40">
            <v>-1310.3000000000466</v>
          </cell>
        </row>
        <row r="41">
          <cell r="F41">
            <v>38018</v>
          </cell>
          <cell r="G41">
            <v>519517.80000000005</v>
          </cell>
          <cell r="H41">
            <v>264442.90000000002</v>
          </cell>
          <cell r="I41">
            <v>29781.599999999999</v>
          </cell>
          <cell r="J41">
            <v>234661.3</v>
          </cell>
          <cell r="K41">
            <v>255074.9</v>
          </cell>
          <cell r="L41">
            <v>155428.6</v>
          </cell>
          <cell r="M41">
            <v>99646.3</v>
          </cell>
          <cell r="N41">
            <v>4318.7000000000298</v>
          </cell>
          <cell r="O41">
            <v>1567.5999999999804</v>
          </cell>
          <cell r="P41">
            <v>-526.60000000000218</v>
          </cell>
          <cell r="Q41">
            <v>2094.1999999999825</v>
          </cell>
          <cell r="R41">
            <v>2751.1000000000495</v>
          </cell>
          <cell r="S41">
            <v>1333.3999999999942</v>
          </cell>
          <cell r="T41">
            <v>1417.7000000000553</v>
          </cell>
        </row>
        <row r="42">
          <cell r="F42">
            <v>38047</v>
          </cell>
          <cell r="G42">
            <v>522744.5</v>
          </cell>
          <cell r="H42">
            <v>264755.90000000002</v>
          </cell>
          <cell r="I42">
            <v>29075.9</v>
          </cell>
          <cell r="J42">
            <v>235680</v>
          </cell>
          <cell r="K42">
            <v>257988.6</v>
          </cell>
          <cell r="L42">
            <v>156285.6</v>
          </cell>
          <cell r="M42">
            <v>101703</v>
          </cell>
          <cell r="N42">
            <v>3226.7000000000116</v>
          </cell>
          <cell r="O42">
            <v>313.00000000001455</v>
          </cell>
          <cell r="P42">
            <v>-705.69999999999709</v>
          </cell>
          <cell r="Q42">
            <v>1018.7000000000116</v>
          </cell>
          <cell r="R42">
            <v>2913.6999999999971</v>
          </cell>
          <cell r="S42">
            <v>857</v>
          </cell>
          <cell r="T42">
            <v>2056.6999999999971</v>
          </cell>
        </row>
        <row r="43">
          <cell r="F43">
            <v>38078</v>
          </cell>
          <cell r="G43">
            <v>527097.1</v>
          </cell>
          <cell r="H43">
            <v>267206.59999999998</v>
          </cell>
          <cell r="I43">
            <v>28885.599999999999</v>
          </cell>
          <cell r="J43">
            <v>238321</v>
          </cell>
          <cell r="K43">
            <v>259890.5</v>
          </cell>
          <cell r="L43">
            <v>158173.9</v>
          </cell>
          <cell r="M43">
            <v>101716.6</v>
          </cell>
          <cell r="N43">
            <v>4352.5999999999913</v>
          </cell>
          <cell r="O43">
            <v>2450.6999999999971</v>
          </cell>
          <cell r="P43">
            <v>-190.30000000000291</v>
          </cell>
          <cell r="Q43">
            <v>2641</v>
          </cell>
          <cell r="R43">
            <v>1901.8999999999942</v>
          </cell>
          <cell r="S43">
            <v>1888.2999999999884</v>
          </cell>
          <cell r="T43">
            <v>13.600000000005821</v>
          </cell>
        </row>
        <row r="44">
          <cell r="F44">
            <v>38108</v>
          </cell>
          <cell r="G44">
            <v>530967.6</v>
          </cell>
          <cell r="H44">
            <v>268423.3</v>
          </cell>
          <cell r="I44">
            <v>28585.599999999999</v>
          </cell>
          <cell r="J44">
            <v>239837.7</v>
          </cell>
          <cell r="K44">
            <v>262544.3</v>
          </cell>
          <cell r="L44">
            <v>159990.39999999999</v>
          </cell>
          <cell r="M44">
            <v>102553.9</v>
          </cell>
          <cell r="N44">
            <v>3870.5</v>
          </cell>
          <cell r="O44">
            <v>1216.7000000000116</v>
          </cell>
          <cell r="P44">
            <v>-300</v>
          </cell>
          <cell r="Q44">
            <v>1516.7000000000116</v>
          </cell>
          <cell r="R44">
            <v>2653.7999999999884</v>
          </cell>
          <cell r="S44">
            <v>1816.5</v>
          </cell>
          <cell r="T44">
            <v>837.29999999998836</v>
          </cell>
        </row>
        <row r="45">
          <cell r="F45">
            <v>38139</v>
          </cell>
          <cell r="G45">
            <v>530740.4</v>
          </cell>
          <cell r="H45">
            <v>266412.90000000002</v>
          </cell>
          <cell r="I45">
            <v>26759.200000000001</v>
          </cell>
          <cell r="J45">
            <v>239653.7</v>
          </cell>
          <cell r="K45">
            <v>264327.5</v>
          </cell>
          <cell r="L45">
            <v>161584.29999999999</v>
          </cell>
          <cell r="M45">
            <v>102743.2</v>
          </cell>
          <cell r="N45">
            <v>-227.20000000000073</v>
          </cell>
          <cell r="O45">
            <v>-2010.3999999999978</v>
          </cell>
          <cell r="P45">
            <v>-1826.3999999999978</v>
          </cell>
          <cell r="Q45">
            <v>-184</v>
          </cell>
          <cell r="R45">
            <v>1783.1999999999971</v>
          </cell>
          <cell r="S45">
            <v>1593.8999999999942</v>
          </cell>
          <cell r="T45">
            <v>189.30000000000291</v>
          </cell>
        </row>
        <row r="46">
          <cell r="F46">
            <v>38169</v>
          </cell>
          <cell r="G46">
            <v>534558.1</v>
          </cell>
          <cell r="H46">
            <v>269030.3</v>
          </cell>
          <cell r="I46">
            <v>27396.3</v>
          </cell>
          <cell r="J46">
            <v>241634</v>
          </cell>
          <cell r="K46">
            <v>265527.8</v>
          </cell>
          <cell r="L46">
            <v>162456.79999999999</v>
          </cell>
          <cell r="M46">
            <v>103071</v>
          </cell>
          <cell r="N46">
            <v>3817.6999999999898</v>
          </cell>
          <cell r="O46">
            <v>2617.3999999999869</v>
          </cell>
          <cell r="P46">
            <v>637.09999999999854</v>
          </cell>
          <cell r="Q46">
            <v>1980.2999999999884</v>
          </cell>
          <cell r="R46">
            <v>1200.3000000000029</v>
          </cell>
          <cell r="S46">
            <v>872.5</v>
          </cell>
          <cell r="T46">
            <v>327.80000000000291</v>
          </cell>
        </row>
        <row r="47">
          <cell r="F47">
            <v>38200</v>
          </cell>
          <cell r="G47">
            <v>537202.89999999991</v>
          </cell>
          <cell r="H47">
            <v>268633.8</v>
          </cell>
          <cell r="I47">
            <v>27638</v>
          </cell>
          <cell r="J47">
            <v>240995.8</v>
          </cell>
          <cell r="K47">
            <v>268569.09999999998</v>
          </cell>
          <cell r="L47">
            <v>163894.9</v>
          </cell>
          <cell r="M47">
            <v>104674.2</v>
          </cell>
          <cell r="N47">
            <v>2644.799999999992</v>
          </cell>
          <cell r="O47">
            <v>-396.50000000001091</v>
          </cell>
          <cell r="P47">
            <v>241.70000000000073</v>
          </cell>
          <cell r="Q47">
            <v>-638.20000000001164</v>
          </cell>
          <cell r="R47">
            <v>3041.3000000000029</v>
          </cell>
          <cell r="S47">
            <v>1438.1000000000058</v>
          </cell>
          <cell r="T47">
            <v>1603.1999999999971</v>
          </cell>
        </row>
        <row r="48">
          <cell r="F48">
            <v>38231</v>
          </cell>
          <cell r="G48">
            <v>537605.1</v>
          </cell>
          <cell r="H48">
            <v>267953</v>
          </cell>
          <cell r="I48">
            <v>26622.5</v>
          </cell>
          <cell r="J48">
            <v>241330.5</v>
          </cell>
          <cell r="K48">
            <v>269652.09999999998</v>
          </cell>
          <cell r="L48">
            <v>165682.20000000001</v>
          </cell>
          <cell r="M48">
            <v>103969.9</v>
          </cell>
          <cell r="N48">
            <v>402.20000000002619</v>
          </cell>
          <cell r="O48">
            <v>-680.79999999998836</v>
          </cell>
          <cell r="P48">
            <v>-1015.5</v>
          </cell>
          <cell r="Q48">
            <v>334.70000000001164</v>
          </cell>
          <cell r="R48">
            <v>1083.0000000000146</v>
          </cell>
          <cell r="S48">
            <v>1787.3000000000175</v>
          </cell>
          <cell r="T48">
            <v>-704.30000000000291</v>
          </cell>
        </row>
        <row r="49">
          <cell r="F49">
            <v>38261</v>
          </cell>
          <cell r="G49">
            <v>540745.69999999995</v>
          </cell>
          <cell r="H49">
            <v>269226.09999999998</v>
          </cell>
          <cell r="I49">
            <v>26454.799999999999</v>
          </cell>
          <cell r="J49">
            <v>242771.3</v>
          </cell>
          <cell r="K49">
            <v>271519.59999999998</v>
          </cell>
          <cell r="L49">
            <v>166836.4</v>
          </cell>
          <cell r="M49">
            <v>104683.2</v>
          </cell>
          <cell r="N49">
            <v>3140.5999999999731</v>
          </cell>
          <cell r="O49">
            <v>1273.0999999999876</v>
          </cell>
          <cell r="P49">
            <v>-167.70000000000073</v>
          </cell>
          <cell r="Q49">
            <v>1440.7999999999884</v>
          </cell>
          <cell r="R49">
            <v>1867.4999999999854</v>
          </cell>
          <cell r="S49">
            <v>1154.1999999999825</v>
          </cell>
          <cell r="T49">
            <v>713.30000000000291</v>
          </cell>
        </row>
        <row r="50">
          <cell r="F50">
            <v>38292</v>
          </cell>
          <cell r="G50">
            <v>542982.39999999991</v>
          </cell>
          <cell r="H50">
            <v>268595.8</v>
          </cell>
          <cell r="I50">
            <v>26790.6</v>
          </cell>
          <cell r="J50">
            <v>241805.2</v>
          </cell>
          <cell r="K50">
            <v>274386.59999999998</v>
          </cell>
          <cell r="L50">
            <v>168522.1</v>
          </cell>
          <cell r="M50">
            <v>105864.5</v>
          </cell>
          <cell r="N50">
            <v>2236.7000000000371</v>
          </cell>
          <cell r="O50">
            <v>-630.29999999997744</v>
          </cell>
          <cell r="P50">
            <v>335.79999999999927</v>
          </cell>
          <cell r="Q50">
            <v>-966.09999999997672</v>
          </cell>
          <cell r="R50">
            <v>2867.0000000000146</v>
          </cell>
          <cell r="S50">
            <v>1685.7000000000116</v>
          </cell>
          <cell r="T50">
            <v>1181.3000000000029</v>
          </cell>
        </row>
        <row r="51">
          <cell r="F51">
            <v>38322</v>
          </cell>
          <cell r="G51">
            <v>535729.80000000005</v>
          </cell>
          <cell r="H51">
            <v>260370</v>
          </cell>
          <cell r="I51">
            <v>24740.799999999999</v>
          </cell>
          <cell r="J51">
            <v>235629.2</v>
          </cell>
          <cell r="K51">
            <v>275359.8</v>
          </cell>
          <cell r="L51">
            <v>169704.7</v>
          </cell>
          <cell r="M51">
            <v>105655.1</v>
          </cell>
          <cell r="N51">
            <v>-7252.5999999999876</v>
          </cell>
          <cell r="O51">
            <v>-8225.7999999999993</v>
          </cell>
          <cell r="P51">
            <v>-2049.7999999999993</v>
          </cell>
          <cell r="Q51">
            <v>-6176</v>
          </cell>
          <cell r="R51">
            <v>973.20000000001164</v>
          </cell>
          <cell r="S51">
            <v>1182.6000000000058</v>
          </cell>
          <cell r="T51">
            <v>-209.39999999999418</v>
          </cell>
        </row>
        <row r="52">
          <cell r="F52">
            <v>38353</v>
          </cell>
          <cell r="G52">
            <v>538717.60000000009</v>
          </cell>
          <cell r="H52">
            <v>263375.2</v>
          </cell>
          <cell r="I52">
            <v>25393.200000000001</v>
          </cell>
          <cell r="J52">
            <v>237982</v>
          </cell>
          <cell r="K52">
            <v>275342.40000000002</v>
          </cell>
          <cell r="L52">
            <v>170447.3</v>
          </cell>
          <cell r="M52">
            <v>104895.1</v>
          </cell>
          <cell r="N52">
            <v>2987.7999999999665</v>
          </cell>
          <cell r="O52">
            <v>3005.1999999999898</v>
          </cell>
          <cell r="P52">
            <v>652.40000000000146</v>
          </cell>
          <cell r="Q52">
            <v>2352.7999999999884</v>
          </cell>
          <cell r="R52">
            <v>-17.400000000023283</v>
          </cell>
          <cell r="S52">
            <v>742.59999999997672</v>
          </cell>
          <cell r="T52">
            <v>-760</v>
          </cell>
        </row>
        <row r="53">
          <cell r="F53">
            <v>38384</v>
          </cell>
          <cell r="G53">
            <v>540958</v>
          </cell>
          <cell r="H53">
            <v>263822.3</v>
          </cell>
          <cell r="I53">
            <v>25586.1</v>
          </cell>
          <cell r="J53">
            <v>238236.2</v>
          </cell>
          <cell r="K53">
            <v>277135.7</v>
          </cell>
          <cell r="L53">
            <v>171610.3</v>
          </cell>
          <cell r="M53">
            <v>105525.4</v>
          </cell>
          <cell r="N53">
            <v>2240.3999999999978</v>
          </cell>
          <cell r="O53">
            <v>447.10000000000946</v>
          </cell>
          <cell r="P53">
            <v>192.89999999999782</v>
          </cell>
          <cell r="Q53">
            <v>254.20000000001164</v>
          </cell>
          <cell r="R53">
            <v>1793.2999999999884</v>
          </cell>
          <cell r="S53">
            <v>1163</v>
          </cell>
          <cell r="T53">
            <v>630.29999999998836</v>
          </cell>
        </row>
        <row r="54">
          <cell r="F54">
            <v>38412</v>
          </cell>
          <cell r="G54">
            <v>541062</v>
          </cell>
          <cell r="H54">
            <v>262858.09999999998</v>
          </cell>
          <cell r="I54">
            <v>24647.9</v>
          </cell>
          <cell r="J54">
            <v>238210.2</v>
          </cell>
          <cell r="K54">
            <v>278203.90000000002</v>
          </cell>
          <cell r="L54">
            <v>172153.2</v>
          </cell>
          <cell r="M54">
            <v>106050.7</v>
          </cell>
          <cell r="N54">
            <v>104.0000000000291</v>
          </cell>
          <cell r="O54">
            <v>-964.19999999999709</v>
          </cell>
          <cell r="P54">
            <v>-938.19999999999709</v>
          </cell>
          <cell r="Q54">
            <v>-26</v>
          </cell>
          <cell r="R54">
            <v>1068.2000000000262</v>
          </cell>
          <cell r="S54">
            <v>542.90000000002328</v>
          </cell>
          <cell r="T54">
            <v>525.30000000000291</v>
          </cell>
        </row>
        <row r="55">
          <cell r="F55">
            <v>38443</v>
          </cell>
          <cell r="G55">
            <v>547212.5</v>
          </cell>
          <cell r="H55">
            <v>265902.8</v>
          </cell>
          <cell r="I55">
            <v>25794.9</v>
          </cell>
          <cell r="J55">
            <v>240107.9</v>
          </cell>
          <cell r="K55">
            <v>281309.7</v>
          </cell>
          <cell r="L55">
            <v>174251</v>
          </cell>
          <cell r="M55">
            <v>107058.7</v>
          </cell>
          <cell r="N55">
            <v>6150.4999999999709</v>
          </cell>
          <cell r="O55">
            <v>3044.6999999999825</v>
          </cell>
          <cell r="P55">
            <v>1147</v>
          </cell>
          <cell r="Q55">
            <v>1897.6999999999825</v>
          </cell>
          <cell r="R55">
            <v>3105.7999999999884</v>
          </cell>
          <cell r="S55">
            <v>2097.7999999999884</v>
          </cell>
          <cell r="T55">
            <v>1008</v>
          </cell>
        </row>
        <row r="56">
          <cell r="F56">
            <v>38473</v>
          </cell>
          <cell r="G56">
            <v>553116.89999999991</v>
          </cell>
          <cell r="H56">
            <v>267623.3</v>
          </cell>
          <cell r="I56">
            <v>26167.4</v>
          </cell>
          <cell r="J56">
            <v>241455.9</v>
          </cell>
          <cell r="K56">
            <v>285493.59999999998</v>
          </cell>
          <cell r="L56">
            <v>176397.9</v>
          </cell>
          <cell r="M56">
            <v>109095.7</v>
          </cell>
          <cell r="N56">
            <v>5904.3999999999942</v>
          </cell>
          <cell r="O56">
            <v>1720.5</v>
          </cell>
          <cell r="P56">
            <v>372.5</v>
          </cell>
          <cell r="Q56">
            <v>1348</v>
          </cell>
          <cell r="R56">
            <v>4183.8999999999942</v>
          </cell>
          <cell r="S56">
            <v>2146.8999999999942</v>
          </cell>
          <cell r="T56">
            <v>2037</v>
          </cell>
        </row>
        <row r="57">
          <cell r="F57">
            <v>38504</v>
          </cell>
          <cell r="G57">
            <v>556733.6</v>
          </cell>
          <cell r="H57">
            <v>267037.3</v>
          </cell>
          <cell r="I57">
            <v>24885.9</v>
          </cell>
          <cell r="J57">
            <v>242151.4</v>
          </cell>
          <cell r="K57">
            <v>289696.3</v>
          </cell>
          <cell r="L57">
            <v>179600.7</v>
          </cell>
          <cell r="M57">
            <v>110095.6</v>
          </cell>
          <cell r="N57">
            <v>3616.7000000000262</v>
          </cell>
          <cell r="O57">
            <v>-586</v>
          </cell>
          <cell r="P57">
            <v>-1281.5</v>
          </cell>
          <cell r="Q57">
            <v>695.5</v>
          </cell>
          <cell r="R57">
            <v>4202.7000000000262</v>
          </cell>
          <cell r="S57">
            <v>3202.8000000000175</v>
          </cell>
          <cell r="T57">
            <v>999.90000000000873</v>
          </cell>
        </row>
        <row r="58">
          <cell r="F58">
            <v>38534</v>
          </cell>
          <cell r="G58">
            <v>562809.4</v>
          </cell>
          <cell r="H58">
            <v>270715</v>
          </cell>
          <cell r="I58">
            <v>26009.7</v>
          </cell>
          <cell r="J58">
            <v>244705.3</v>
          </cell>
          <cell r="K58">
            <v>292094.40000000002</v>
          </cell>
          <cell r="L58">
            <v>181729.7</v>
          </cell>
          <cell r="M58">
            <v>110364.7</v>
          </cell>
          <cell r="N58">
            <v>6075.7999999999847</v>
          </cell>
          <cell r="O58">
            <v>3677.6999999999935</v>
          </cell>
          <cell r="P58">
            <v>1123.7999999999993</v>
          </cell>
          <cell r="Q58">
            <v>2553.8999999999942</v>
          </cell>
          <cell r="R58">
            <v>2398.0999999999913</v>
          </cell>
          <cell r="S58">
            <v>2129</v>
          </cell>
          <cell r="T58">
            <v>269.09999999999127</v>
          </cell>
        </row>
        <row r="59">
          <cell r="F59">
            <v>38565</v>
          </cell>
          <cell r="G59">
            <v>567083</v>
          </cell>
          <cell r="H59">
            <v>270517.8</v>
          </cell>
          <cell r="I59">
            <v>26992</v>
          </cell>
          <cell r="J59">
            <v>243525.8</v>
          </cell>
          <cell r="K59">
            <v>296565.2</v>
          </cell>
          <cell r="L59">
            <v>184305.7</v>
          </cell>
          <cell r="M59">
            <v>112259.5</v>
          </cell>
          <cell r="N59">
            <v>4273.6000000000022</v>
          </cell>
          <cell r="O59">
            <v>-197.20000000000073</v>
          </cell>
          <cell r="P59">
            <v>982.29999999999927</v>
          </cell>
          <cell r="Q59">
            <v>-1179.5</v>
          </cell>
          <cell r="R59">
            <v>4470.8000000000029</v>
          </cell>
          <cell r="S59">
            <v>2576</v>
          </cell>
          <cell r="T59">
            <v>1894.8000000000029</v>
          </cell>
        </row>
        <row r="60">
          <cell r="F60">
            <v>38596</v>
          </cell>
          <cell r="G60">
            <v>570095.5</v>
          </cell>
          <cell r="H60">
            <v>271456.3</v>
          </cell>
          <cell r="I60">
            <v>27396.6</v>
          </cell>
          <cell r="J60">
            <v>244059.7</v>
          </cell>
          <cell r="K60">
            <v>298639.2</v>
          </cell>
          <cell r="L60">
            <v>186051.1</v>
          </cell>
          <cell r="M60">
            <v>112588.1</v>
          </cell>
          <cell r="N60">
            <v>3012.5000000000218</v>
          </cell>
          <cell r="O60">
            <v>938.50000000002183</v>
          </cell>
          <cell r="P60">
            <v>404.59999999999854</v>
          </cell>
          <cell r="Q60">
            <v>533.90000000002328</v>
          </cell>
          <cell r="R60">
            <v>2074</v>
          </cell>
          <cell r="S60">
            <v>1745.3999999999942</v>
          </cell>
          <cell r="T60">
            <v>328.60000000000582</v>
          </cell>
        </row>
        <row r="61">
          <cell r="F61">
            <v>38626</v>
          </cell>
          <cell r="G61">
            <v>575382.9</v>
          </cell>
          <cell r="H61">
            <v>274971.7</v>
          </cell>
          <cell r="I61">
            <v>28776.5</v>
          </cell>
          <cell r="J61">
            <v>246195.20000000001</v>
          </cell>
          <cell r="K61">
            <v>300411.2</v>
          </cell>
          <cell r="L61">
            <v>187330.5</v>
          </cell>
          <cell r="M61">
            <v>113080.7</v>
          </cell>
          <cell r="N61">
            <v>5287.3999999999869</v>
          </cell>
          <cell r="O61">
            <v>3515.4000000000015</v>
          </cell>
          <cell r="P61">
            <v>1379.9000000000015</v>
          </cell>
          <cell r="Q61">
            <v>2135.5</v>
          </cell>
          <cell r="R61">
            <v>1771.9999999999854</v>
          </cell>
          <cell r="S61">
            <v>1279.3999999999942</v>
          </cell>
          <cell r="T61">
            <v>492.59999999999127</v>
          </cell>
        </row>
        <row r="62">
          <cell r="F62">
            <v>38657</v>
          </cell>
          <cell r="G62">
            <v>579705.69999999995</v>
          </cell>
          <cell r="H62">
            <v>277021.09999999998</v>
          </cell>
          <cell r="I62">
            <v>28995.3</v>
          </cell>
          <cell r="J62">
            <v>248025.8</v>
          </cell>
          <cell r="K62">
            <v>302684.59999999998</v>
          </cell>
          <cell r="L62">
            <v>188668.79999999999</v>
          </cell>
          <cell r="M62">
            <v>114015.8</v>
          </cell>
          <cell r="N62">
            <v>4322.7999999999702</v>
          </cell>
          <cell r="O62">
            <v>2049.399999999976</v>
          </cell>
          <cell r="P62">
            <v>218.79999999999927</v>
          </cell>
          <cell r="Q62">
            <v>1830.5999999999767</v>
          </cell>
          <cell r="R62">
            <v>2273.3999999999942</v>
          </cell>
          <cell r="S62">
            <v>1338.2999999999884</v>
          </cell>
          <cell r="T62">
            <v>935.10000000000582</v>
          </cell>
        </row>
        <row r="63">
          <cell r="F63">
            <v>38687</v>
          </cell>
          <cell r="G63">
            <v>580085.5</v>
          </cell>
          <cell r="H63">
            <v>275335.7</v>
          </cell>
          <cell r="I63">
            <v>28670.1</v>
          </cell>
          <cell r="J63">
            <v>246665.60000000001</v>
          </cell>
          <cell r="K63">
            <v>304749.8</v>
          </cell>
          <cell r="L63">
            <v>190258.1</v>
          </cell>
          <cell r="M63">
            <v>114491.7</v>
          </cell>
          <cell r="N63">
            <v>379.80000000002838</v>
          </cell>
          <cell r="O63">
            <v>-1685.3999999999833</v>
          </cell>
          <cell r="P63">
            <v>-325.20000000000073</v>
          </cell>
          <cell r="Q63">
            <v>-1360.1999999999825</v>
          </cell>
          <cell r="R63">
            <v>2065.2000000000116</v>
          </cell>
          <cell r="S63">
            <v>1589.3000000000175</v>
          </cell>
          <cell r="T63">
            <v>475.89999999999418</v>
          </cell>
        </row>
        <row r="64">
          <cell r="F64">
            <v>38718</v>
          </cell>
          <cell r="G64">
            <v>583564.6</v>
          </cell>
          <cell r="H64">
            <v>279303</v>
          </cell>
          <cell r="I64">
            <v>29546.9</v>
          </cell>
          <cell r="J64">
            <v>249756.1</v>
          </cell>
          <cell r="K64">
            <v>304261.59999999998</v>
          </cell>
          <cell r="L64">
            <v>190548.8</v>
          </cell>
          <cell r="M64">
            <v>113712.8</v>
          </cell>
          <cell r="N64">
            <v>3479.0999999999913</v>
          </cell>
          <cell r="O64">
            <v>3967.3000000000029</v>
          </cell>
          <cell r="P64">
            <v>876.80000000000291</v>
          </cell>
          <cell r="Q64">
            <v>3090.5</v>
          </cell>
          <cell r="R64">
            <v>-488.20000000001164</v>
          </cell>
          <cell r="S64">
            <v>290.69999999998254</v>
          </cell>
          <cell r="T64">
            <v>-778.89999999999418</v>
          </cell>
        </row>
        <row r="65">
          <cell r="F65">
            <v>38749</v>
          </cell>
          <cell r="G65">
            <v>588794.30000000005</v>
          </cell>
          <cell r="H65">
            <v>281661.90000000002</v>
          </cell>
          <cell r="I65">
            <v>29315.8</v>
          </cell>
          <cell r="J65">
            <v>252346.1</v>
          </cell>
          <cell r="K65">
            <v>307132.40000000002</v>
          </cell>
          <cell r="L65">
            <v>191157.2</v>
          </cell>
          <cell r="M65">
            <v>115975.2</v>
          </cell>
          <cell r="N65">
            <v>5229.7000000000153</v>
          </cell>
          <cell r="O65">
            <v>2358.8999999999978</v>
          </cell>
          <cell r="P65">
            <v>-231.10000000000218</v>
          </cell>
          <cell r="Q65">
            <v>2590</v>
          </cell>
          <cell r="R65">
            <v>2870.8000000000175</v>
          </cell>
          <cell r="S65">
            <v>608.40000000002328</v>
          </cell>
          <cell r="T65">
            <v>2262.3999999999942</v>
          </cell>
        </row>
        <row r="66">
          <cell r="F66">
            <v>38777</v>
          </cell>
          <cell r="G66">
            <v>594330.19999999995</v>
          </cell>
          <cell r="H66">
            <v>284548.09999999998</v>
          </cell>
          <cell r="I66">
            <v>28333.200000000001</v>
          </cell>
          <cell r="J66">
            <v>256214.9</v>
          </cell>
          <cell r="K66">
            <v>309782.09999999998</v>
          </cell>
          <cell r="L66">
            <v>192345.9</v>
          </cell>
          <cell r="M66">
            <v>117436.2</v>
          </cell>
          <cell r="N66">
            <v>5535.8999999999724</v>
          </cell>
          <cell r="O66">
            <v>2886.1999999999898</v>
          </cell>
          <cell r="P66">
            <v>-982.59999999999854</v>
          </cell>
          <cell r="Q66">
            <v>3868.7999999999884</v>
          </cell>
          <cell r="R66">
            <v>2649.6999999999825</v>
          </cell>
          <cell r="S66">
            <v>1188.6999999999825</v>
          </cell>
          <cell r="T66">
            <v>1461</v>
          </cell>
        </row>
        <row r="67">
          <cell r="F67">
            <v>38808</v>
          </cell>
          <cell r="G67">
            <v>602796.1</v>
          </cell>
          <cell r="H67">
            <v>289368.5</v>
          </cell>
          <cell r="I67">
            <v>28148.1</v>
          </cell>
          <cell r="J67">
            <v>261220.4</v>
          </cell>
          <cell r="K67">
            <v>313427.59999999998</v>
          </cell>
          <cell r="L67">
            <v>195517.5</v>
          </cell>
          <cell r="M67">
            <v>117910.1</v>
          </cell>
          <cell r="N67">
            <v>8465.9000000000124</v>
          </cell>
          <cell r="O67">
            <v>4820.3999999999978</v>
          </cell>
          <cell r="P67">
            <v>-185.10000000000218</v>
          </cell>
          <cell r="Q67">
            <v>5005.5</v>
          </cell>
          <cell r="R67">
            <v>3645.5000000000146</v>
          </cell>
          <cell r="S67">
            <v>3171.6000000000058</v>
          </cell>
          <cell r="T67">
            <v>473.90000000000873</v>
          </cell>
        </row>
        <row r="68">
          <cell r="F68">
            <v>38838</v>
          </cell>
          <cell r="G68">
            <v>610888.1</v>
          </cell>
          <cell r="H68">
            <v>292874.8</v>
          </cell>
          <cell r="I68">
            <v>27642.1</v>
          </cell>
          <cell r="J68">
            <v>265232.7</v>
          </cell>
          <cell r="K68">
            <v>318013.3</v>
          </cell>
          <cell r="L68">
            <v>198590.3</v>
          </cell>
          <cell r="M68">
            <v>119423</v>
          </cell>
          <cell r="N68">
            <v>8092</v>
          </cell>
          <cell r="O68">
            <v>3506.3000000000175</v>
          </cell>
          <cell r="P68">
            <v>-506</v>
          </cell>
          <cell r="Q68">
            <v>4012.3000000000175</v>
          </cell>
          <cell r="R68">
            <v>4585.6999999999825</v>
          </cell>
          <cell r="S68">
            <v>3072.7999999999884</v>
          </cell>
          <cell r="T68">
            <v>1512.8999999999942</v>
          </cell>
        </row>
        <row r="69">
          <cell r="F69">
            <v>38869</v>
          </cell>
          <cell r="G69">
            <v>618210.69999999995</v>
          </cell>
          <cell r="H69">
            <v>295856.3</v>
          </cell>
          <cell r="I69">
            <v>27560.9</v>
          </cell>
          <cell r="J69">
            <v>268295.40000000002</v>
          </cell>
          <cell r="K69">
            <v>322354.40000000002</v>
          </cell>
          <cell r="L69">
            <v>200708</v>
          </cell>
          <cell r="M69">
            <v>121646.39999999999</v>
          </cell>
          <cell r="N69">
            <v>7322.6000000000204</v>
          </cell>
          <cell r="O69">
            <v>2981.5000000000146</v>
          </cell>
          <cell r="P69">
            <v>-81.19999999999709</v>
          </cell>
          <cell r="Q69">
            <v>3062.7000000000116</v>
          </cell>
          <cell r="R69">
            <v>4341.1000000000058</v>
          </cell>
          <cell r="S69">
            <v>2117.7000000000116</v>
          </cell>
          <cell r="T69">
            <v>2223.3999999999942</v>
          </cell>
        </row>
        <row r="70">
          <cell r="F70">
            <v>38899</v>
          </cell>
          <cell r="G70">
            <v>622690.89999999991</v>
          </cell>
          <cell r="H70">
            <v>297833.3</v>
          </cell>
          <cell r="I70">
            <v>27014.3</v>
          </cell>
          <cell r="J70">
            <v>270819</v>
          </cell>
          <cell r="K70">
            <v>324857.59999999998</v>
          </cell>
          <cell r="L70">
            <v>203016.2</v>
          </cell>
          <cell r="M70">
            <v>121841.4</v>
          </cell>
          <cell r="N70">
            <v>4480.1999999999862</v>
          </cell>
          <cell r="O70">
            <v>1976.9999999999745</v>
          </cell>
          <cell r="P70">
            <v>-546.60000000000218</v>
          </cell>
          <cell r="Q70">
            <v>2523.5999999999767</v>
          </cell>
          <cell r="R70">
            <v>2503.2000000000116</v>
          </cell>
          <cell r="S70">
            <v>2308.2000000000116</v>
          </cell>
          <cell r="T70">
            <v>195</v>
          </cell>
        </row>
        <row r="71">
          <cell r="F71">
            <v>38930</v>
          </cell>
          <cell r="G71">
            <v>627847.19999999995</v>
          </cell>
          <cell r="H71">
            <v>300274.90000000002</v>
          </cell>
          <cell r="I71">
            <v>27071.9</v>
          </cell>
          <cell r="J71">
            <v>273203</v>
          </cell>
          <cell r="K71">
            <v>327572.3</v>
          </cell>
          <cell r="L71">
            <v>204341.7</v>
          </cell>
          <cell r="M71">
            <v>123230.6</v>
          </cell>
          <cell r="N71">
            <v>5156.3000000000138</v>
          </cell>
          <cell r="O71">
            <v>2441.6000000000022</v>
          </cell>
          <cell r="P71">
            <v>57.600000000002183</v>
          </cell>
          <cell r="Q71">
            <v>2384</v>
          </cell>
          <cell r="R71">
            <v>2714.7000000000116</v>
          </cell>
          <cell r="S71">
            <v>1325.5</v>
          </cell>
          <cell r="T71">
            <v>1389.2000000000116</v>
          </cell>
        </row>
        <row r="72">
          <cell r="F72">
            <v>38961</v>
          </cell>
          <cell r="G72">
            <v>636979.1</v>
          </cell>
          <cell r="H72">
            <v>305994</v>
          </cell>
          <cell r="I72">
            <v>26858.400000000001</v>
          </cell>
          <cell r="J72">
            <v>279135.59999999998</v>
          </cell>
          <cell r="K72">
            <v>330985.09999999998</v>
          </cell>
          <cell r="L72">
            <v>206938.6</v>
          </cell>
          <cell r="M72">
            <v>124046.5</v>
          </cell>
          <cell r="N72">
            <v>9131.8999999999651</v>
          </cell>
          <cell r="O72">
            <v>5719.0999999999767</v>
          </cell>
          <cell r="P72">
            <v>-213.5</v>
          </cell>
          <cell r="Q72">
            <v>5932.5999999999767</v>
          </cell>
          <cell r="R72">
            <v>3412.7999999999884</v>
          </cell>
          <cell r="S72">
            <v>2596.8999999999942</v>
          </cell>
          <cell r="T72">
            <v>815.89999999999418</v>
          </cell>
        </row>
        <row r="73">
          <cell r="F73">
            <v>38991</v>
          </cell>
          <cell r="G73">
            <v>645924.10000000009</v>
          </cell>
          <cell r="H73">
            <v>310911.90000000002</v>
          </cell>
          <cell r="I73">
            <v>27223.7</v>
          </cell>
          <cell r="J73">
            <v>283688.2</v>
          </cell>
          <cell r="K73">
            <v>335012.2</v>
          </cell>
          <cell r="L73">
            <v>209696.4</v>
          </cell>
          <cell r="M73">
            <v>125315.8</v>
          </cell>
          <cell r="N73">
            <v>8945.0000000000255</v>
          </cell>
          <cell r="O73">
            <v>4917.9000000000342</v>
          </cell>
          <cell r="P73">
            <v>365.29999999999927</v>
          </cell>
          <cell r="Q73">
            <v>4552.6000000000349</v>
          </cell>
          <cell r="R73">
            <v>4027.0999999999913</v>
          </cell>
          <cell r="S73">
            <v>2757.7999999999884</v>
          </cell>
          <cell r="T73">
            <v>1269.3000000000029</v>
          </cell>
        </row>
        <row r="74">
          <cell r="F74">
            <v>39022</v>
          </cell>
          <cell r="G74">
            <v>656063.39999999991</v>
          </cell>
          <cell r="H74">
            <v>315410.8</v>
          </cell>
          <cell r="I74">
            <v>26122.5</v>
          </cell>
          <cell r="J74">
            <v>289288.3</v>
          </cell>
          <cell r="K74">
            <v>340652.6</v>
          </cell>
          <cell r="L74">
            <v>213859.1</v>
          </cell>
          <cell r="M74">
            <v>126793.5</v>
          </cell>
          <cell r="N74">
            <v>10139.299999999985</v>
          </cell>
          <cell r="O74">
            <v>4498.899999999976</v>
          </cell>
          <cell r="P74">
            <v>-1101.2000000000007</v>
          </cell>
          <cell r="Q74">
            <v>5600.0999999999767</v>
          </cell>
          <cell r="R74">
            <v>5640.4000000000087</v>
          </cell>
          <cell r="S74">
            <v>4162.7000000000116</v>
          </cell>
          <cell r="T74">
            <v>1477.6999999999971</v>
          </cell>
        </row>
        <row r="75">
          <cell r="F75">
            <v>39052</v>
          </cell>
          <cell r="G75">
            <v>663199.4</v>
          </cell>
          <cell r="H75">
            <v>317557.2</v>
          </cell>
          <cell r="I75">
            <v>27348.6</v>
          </cell>
          <cell r="J75">
            <v>290208.59999999998</v>
          </cell>
          <cell r="K75">
            <v>345642.2</v>
          </cell>
          <cell r="L75">
            <v>217043.20000000001</v>
          </cell>
          <cell r="M75">
            <v>128599</v>
          </cell>
          <cell r="N75">
            <v>7135.9999999999927</v>
          </cell>
          <cell r="O75">
            <v>2146.3999999999869</v>
          </cell>
          <cell r="P75">
            <v>1226.0999999999985</v>
          </cell>
          <cell r="Q75">
            <v>920.29999999998836</v>
          </cell>
          <cell r="R75">
            <v>4989.6000000000058</v>
          </cell>
          <cell r="S75">
            <v>3184.1000000000058</v>
          </cell>
          <cell r="T75">
            <v>1805.5</v>
          </cell>
        </row>
        <row r="76">
          <cell r="F76">
            <v>39083</v>
          </cell>
          <cell r="G76">
            <v>665744.89999999991</v>
          </cell>
          <cell r="H76">
            <v>320313.59999999998</v>
          </cell>
          <cell r="I76">
            <v>27312.799999999999</v>
          </cell>
          <cell r="J76">
            <v>293000.8</v>
          </cell>
          <cell r="K76">
            <v>345431.3</v>
          </cell>
          <cell r="L76">
            <v>217789.7</v>
          </cell>
          <cell r="M76">
            <v>127641.60000000001</v>
          </cell>
          <cell r="N76">
            <v>2545.5000000000182</v>
          </cell>
          <cell r="O76">
            <v>2756.4000000000124</v>
          </cell>
          <cell r="P76">
            <v>-35.799999999999272</v>
          </cell>
          <cell r="Q76">
            <v>2792.2000000000116</v>
          </cell>
          <cell r="R76">
            <v>-210.89999999999418</v>
          </cell>
          <cell r="S76">
            <v>746.5</v>
          </cell>
          <cell r="T76">
            <v>-957.39999999999418</v>
          </cell>
        </row>
        <row r="77">
          <cell r="F77">
            <v>39114</v>
          </cell>
          <cell r="G77">
            <v>673023.2</v>
          </cell>
          <cell r="H77">
            <v>325710.7</v>
          </cell>
          <cell r="I77">
            <v>27991.599999999999</v>
          </cell>
          <cell r="J77">
            <v>297719.09999999998</v>
          </cell>
          <cell r="K77">
            <v>347312.5</v>
          </cell>
          <cell r="L77">
            <v>218197.5</v>
          </cell>
          <cell r="M77">
            <v>129115</v>
          </cell>
          <cell r="N77">
            <v>7278.2999999999702</v>
          </cell>
          <cell r="O77">
            <v>5397.0999999999876</v>
          </cell>
          <cell r="P77">
            <v>678.79999999999927</v>
          </cell>
          <cell r="Q77">
            <v>4718.2999999999884</v>
          </cell>
          <cell r="R77">
            <v>1881.1999999999825</v>
          </cell>
          <cell r="S77">
            <v>407.79999999998836</v>
          </cell>
          <cell r="T77">
            <v>1473.3999999999942</v>
          </cell>
        </row>
        <row r="78">
          <cell r="F78">
            <v>39142</v>
          </cell>
          <cell r="G78">
            <v>679916.5</v>
          </cell>
          <cell r="H78">
            <v>331870.09999999998</v>
          </cell>
          <cell r="I78">
            <v>27394.799999999999</v>
          </cell>
          <cell r="J78">
            <v>304475.3</v>
          </cell>
          <cell r="K78">
            <v>348046.4</v>
          </cell>
          <cell r="L78">
            <v>218234.5</v>
          </cell>
          <cell r="M78">
            <v>129811.9</v>
          </cell>
          <cell r="N78">
            <v>6893.3000000000065</v>
          </cell>
          <cell r="O78">
            <v>6159.4000000000124</v>
          </cell>
          <cell r="P78">
            <v>-596.79999999999927</v>
          </cell>
          <cell r="Q78">
            <v>6756.2000000000116</v>
          </cell>
          <cell r="R78">
            <v>733.89999999999418</v>
          </cell>
          <cell r="S78">
            <v>37</v>
          </cell>
          <cell r="T78">
            <v>696.89999999999418</v>
          </cell>
        </row>
        <row r="79">
          <cell r="G79" t="str">
            <v>updated on May 2</v>
          </cell>
        </row>
      </sheetData>
      <sheetData sheetId="7" refreshError="1"/>
      <sheetData sheetId="8" refreshError="1">
        <row r="1">
          <cell r="A1" t="str">
            <v>Tourism</v>
          </cell>
        </row>
        <row r="2">
          <cell r="A2" t="str">
            <v>Source: Korea Toursim Organization</v>
          </cell>
        </row>
        <row r="3">
          <cell r="A3" t="str">
            <v>(monthly 출입국동향)</v>
          </cell>
        </row>
        <row r="4">
          <cell r="F4" t="str">
            <v>Annual</v>
          </cell>
          <cell r="G4" t="str">
            <v>Visitor Arrival</v>
          </cell>
          <cell r="I4" t="str">
            <v>KoreanDeparture</v>
          </cell>
          <cell r="K4" t="str">
            <v>TourismReceipts</v>
          </cell>
          <cell r="M4" t="str">
            <v>TourismExpenditure</v>
          </cell>
          <cell r="O4" t="str">
            <v>Monthly</v>
          </cell>
          <cell r="P4" t="str">
            <v>Visitor Arrival</v>
          </cell>
          <cell r="R4" t="str">
            <v>KoreanDeparture</v>
          </cell>
          <cell r="T4" t="str">
            <v>TourismReceipts</v>
          </cell>
          <cell r="V4" t="str">
            <v>TourismExpenditure</v>
          </cell>
        </row>
        <row r="5">
          <cell r="G5" t="str">
            <v>(people)</v>
          </cell>
          <cell r="H5" t="str">
            <v>(%, YoY)</v>
          </cell>
          <cell r="I5" t="str">
            <v>(people)</v>
          </cell>
          <cell r="J5" t="str">
            <v>(%, YoY)</v>
          </cell>
          <cell r="K5" t="str">
            <v>(US$ mn)</v>
          </cell>
          <cell r="L5" t="str">
            <v>(%, YoY)</v>
          </cell>
          <cell r="M5" t="str">
            <v>(US$ mn)</v>
          </cell>
          <cell r="N5" t="str">
            <v>(%, YoY)</v>
          </cell>
          <cell r="P5" t="str">
            <v>(people)</v>
          </cell>
          <cell r="Q5" t="str">
            <v>(%, YoY)</v>
          </cell>
          <cell r="R5" t="str">
            <v>(people)</v>
          </cell>
          <cell r="S5" t="str">
            <v>(%, YoY)</v>
          </cell>
          <cell r="T5" t="str">
            <v>(US$ mn)</v>
          </cell>
          <cell r="U5" t="str">
            <v>(%, YoY)</v>
          </cell>
          <cell r="V5" t="str">
            <v>(US$ mn)</v>
          </cell>
          <cell r="W5" t="str">
            <v>(%, YoY)</v>
          </cell>
        </row>
        <row r="6">
          <cell r="F6">
            <v>1961</v>
          </cell>
          <cell r="G6">
            <v>11109</v>
          </cell>
          <cell r="I6" t="str">
            <v>11,245 (43.1)</v>
          </cell>
          <cell r="K6" t="str">
            <v>1,353 (210.3)</v>
          </cell>
          <cell r="M6" t="str">
            <v>2,374 (-48.3)</v>
          </cell>
          <cell r="O6">
            <v>35796</v>
          </cell>
          <cell r="P6">
            <v>277419</v>
          </cell>
          <cell r="R6">
            <v>220237</v>
          </cell>
          <cell r="T6">
            <v>407.9</v>
          </cell>
          <cell r="V6">
            <v>109.1</v>
          </cell>
        </row>
        <row r="7">
          <cell r="F7">
            <v>1962</v>
          </cell>
          <cell r="G7">
            <v>15184</v>
          </cell>
          <cell r="H7">
            <v>0.36681969574219098</v>
          </cell>
          <cell r="I7" t="str">
            <v>10,242 (-8.9)</v>
          </cell>
          <cell r="K7" t="str">
            <v>4,632 (242.4)</v>
          </cell>
          <cell r="M7" t="str">
            <v>2,166 (-8.8)</v>
          </cell>
          <cell r="O7">
            <v>35827</v>
          </cell>
          <cell r="P7">
            <v>314661</v>
          </cell>
          <cell r="R7">
            <v>197646</v>
          </cell>
          <cell r="T7">
            <v>563.9</v>
          </cell>
          <cell r="V7">
            <v>138.4</v>
          </cell>
        </row>
        <row r="8">
          <cell r="F8">
            <v>1963</v>
          </cell>
          <cell r="G8">
            <v>22061</v>
          </cell>
          <cell r="H8">
            <v>0.4529109589041096</v>
          </cell>
          <cell r="I8" t="str">
            <v>11,860 (15.8)</v>
          </cell>
          <cell r="K8" t="str">
            <v>5,212 (12.5)</v>
          </cell>
          <cell r="M8" t="str">
            <v>2,276 (5.1)</v>
          </cell>
          <cell r="O8">
            <v>35855</v>
          </cell>
          <cell r="P8">
            <v>367865</v>
          </cell>
          <cell r="R8">
            <v>214600</v>
          </cell>
          <cell r="T8">
            <v>572.20000000000005</v>
          </cell>
          <cell r="V8">
            <v>201.6</v>
          </cell>
        </row>
        <row r="9">
          <cell r="F9">
            <v>1964</v>
          </cell>
          <cell r="G9">
            <v>24953</v>
          </cell>
          <cell r="H9">
            <v>0.1310910656815194</v>
          </cell>
          <cell r="I9" t="str">
            <v>20,486 (72.7)</v>
          </cell>
          <cell r="K9" t="str">
            <v>15,704 (201.3)</v>
          </cell>
          <cell r="M9" t="str">
            <v>2,381 (4.6)</v>
          </cell>
          <cell r="O9">
            <v>35886</v>
          </cell>
          <cell r="P9">
            <v>337142</v>
          </cell>
          <cell r="R9">
            <v>223802</v>
          </cell>
          <cell r="T9">
            <v>587.6</v>
          </cell>
          <cell r="V9">
            <v>210.3</v>
          </cell>
        </row>
        <row r="10">
          <cell r="F10">
            <v>1965</v>
          </cell>
          <cell r="G10">
            <v>33464</v>
          </cell>
          <cell r="H10">
            <v>0.34108123271750901</v>
          </cell>
          <cell r="I10" t="str">
            <v>19,796 (-3.4)</v>
          </cell>
          <cell r="K10" t="str">
            <v>20,798 (32.4)</v>
          </cell>
          <cell r="M10" t="str">
            <v>1,662 (-30.2)</v>
          </cell>
          <cell r="O10">
            <v>35916</v>
          </cell>
          <cell r="P10">
            <v>356454</v>
          </cell>
          <cell r="R10">
            <v>242241</v>
          </cell>
          <cell r="T10">
            <v>583.9</v>
          </cell>
          <cell r="V10">
            <v>241</v>
          </cell>
        </row>
        <row r="11">
          <cell r="F11">
            <v>1966</v>
          </cell>
          <cell r="G11">
            <v>67965</v>
          </cell>
          <cell r="H11">
            <v>1.0309885249820705</v>
          </cell>
          <cell r="I11" t="str">
            <v>35,095 (77.3)</v>
          </cell>
          <cell r="K11" t="str">
            <v>32,494 (56.2)</v>
          </cell>
          <cell r="M11" t="str">
            <v>3,193 (92.1)</v>
          </cell>
          <cell r="O11">
            <v>35947</v>
          </cell>
          <cell r="P11">
            <v>357637</v>
          </cell>
          <cell r="R11">
            <v>254056</v>
          </cell>
          <cell r="T11">
            <v>543</v>
          </cell>
          <cell r="V11">
            <v>261.89999999999998</v>
          </cell>
        </row>
        <row r="12">
          <cell r="F12">
            <v>1967</v>
          </cell>
          <cell r="G12">
            <v>84216</v>
          </cell>
          <cell r="H12">
            <v>0.23910836459942608</v>
          </cell>
          <cell r="I12" t="str">
            <v>40,374 (15.0)</v>
          </cell>
          <cell r="K12" t="str">
            <v>33,817 (4.1)</v>
          </cell>
          <cell r="M12" t="str">
            <v>8,396 (163.0)</v>
          </cell>
          <cell r="O12">
            <v>35977</v>
          </cell>
          <cell r="P12">
            <v>366185</v>
          </cell>
          <cell r="R12">
            <v>295406</v>
          </cell>
          <cell r="T12">
            <v>551.5</v>
          </cell>
          <cell r="V12">
            <v>345.6</v>
          </cell>
        </row>
        <row r="13">
          <cell r="F13">
            <v>1968</v>
          </cell>
          <cell r="G13">
            <v>102748</v>
          </cell>
          <cell r="H13">
            <v>0.22005319654222477</v>
          </cell>
          <cell r="I13" t="str">
            <v>67,381 (66.9)</v>
          </cell>
          <cell r="K13" t="str">
            <v>35,454 (4.8)</v>
          </cell>
          <cell r="M13" t="str">
            <v>10,487 (24.9)</v>
          </cell>
          <cell r="O13">
            <v>36008</v>
          </cell>
          <cell r="P13">
            <v>375910</v>
          </cell>
          <cell r="R13">
            <v>304012</v>
          </cell>
          <cell r="T13">
            <v>557.20000000000005</v>
          </cell>
          <cell r="V13">
            <v>275.5</v>
          </cell>
        </row>
        <row r="14">
          <cell r="F14">
            <v>1969</v>
          </cell>
          <cell r="G14">
            <v>126686</v>
          </cell>
          <cell r="H14">
            <v>0.23297777085685367</v>
          </cell>
          <cell r="I14" t="str">
            <v>72,311 (7.3)</v>
          </cell>
          <cell r="K14" t="str">
            <v>32,809 (-7.5)</v>
          </cell>
          <cell r="M14" t="str">
            <v>10,964 (4.5)</v>
          </cell>
          <cell r="O14">
            <v>36039</v>
          </cell>
          <cell r="P14">
            <v>370064</v>
          </cell>
          <cell r="R14">
            <v>256906</v>
          </cell>
          <cell r="T14">
            <v>591.6</v>
          </cell>
          <cell r="V14">
            <v>199.7</v>
          </cell>
        </row>
        <row r="15">
          <cell r="F15">
            <v>1970</v>
          </cell>
          <cell r="G15">
            <v>173335</v>
          </cell>
          <cell r="H15">
            <v>0.36822537612680173</v>
          </cell>
          <cell r="I15" t="str">
            <v>73,569 (1.7)</v>
          </cell>
          <cell r="K15" t="str">
            <v>46,772 (42.6)</v>
          </cell>
          <cell r="M15" t="str">
            <v>12,424 (13.3)</v>
          </cell>
          <cell r="O15">
            <v>36069</v>
          </cell>
          <cell r="P15">
            <v>382106</v>
          </cell>
          <cell r="R15">
            <v>272385</v>
          </cell>
          <cell r="T15">
            <v>636.29999999999995</v>
          </cell>
          <cell r="V15">
            <v>196.3</v>
          </cell>
        </row>
        <row r="16">
          <cell r="F16">
            <v>1971</v>
          </cell>
          <cell r="G16">
            <v>232795</v>
          </cell>
          <cell r="H16">
            <v>0.34303516312343141</v>
          </cell>
          <cell r="I16" t="str">
            <v>76.701 (4.3)</v>
          </cell>
          <cell r="K16" t="str">
            <v>52,383 (12.0)</v>
          </cell>
          <cell r="M16" t="str">
            <v>14,808 (19.2)</v>
          </cell>
          <cell r="O16">
            <v>36100</v>
          </cell>
          <cell r="P16">
            <v>368947</v>
          </cell>
          <cell r="R16">
            <v>285739</v>
          </cell>
          <cell r="T16">
            <v>581</v>
          </cell>
          <cell r="V16">
            <v>204.4</v>
          </cell>
        </row>
        <row r="17">
          <cell r="F17">
            <v>1972</v>
          </cell>
          <cell r="G17">
            <v>370656</v>
          </cell>
          <cell r="H17">
            <v>0.59219914517064365</v>
          </cell>
          <cell r="I17" t="str">
            <v>84,245 (9.8)</v>
          </cell>
          <cell r="K17" t="str">
            <v>83,011 (58.5)</v>
          </cell>
          <cell r="M17" t="str">
            <v>12,570 (-15.1)</v>
          </cell>
          <cell r="O17">
            <v>36130</v>
          </cell>
          <cell r="P17">
            <v>375826</v>
          </cell>
          <cell r="R17">
            <v>299896</v>
          </cell>
          <cell r="T17">
            <v>689.3</v>
          </cell>
          <cell r="V17">
            <v>256.5</v>
          </cell>
        </row>
        <row r="18">
          <cell r="F18">
            <v>1973</v>
          </cell>
          <cell r="G18">
            <v>679221</v>
          </cell>
          <cell r="H18">
            <v>0.83248348873348865</v>
          </cell>
          <cell r="I18" t="str">
            <v>101,295 (20.2)</v>
          </cell>
          <cell r="K18" t="str">
            <v>269,434 (224.6)</v>
          </cell>
          <cell r="M18" t="str">
            <v>16,984 (35.1)</v>
          </cell>
          <cell r="O18">
            <v>36161</v>
          </cell>
          <cell r="P18">
            <v>327838</v>
          </cell>
          <cell r="Q18">
            <v>0.1817431394388993</v>
          </cell>
          <cell r="R18">
            <v>347406</v>
          </cell>
          <cell r="S18">
            <v>0.57741887148844206</v>
          </cell>
          <cell r="T18">
            <v>543.4</v>
          </cell>
          <cell r="U18">
            <v>0.33218926207403787</v>
          </cell>
          <cell r="V18">
            <v>271.3</v>
          </cell>
          <cell r="W18">
            <v>1.4867094408799271</v>
          </cell>
        </row>
        <row r="19">
          <cell r="F19">
            <v>1974</v>
          </cell>
          <cell r="G19">
            <v>517590</v>
          </cell>
          <cell r="H19">
            <v>-0.23796525725794693</v>
          </cell>
          <cell r="I19" t="str">
            <v>121,573 (20.0)</v>
          </cell>
          <cell r="K19" t="str">
            <v>158,571 (-41.1)</v>
          </cell>
          <cell r="M19" t="str">
            <v>27,618 (62.6)</v>
          </cell>
          <cell r="O19">
            <v>36192</v>
          </cell>
          <cell r="P19">
            <v>355260</v>
          </cell>
          <cell r="Q19">
            <v>0.12902456929838779</v>
          </cell>
          <cell r="R19">
            <v>275440</v>
          </cell>
          <cell r="S19">
            <v>0.39360270382400864</v>
          </cell>
          <cell r="T19">
            <v>558.5</v>
          </cell>
          <cell r="U19">
            <v>-9.5761659868770499E-3</v>
          </cell>
          <cell r="V19">
            <v>232.2</v>
          </cell>
          <cell r="W19">
            <v>0.67774566473988429</v>
          </cell>
        </row>
        <row r="20">
          <cell r="F20">
            <v>1975</v>
          </cell>
          <cell r="G20">
            <v>632846</v>
          </cell>
          <cell r="H20">
            <v>0.22267818157228692</v>
          </cell>
          <cell r="I20" t="str">
            <v>129,378 (6.4)</v>
          </cell>
          <cell r="K20" t="str">
            <v>140,627 (-11.3)</v>
          </cell>
          <cell r="M20" t="str">
            <v>30,709 (11.2)</v>
          </cell>
          <cell r="O20">
            <v>36220</v>
          </cell>
          <cell r="P20">
            <v>398207</v>
          </cell>
          <cell r="Q20">
            <v>8.2481345058649236E-2</v>
          </cell>
          <cell r="R20">
            <v>314865</v>
          </cell>
          <cell r="S20">
            <v>0.46721808014911459</v>
          </cell>
          <cell r="T20">
            <v>619.1</v>
          </cell>
          <cell r="U20">
            <v>8.1964348130024511E-2</v>
          </cell>
          <cell r="V20">
            <v>244.7</v>
          </cell>
          <cell r="W20">
            <v>0.21378968253968256</v>
          </cell>
        </row>
        <row r="21">
          <cell r="F21">
            <v>1976</v>
          </cell>
          <cell r="G21">
            <v>834239</v>
          </cell>
          <cell r="H21">
            <v>0.31823381991827393</v>
          </cell>
          <cell r="I21" t="str">
            <v>164,727 (27.3)</v>
          </cell>
          <cell r="K21" t="str">
            <v>275,011 (95.6)</v>
          </cell>
          <cell r="M21" t="str">
            <v>46,234 (50.6)</v>
          </cell>
          <cell r="O21">
            <v>36251</v>
          </cell>
          <cell r="P21">
            <v>354919</v>
          </cell>
          <cell r="Q21">
            <v>5.2728523886077738E-2</v>
          </cell>
          <cell r="R21">
            <v>310966</v>
          </cell>
          <cell r="S21">
            <v>0.3894692630092671</v>
          </cell>
          <cell r="T21">
            <v>497.2</v>
          </cell>
          <cell r="U21">
            <v>-0.15384615384615385</v>
          </cell>
          <cell r="V21">
            <v>276.89999999999998</v>
          </cell>
          <cell r="W21">
            <v>0.31669044222539222</v>
          </cell>
        </row>
        <row r="22">
          <cell r="F22">
            <v>1977</v>
          </cell>
          <cell r="G22">
            <v>949666</v>
          </cell>
          <cell r="H22">
            <v>0.13836202814780907</v>
          </cell>
          <cell r="I22" t="str">
            <v>209,698 (27.3)</v>
          </cell>
          <cell r="K22" t="str">
            <v>370,030 (34.6)</v>
          </cell>
          <cell r="M22" t="str">
            <v>102,714 (122.2)</v>
          </cell>
          <cell r="O22">
            <v>36281</v>
          </cell>
          <cell r="P22">
            <v>399885</v>
          </cell>
          <cell r="Q22">
            <v>0.12184180848019666</v>
          </cell>
          <cell r="R22">
            <v>347367</v>
          </cell>
          <cell r="S22">
            <v>0.43397277917445853</v>
          </cell>
          <cell r="T22">
            <v>528.9</v>
          </cell>
          <cell r="U22">
            <v>-9.4194211337557787E-2</v>
          </cell>
          <cell r="V22">
            <v>298.3</v>
          </cell>
          <cell r="W22">
            <v>0.23775933609958511</v>
          </cell>
        </row>
        <row r="23">
          <cell r="F23">
            <v>1978</v>
          </cell>
          <cell r="G23">
            <v>1079396</v>
          </cell>
          <cell r="H23">
            <v>0.13660592250328008</v>
          </cell>
          <cell r="I23" t="str">
            <v>259,578 (23.8)</v>
          </cell>
          <cell r="K23" t="str">
            <v>408,106 (10.3)</v>
          </cell>
          <cell r="M23" t="str">
            <v>208,019 (102.5)</v>
          </cell>
          <cell r="O23">
            <v>36312</v>
          </cell>
          <cell r="P23">
            <v>398022</v>
          </cell>
          <cell r="Q23">
            <v>0.11292176145085664</v>
          </cell>
          <cell r="R23">
            <v>349227</v>
          </cell>
          <cell r="S23">
            <v>0.37460638599363927</v>
          </cell>
          <cell r="T23">
            <v>517.29999999999995</v>
          </cell>
          <cell r="U23">
            <v>-4.7329650092081121E-2</v>
          </cell>
          <cell r="V23">
            <v>358.4</v>
          </cell>
          <cell r="W23">
            <v>0.36846124474990449</v>
          </cell>
        </row>
        <row r="24">
          <cell r="F24">
            <v>1979</v>
          </cell>
          <cell r="G24">
            <v>1126100</v>
          </cell>
          <cell r="H24">
            <v>4.326864283358467E-2</v>
          </cell>
          <cell r="I24" t="str">
            <v>295,546 (13.9)</v>
          </cell>
          <cell r="K24" t="str">
            <v>326,006 (-20.1)</v>
          </cell>
          <cell r="M24" t="str">
            <v>405,284 (94.8)</v>
          </cell>
          <cell r="O24">
            <v>36342</v>
          </cell>
          <cell r="P24">
            <v>391139</v>
          </cell>
          <cell r="Q24">
            <v>6.8145882545707748E-2</v>
          </cell>
          <cell r="R24">
            <v>446014</v>
          </cell>
          <cell r="S24">
            <v>0.50983392348158119</v>
          </cell>
          <cell r="T24">
            <v>596</v>
          </cell>
          <cell r="U24">
            <v>8.0689029918404431E-2</v>
          </cell>
          <cell r="V24">
            <v>406.4</v>
          </cell>
          <cell r="W24">
            <v>0.17592592592592582</v>
          </cell>
        </row>
        <row r="25">
          <cell r="F25">
            <v>1980</v>
          </cell>
          <cell r="G25">
            <v>976415</v>
          </cell>
          <cell r="H25">
            <v>-0.13292336382204062</v>
          </cell>
          <cell r="I25" t="str">
            <v>338,840 (14.6)</v>
          </cell>
          <cell r="K25" t="str">
            <v>369,265 (13.3)</v>
          </cell>
          <cell r="M25" t="str">
            <v>349,557 (-13.8)</v>
          </cell>
          <cell r="O25">
            <v>36373</v>
          </cell>
          <cell r="P25">
            <v>407806</v>
          </cell>
          <cell r="Q25">
            <v>8.485009709770952E-2</v>
          </cell>
          <cell r="R25">
            <v>448383</v>
          </cell>
          <cell r="S25">
            <v>0.47488585976869335</v>
          </cell>
          <cell r="T25">
            <v>548.79999999999995</v>
          </cell>
          <cell r="U25">
            <v>-1.5075376884422287E-2</v>
          </cell>
          <cell r="V25">
            <v>394.2</v>
          </cell>
          <cell r="W25">
            <v>0.43085299455535386</v>
          </cell>
        </row>
        <row r="26">
          <cell r="F26">
            <v>1981</v>
          </cell>
          <cell r="G26">
            <v>1093214</v>
          </cell>
          <cell r="H26">
            <v>0.11962024344156941</v>
          </cell>
          <cell r="I26" t="str">
            <v>436,025 (28.7)</v>
          </cell>
          <cell r="K26" t="str">
            <v>447,640 (21.2)</v>
          </cell>
          <cell r="M26" t="str">
            <v>439,029 (25.6)</v>
          </cell>
          <cell r="O26">
            <v>36404</v>
          </cell>
          <cell r="P26">
            <v>393338</v>
          </cell>
          <cell r="Q26">
            <v>6.2891824116909412E-2</v>
          </cell>
          <cell r="R26">
            <v>346069</v>
          </cell>
          <cell r="S26">
            <v>0.34706468513775457</v>
          </cell>
          <cell r="T26">
            <v>592.1</v>
          </cell>
          <cell r="U26">
            <v>8.4516565246794961E-4</v>
          </cell>
          <cell r="V26">
            <v>327.2</v>
          </cell>
          <cell r="W26">
            <v>0.63845768652979462</v>
          </cell>
        </row>
        <row r="27">
          <cell r="F27">
            <v>1982</v>
          </cell>
          <cell r="G27">
            <v>1145044</v>
          </cell>
          <cell r="H27">
            <v>4.7410662505236845E-2</v>
          </cell>
          <cell r="I27" t="str">
            <v>499,707 (14.6)</v>
          </cell>
          <cell r="K27" t="str">
            <v>502,318 (12.2)</v>
          </cell>
          <cell r="M27" t="str">
            <v>632,177 (44.0)</v>
          </cell>
          <cell r="O27">
            <v>36434</v>
          </cell>
          <cell r="P27">
            <v>440194</v>
          </cell>
          <cell r="Q27">
            <v>0.15202064348636246</v>
          </cell>
          <cell r="R27">
            <v>386174</v>
          </cell>
          <cell r="S27">
            <v>0.41775061034932182</v>
          </cell>
          <cell r="T27">
            <v>602.9</v>
          </cell>
          <cell r="U27">
            <v>-5.2490963382052502E-2</v>
          </cell>
          <cell r="V27">
            <v>343</v>
          </cell>
          <cell r="W27">
            <v>0.74732552215995907</v>
          </cell>
        </row>
        <row r="28">
          <cell r="F28">
            <v>1983</v>
          </cell>
          <cell r="G28">
            <v>1194551</v>
          </cell>
          <cell r="H28">
            <v>4.3235893118517721E-2</v>
          </cell>
          <cell r="I28" t="str">
            <v>493,461 (-1.2)</v>
          </cell>
          <cell r="K28" t="str">
            <v>596,245 (18.7)</v>
          </cell>
          <cell r="M28" t="str">
            <v>555,401 (-12.1)</v>
          </cell>
          <cell r="O28">
            <v>36465</v>
          </cell>
          <cell r="P28">
            <v>405998</v>
          </cell>
          <cell r="Q28">
            <v>0.10042363808351884</v>
          </cell>
          <cell r="R28">
            <v>382580</v>
          </cell>
          <cell r="S28">
            <v>0.33891418392309069</v>
          </cell>
          <cell r="T28">
            <v>590.29999999999995</v>
          </cell>
          <cell r="U28">
            <v>1.6006884681583289E-2</v>
          </cell>
          <cell r="V28">
            <v>381</v>
          </cell>
          <cell r="W28">
            <v>0.86399217221135016</v>
          </cell>
        </row>
        <row r="29">
          <cell r="F29">
            <v>1984</v>
          </cell>
          <cell r="G29">
            <v>1297318</v>
          </cell>
          <cell r="H29">
            <v>8.6029813712432457E-2</v>
          </cell>
          <cell r="I29" t="str">
            <v>493,108 (-0.1)</v>
          </cell>
          <cell r="K29" t="str">
            <v>673,355 (12.9)</v>
          </cell>
          <cell r="M29" t="str">
            <v>576,250 (3.8)</v>
          </cell>
          <cell r="O29">
            <v>36495</v>
          </cell>
          <cell r="P29">
            <v>387179</v>
          </cell>
          <cell r="Q29">
            <v>3.0208128229552988E-2</v>
          </cell>
          <cell r="R29">
            <v>387055</v>
          </cell>
          <cell r="S29">
            <v>0.29063075199402455</v>
          </cell>
          <cell r="T29">
            <v>607.4</v>
          </cell>
          <cell r="U29">
            <v>-0.11881619033802404</v>
          </cell>
          <cell r="V29">
            <v>441.8</v>
          </cell>
          <cell r="W29">
            <v>0.72241715399610151</v>
          </cell>
        </row>
        <row r="30">
          <cell r="F30">
            <v>1985</v>
          </cell>
          <cell r="G30">
            <v>1426045</v>
          </cell>
          <cell r="H30">
            <v>9.9225479026730623E-2</v>
          </cell>
          <cell r="I30" t="str">
            <v>484,155 (-1.8)</v>
          </cell>
          <cell r="K30" t="str">
            <v>784,312 (16.5)</v>
          </cell>
          <cell r="M30" t="str">
            <v>605,973 (5.2)</v>
          </cell>
          <cell r="O30">
            <v>36526</v>
          </cell>
          <cell r="P30">
            <v>373424</v>
          </cell>
          <cell r="Q30">
            <v>0.13905038464119479</v>
          </cell>
          <cell r="R30">
            <v>454469</v>
          </cell>
          <cell r="S30">
            <v>0.30817832737488704</v>
          </cell>
          <cell r="T30">
            <v>478.9</v>
          </cell>
          <cell r="U30">
            <v>-0.11869709238130288</v>
          </cell>
          <cell r="V30">
            <v>434.4</v>
          </cell>
          <cell r="W30">
            <v>0.60117950608182813</v>
          </cell>
        </row>
        <row r="31">
          <cell r="F31">
            <v>1986</v>
          </cell>
          <cell r="G31">
            <v>1659972</v>
          </cell>
          <cell r="H31">
            <v>0.16403900297676444</v>
          </cell>
          <cell r="I31" t="str">
            <v>454,974 (-6.0)</v>
          </cell>
          <cell r="K31" t="str">
            <v>1,547,502 (97.3)</v>
          </cell>
          <cell r="M31" t="str">
            <v>612,969 (1.2)</v>
          </cell>
          <cell r="O31">
            <v>36557</v>
          </cell>
          <cell r="P31">
            <v>427929</v>
          </cell>
          <cell r="Q31">
            <v>0.20455159601418682</v>
          </cell>
          <cell r="R31">
            <v>397303</v>
          </cell>
          <cell r="S31">
            <v>0.44243029334882378</v>
          </cell>
          <cell r="T31">
            <v>539.5</v>
          </cell>
          <cell r="U31">
            <v>-3.4019695613249801E-2</v>
          </cell>
          <cell r="V31">
            <v>410.3</v>
          </cell>
          <cell r="W31">
            <v>0.76701119724375544</v>
          </cell>
        </row>
        <row r="32">
          <cell r="F32">
            <v>1987</v>
          </cell>
          <cell r="G32">
            <v>1874501</v>
          </cell>
          <cell r="H32">
            <v>0.12923651724245944</v>
          </cell>
          <cell r="I32" t="str">
            <v>510,538 (12.2)</v>
          </cell>
          <cell r="K32" t="str">
            <v>2,299,156 (48.6)</v>
          </cell>
          <cell r="M32" t="str">
            <v>704,201 (14.9)</v>
          </cell>
          <cell r="O32">
            <v>36586</v>
          </cell>
          <cell r="P32">
            <v>443937</v>
          </cell>
          <cell r="Q32">
            <v>0.11483976926573369</v>
          </cell>
          <cell r="R32">
            <v>397950</v>
          </cell>
          <cell r="S32">
            <v>0.26387499404506687</v>
          </cell>
          <cell r="T32">
            <v>582.9</v>
          </cell>
          <cell r="U32">
            <v>-5.847197544823135E-2</v>
          </cell>
          <cell r="V32">
            <v>455.3</v>
          </cell>
          <cell r="W32">
            <v>0.86064568859828383</v>
          </cell>
        </row>
        <row r="33">
          <cell r="F33">
            <v>1988</v>
          </cell>
          <cell r="G33">
            <v>2340462</v>
          </cell>
          <cell r="H33">
            <v>0.24857868840827502</v>
          </cell>
          <cell r="I33" t="str">
            <v>725,176 (42.0)</v>
          </cell>
          <cell r="K33" t="str">
            <v>3,265,232 (42.0)</v>
          </cell>
          <cell r="M33" t="str">
            <v>1,353,891 (92.3)</v>
          </cell>
          <cell r="O33">
            <v>36617</v>
          </cell>
          <cell r="P33">
            <v>434071</v>
          </cell>
          <cell r="Q33">
            <v>0.22301426522671375</v>
          </cell>
          <cell r="R33">
            <v>407250</v>
          </cell>
          <cell r="S33">
            <v>0.30962870538901366</v>
          </cell>
          <cell r="T33">
            <v>559.29999999999995</v>
          </cell>
          <cell r="U33">
            <v>0.12489943684633942</v>
          </cell>
          <cell r="V33">
            <v>426.2</v>
          </cell>
          <cell r="W33">
            <v>0.53918382087396188</v>
          </cell>
        </row>
        <row r="34">
          <cell r="F34">
            <v>1989</v>
          </cell>
          <cell r="G34">
            <v>2728054</v>
          </cell>
          <cell r="H34">
            <v>0.1656049104834858</v>
          </cell>
          <cell r="I34" t="str">
            <v>1,213,112 (67.3)</v>
          </cell>
          <cell r="K34" t="str">
            <v>3,556,279 (8.9)</v>
          </cell>
          <cell r="M34" t="str">
            <v>2,601,532 (92.2)</v>
          </cell>
          <cell r="O34">
            <v>36647</v>
          </cell>
          <cell r="P34">
            <v>473849</v>
          </cell>
          <cell r="Q34">
            <v>0.18496317691336261</v>
          </cell>
          <cell r="R34">
            <v>457930</v>
          </cell>
          <cell r="S34">
            <v>0.31828872633266836</v>
          </cell>
          <cell r="T34">
            <v>583.9</v>
          </cell>
          <cell r="U34">
            <v>0.10398941198714318</v>
          </cell>
          <cell r="V34">
            <v>513.1</v>
          </cell>
          <cell r="W34">
            <v>0.72008045591686232</v>
          </cell>
        </row>
        <row r="35">
          <cell r="F35">
            <v>1990</v>
          </cell>
          <cell r="G35">
            <v>2958839</v>
          </cell>
          <cell r="H35">
            <v>8.4596932465412999E-2</v>
          </cell>
          <cell r="I35" t="str">
            <v>1,560,923 (28.7)</v>
          </cell>
          <cell r="K35" t="str">
            <v>3,558,666 (0.1)</v>
          </cell>
          <cell r="M35" t="str">
            <v>3,165,623 (21.7)</v>
          </cell>
          <cell r="O35">
            <v>36678</v>
          </cell>
          <cell r="P35">
            <v>447890</v>
          </cell>
          <cell r="Q35">
            <v>0.12528955685866605</v>
          </cell>
          <cell r="R35">
            <v>452987</v>
          </cell>
          <cell r="S35">
            <v>0.29711333888845948</v>
          </cell>
          <cell r="T35">
            <v>629</v>
          </cell>
          <cell r="U35">
            <v>0.21592886139570866</v>
          </cell>
          <cell r="V35">
            <v>561.9</v>
          </cell>
          <cell r="W35">
            <v>0.56780133928571441</v>
          </cell>
        </row>
        <row r="36">
          <cell r="F36">
            <v>1991</v>
          </cell>
          <cell r="G36">
            <v>3196340</v>
          </cell>
          <cell r="H36">
            <v>8.0268307941053996E-2</v>
          </cell>
          <cell r="I36" t="str">
            <v>1,856,018 (18.9)</v>
          </cell>
          <cell r="K36" t="str">
            <v>3,426,416 (-3.7)</v>
          </cell>
          <cell r="M36" t="str">
            <v>3,784,304 (19.5)</v>
          </cell>
          <cell r="O36">
            <v>36708</v>
          </cell>
          <cell r="P36">
            <v>456447</v>
          </cell>
          <cell r="Q36">
            <v>0.16696877580604341</v>
          </cell>
          <cell r="R36">
            <v>589214</v>
          </cell>
          <cell r="S36">
            <v>0.32106615487406232</v>
          </cell>
          <cell r="T36">
            <v>529.6</v>
          </cell>
          <cell r="U36">
            <v>-0.11140939597315436</v>
          </cell>
          <cell r="V36">
            <v>673.6</v>
          </cell>
          <cell r="W36">
            <v>0.65748031496063009</v>
          </cell>
        </row>
        <row r="37">
          <cell r="F37">
            <v>1992</v>
          </cell>
          <cell r="G37">
            <v>3231081</v>
          </cell>
          <cell r="H37">
            <v>1.0868993911786529E-2</v>
          </cell>
          <cell r="I37" t="str">
            <v>2,043,299 (10.1)</v>
          </cell>
          <cell r="K37" t="str">
            <v>3,271,524 (-4.5)</v>
          </cell>
          <cell r="M37" t="str">
            <v>3,794,409 (0.3)</v>
          </cell>
          <cell r="O37">
            <v>36739</v>
          </cell>
          <cell r="P37">
            <v>447317</v>
          </cell>
          <cell r="Q37">
            <v>9.6886754976631018E-2</v>
          </cell>
          <cell r="R37">
            <v>571379</v>
          </cell>
          <cell r="S37">
            <v>0.2743101321860999</v>
          </cell>
          <cell r="T37">
            <v>605.29999999999995</v>
          </cell>
          <cell r="U37">
            <v>0.10295189504373181</v>
          </cell>
          <cell r="V37">
            <v>661.6</v>
          </cell>
          <cell r="W37">
            <v>0.67833587011669216</v>
          </cell>
        </row>
        <row r="38">
          <cell r="F38">
            <v>1993</v>
          </cell>
          <cell r="G38">
            <v>3331226</v>
          </cell>
          <cell r="H38">
            <v>3.0994270957614534E-2</v>
          </cell>
          <cell r="I38" t="str">
            <v>2,419,930 (18.4)</v>
          </cell>
          <cell r="K38" t="str">
            <v>3,474,640 (6.2)</v>
          </cell>
          <cell r="M38" t="str">
            <v>3,258,907 (-14.1)</v>
          </cell>
          <cell r="O38">
            <v>36770</v>
          </cell>
          <cell r="P38">
            <v>459803</v>
          </cell>
          <cell r="Q38">
            <v>0.16897680874972676</v>
          </cell>
          <cell r="R38">
            <v>430456</v>
          </cell>
          <cell r="S38">
            <v>0.24384443564722647</v>
          </cell>
          <cell r="T38">
            <v>552.4</v>
          </cell>
          <cell r="U38">
            <v>-6.7049484884310173E-2</v>
          </cell>
          <cell r="V38">
            <v>528.9</v>
          </cell>
          <cell r="W38">
            <v>0.61644254278728594</v>
          </cell>
        </row>
        <row r="39">
          <cell r="F39">
            <v>1994</v>
          </cell>
          <cell r="G39">
            <v>3580024</v>
          </cell>
          <cell r="H39">
            <v>7.4686616879191092E-2</v>
          </cell>
          <cell r="I39" t="str">
            <v>3,154,326 (30.3)</v>
          </cell>
          <cell r="K39" t="str">
            <v>3,806,051 (9.5)</v>
          </cell>
          <cell r="M39" t="str">
            <v>4,088,081 (25.4)</v>
          </cell>
          <cell r="O39">
            <v>36800</v>
          </cell>
          <cell r="P39">
            <v>470669</v>
          </cell>
          <cell r="Q39">
            <v>6.9230839130020039E-2</v>
          </cell>
          <cell r="R39">
            <v>446588</v>
          </cell>
          <cell r="S39">
            <v>0.15644243268578406</v>
          </cell>
          <cell r="T39">
            <v>575.20000000000005</v>
          </cell>
          <cell r="U39">
            <v>-4.594460109470877E-2</v>
          </cell>
          <cell r="V39">
            <v>498.4</v>
          </cell>
          <cell r="W39">
            <v>0.4530612244897958</v>
          </cell>
        </row>
        <row r="40">
          <cell r="F40">
            <v>1995</v>
          </cell>
          <cell r="G40">
            <v>3753197</v>
          </cell>
          <cell r="H40">
            <v>4.8372022087002753E-2</v>
          </cell>
          <cell r="I40" t="str">
            <v>3,818,740 (21.1)</v>
          </cell>
          <cell r="K40" t="str">
            <v>5,586,536 (46.8)</v>
          </cell>
          <cell r="M40" t="str">
            <v>5,902,693 (44.4)</v>
          </cell>
          <cell r="O40">
            <v>36831</v>
          </cell>
          <cell r="P40">
            <v>455115</v>
          </cell>
          <cell r="Q40">
            <v>0.12097842846516493</v>
          </cell>
          <cell r="R40">
            <v>439805</v>
          </cell>
          <cell r="S40">
            <v>0.14957655915102719</v>
          </cell>
          <cell r="T40">
            <v>623.20000000000005</v>
          </cell>
          <cell r="U40">
            <v>5.5734372353041017E-2</v>
          </cell>
          <cell r="V40">
            <v>531.79999999999995</v>
          </cell>
          <cell r="W40">
            <v>0.395800524934383</v>
          </cell>
        </row>
        <row r="41">
          <cell r="F41">
            <v>1996</v>
          </cell>
          <cell r="G41">
            <v>3683779</v>
          </cell>
          <cell r="H41">
            <v>-1.8495698467200117E-2</v>
          </cell>
          <cell r="I41" t="str">
            <v>4,649,251 (21.7)</v>
          </cell>
          <cell r="K41" t="str">
            <v>5,430,210 (-2.8)</v>
          </cell>
          <cell r="M41" t="str">
            <v>6,962,847 (18.0)</v>
          </cell>
          <cell r="O41">
            <v>36861</v>
          </cell>
          <cell r="P41">
            <v>431341</v>
          </cell>
          <cell r="Q41">
            <v>0.11406093822237251</v>
          </cell>
          <cell r="R41">
            <v>462911</v>
          </cell>
          <cell r="S41">
            <v>0.19598248310963551</v>
          </cell>
          <cell r="T41">
            <v>552.1</v>
          </cell>
          <cell r="U41">
            <v>-9.104379321699041E-2</v>
          </cell>
          <cell r="V41">
            <v>478.5</v>
          </cell>
          <cell r="W41">
            <v>8.30692621095519E-2</v>
          </cell>
        </row>
        <row r="42">
          <cell r="F42">
            <v>1997</v>
          </cell>
          <cell r="G42">
            <v>3908140</v>
          </cell>
          <cell r="H42">
            <v>6.0905119443918965E-2</v>
          </cell>
          <cell r="I42" t="str">
            <v>4,542,159 (-2.3)</v>
          </cell>
          <cell r="K42" t="str">
            <v>5,115,963 (-5.8)</v>
          </cell>
          <cell r="M42" t="str">
            <v>6,261,539(-10.1)</v>
          </cell>
          <cell r="O42">
            <v>36892</v>
          </cell>
          <cell r="P42">
            <v>398095</v>
          </cell>
          <cell r="Q42">
            <v>6.6066990873644871E-2</v>
          </cell>
          <cell r="R42">
            <v>500762</v>
          </cell>
          <cell r="S42">
            <v>0.10186173314351477</v>
          </cell>
          <cell r="T42">
            <v>513.9</v>
          </cell>
          <cell r="U42">
            <v>7.308415117978706E-2</v>
          </cell>
          <cell r="V42">
            <v>472.9</v>
          </cell>
          <cell r="W42">
            <v>8.8627992633517394E-2</v>
          </cell>
        </row>
        <row r="43">
          <cell r="F43">
            <v>1998</v>
          </cell>
          <cell r="G43">
            <v>4250216</v>
          </cell>
          <cell r="H43">
            <v>8.7529105917392824E-2</v>
          </cell>
          <cell r="I43" t="str">
            <v>3,066,926(-32.5)</v>
          </cell>
          <cell r="K43" t="str">
            <v>6,865,400 (34.2)</v>
          </cell>
          <cell r="M43" t="str">
            <v>2,640,300(-57.8)</v>
          </cell>
          <cell r="O43">
            <v>36923</v>
          </cell>
          <cell r="P43">
            <v>392689</v>
          </cell>
          <cell r="Q43">
            <v>-8.2350109480778366E-2</v>
          </cell>
          <cell r="R43">
            <v>445899</v>
          </cell>
          <cell r="S43">
            <v>0.12231470691134971</v>
          </cell>
          <cell r="T43">
            <v>494.7</v>
          </cell>
          <cell r="U43">
            <v>-8.3039851714550528E-2</v>
          </cell>
          <cell r="V43">
            <v>440.1</v>
          </cell>
          <cell r="W43">
            <v>7.2629783085547128E-2</v>
          </cell>
        </row>
        <row r="44">
          <cell r="F44">
            <v>1999</v>
          </cell>
          <cell r="G44">
            <v>4659785</v>
          </cell>
          <cell r="H44">
            <v>9.6364278897825395E-2</v>
          </cell>
          <cell r="I44" t="str">
            <v>4,341,546 (41.6)</v>
          </cell>
          <cell r="K44" t="str">
            <v>6,801,900 (-0.9)</v>
          </cell>
          <cell r="M44" t="str">
            <v>3,975,400 (50.6)</v>
          </cell>
          <cell r="O44">
            <v>36951</v>
          </cell>
          <cell r="P44">
            <v>450964</v>
          </cell>
          <cell r="Q44">
            <v>1.5828822558155764E-2</v>
          </cell>
          <cell r="R44">
            <v>450782</v>
          </cell>
          <cell r="S44">
            <v>0.13276039703480347</v>
          </cell>
          <cell r="T44">
            <v>572.29999999999995</v>
          </cell>
          <cell r="U44">
            <v>-1.8184937382055288E-2</v>
          </cell>
          <cell r="V44">
            <v>449.1</v>
          </cell>
          <cell r="W44">
            <v>-1.3617395124093989E-2</v>
          </cell>
        </row>
        <row r="45">
          <cell r="F45">
            <v>2000</v>
          </cell>
          <cell r="G45">
            <v>5321792</v>
          </cell>
          <cell r="H45">
            <v>0.14206814262889811</v>
          </cell>
          <cell r="I45" t="str">
            <v>5,508,242 (26.9)</v>
          </cell>
          <cell r="K45" t="str">
            <v>6,811,300 (0.1)</v>
          </cell>
          <cell r="M45" t="str">
            <v>6,174,000 (55.3)</v>
          </cell>
          <cell r="O45">
            <v>36982</v>
          </cell>
          <cell r="P45">
            <v>433180</v>
          </cell>
          <cell r="Q45">
            <v>-2.0526595879476472E-3</v>
          </cell>
          <cell r="R45">
            <v>465596</v>
          </cell>
          <cell r="S45">
            <v>0.14326826273787607</v>
          </cell>
          <cell r="T45">
            <v>529.5</v>
          </cell>
          <cell r="U45">
            <v>-5.3280886822814177E-2</v>
          </cell>
          <cell r="V45">
            <v>434.7</v>
          </cell>
          <cell r="W45">
            <v>1.9943688409197469E-2</v>
          </cell>
        </row>
        <row r="46">
          <cell r="F46">
            <v>2001</v>
          </cell>
          <cell r="G46">
            <v>5147204</v>
          </cell>
          <cell r="H46">
            <v>-3.2806242709222722E-2</v>
          </cell>
          <cell r="I46" t="str">
            <v>6,084,476 (10.5)</v>
          </cell>
          <cell r="K46" t="str">
            <v>6,373,200 (-6.4)</v>
          </cell>
          <cell r="M46" t="str">
            <v>6,547,000 (6.0)</v>
          </cell>
          <cell r="O46">
            <v>37012</v>
          </cell>
          <cell r="P46">
            <v>470220</v>
          </cell>
          <cell r="Q46">
            <v>-7.658557895025675E-3</v>
          </cell>
          <cell r="R46">
            <v>489787</v>
          </cell>
          <cell r="S46">
            <v>6.956740113117732E-2</v>
          </cell>
          <cell r="T46">
            <v>610.70000000000005</v>
          </cell>
          <cell r="U46">
            <v>4.5898270251755635E-2</v>
          </cell>
          <cell r="V46">
            <v>549.29999999999995</v>
          </cell>
          <cell r="W46">
            <v>7.0551549405573732E-2</v>
          </cell>
        </row>
        <row r="47">
          <cell r="F47">
            <v>2002</v>
          </cell>
          <cell r="G47">
            <v>5347468</v>
          </cell>
          <cell r="H47">
            <v>3.8907336876486731E-2</v>
          </cell>
          <cell r="I47" t="str">
            <v>7,123,407 (17.1)</v>
          </cell>
          <cell r="K47" t="str">
            <v>5,918,800(-7.1)</v>
          </cell>
          <cell r="M47" t="str">
            <v>9,037,900 (38.0)</v>
          </cell>
          <cell r="O47">
            <v>37043</v>
          </cell>
          <cell r="P47">
            <v>460330</v>
          </cell>
          <cell r="Q47">
            <v>2.7774676817968746E-2</v>
          </cell>
          <cell r="R47">
            <v>506831</v>
          </cell>
          <cell r="S47">
            <v>0.11886433827019327</v>
          </cell>
          <cell r="T47">
            <v>538.9</v>
          </cell>
          <cell r="U47">
            <v>-0.14324324324324333</v>
          </cell>
          <cell r="V47">
            <v>602.79999999999995</v>
          </cell>
          <cell r="W47">
            <v>7.2788752447054517E-2</v>
          </cell>
        </row>
        <row r="48">
          <cell r="F48">
            <v>2003</v>
          </cell>
          <cell r="G48">
            <v>4752762</v>
          </cell>
          <cell r="H48">
            <v>-0.11121263371749024</v>
          </cell>
          <cell r="I48" t="str">
            <v>7,086,133(-0.5)</v>
          </cell>
          <cell r="K48" t="str">
            <v>5,343,400(-9.7)</v>
          </cell>
          <cell r="M48" t="str">
            <v>8,248,100(-8.7)</v>
          </cell>
          <cell r="O48">
            <v>37073</v>
          </cell>
          <cell r="P48">
            <v>457269</v>
          </cell>
          <cell r="Q48">
            <v>1.8008662561042055E-3</v>
          </cell>
          <cell r="R48">
            <v>664182</v>
          </cell>
          <cell r="S48">
            <v>0.12723390822349767</v>
          </cell>
          <cell r="T48">
            <v>558.6</v>
          </cell>
          <cell r="U48">
            <v>5.47583081570997E-2</v>
          </cell>
          <cell r="V48">
            <v>708.2</v>
          </cell>
          <cell r="W48">
            <v>5.1365795724465535E-2</v>
          </cell>
        </row>
        <row r="49">
          <cell r="F49">
            <v>2004</v>
          </cell>
          <cell r="G49">
            <v>5818138</v>
          </cell>
          <cell r="H49">
            <v>0.22415934145240168</v>
          </cell>
          <cell r="I49">
            <v>8825585</v>
          </cell>
          <cell r="K49" t="str">
            <v>6,053,100(13.1)</v>
          </cell>
          <cell r="M49" t="str">
            <v>9,856,400(19.5)</v>
          </cell>
          <cell r="O49">
            <v>37104</v>
          </cell>
          <cell r="P49">
            <v>476642</v>
          </cell>
          <cell r="Q49">
            <v>6.5557535260229338E-2</v>
          </cell>
          <cell r="R49">
            <v>647710</v>
          </cell>
          <cell r="S49">
            <v>0.13359083900528379</v>
          </cell>
          <cell r="T49">
            <v>594.6</v>
          </cell>
          <cell r="U49">
            <v>-1.7677184867007978E-2</v>
          </cell>
          <cell r="V49">
            <v>754.5</v>
          </cell>
          <cell r="W49">
            <v>0.14041717049576774</v>
          </cell>
        </row>
        <row r="50">
          <cell r="F50">
            <v>2005</v>
          </cell>
          <cell r="G50">
            <v>6021764</v>
          </cell>
          <cell r="H50">
            <v>3.4998482332320169E-2</v>
          </cell>
          <cell r="I50">
            <v>10077619</v>
          </cell>
          <cell r="K50" t="str">
            <v>* 5,649,800(-6.7)</v>
          </cell>
          <cell r="M50" t="str">
            <v>* 11,942,700(21.2)</v>
          </cell>
          <cell r="O50">
            <v>37135</v>
          </cell>
          <cell r="P50">
            <v>421076</v>
          </cell>
          <cell r="Q50">
            <v>-8.4225200792513277E-2</v>
          </cell>
          <cell r="R50">
            <v>461529</v>
          </cell>
          <cell r="S50">
            <v>7.2186239708588174E-2</v>
          </cell>
          <cell r="T50">
            <v>544.4</v>
          </cell>
          <cell r="U50">
            <v>-1.4482259232440287E-2</v>
          </cell>
          <cell r="V50">
            <v>523.70000000000005</v>
          </cell>
          <cell r="W50">
            <v>-9.8317262242388903E-3</v>
          </cell>
        </row>
        <row r="51">
          <cell r="G51" t="str">
            <v>updated on June 13</v>
          </cell>
          <cell r="O51">
            <v>37165</v>
          </cell>
          <cell r="P51">
            <v>419422</v>
          </cell>
          <cell r="Q51">
            <v>-0.10888118826606386</v>
          </cell>
          <cell r="R51">
            <v>444839</v>
          </cell>
          <cell r="S51">
            <v>-3.9163613890207394E-3</v>
          </cell>
          <cell r="T51">
            <v>463.9</v>
          </cell>
          <cell r="U51">
            <v>-0.19349791376912384</v>
          </cell>
          <cell r="V51">
            <v>487.3</v>
          </cell>
          <cell r="W51">
            <v>-2.2271268057784899E-2</v>
          </cell>
        </row>
        <row r="52">
          <cell r="O52">
            <v>37196</v>
          </cell>
          <cell r="P52">
            <v>373855</v>
          </cell>
          <cell r="Q52">
            <v>-0.17854827900640502</v>
          </cell>
          <cell r="R52">
            <v>483903</v>
          </cell>
          <cell r="S52">
            <v>0.1002671638567092</v>
          </cell>
          <cell r="T52">
            <v>467.6</v>
          </cell>
          <cell r="U52">
            <v>-0.24967907573812587</v>
          </cell>
          <cell r="V52">
            <v>573.6</v>
          </cell>
          <cell r="W52">
            <v>7.860097781120734E-2</v>
          </cell>
        </row>
        <row r="53">
          <cell r="O53">
            <v>37226</v>
          </cell>
          <cell r="P53">
            <v>393462</v>
          </cell>
          <cell r="Q53">
            <v>-8.781683169464527E-2</v>
          </cell>
          <cell r="R53">
            <v>522656</v>
          </cell>
          <cell r="S53">
            <v>0.12906368610812868</v>
          </cell>
          <cell r="T53">
            <v>484.1</v>
          </cell>
          <cell r="U53">
            <v>-0.12316609309907622</v>
          </cell>
          <cell r="V53">
            <v>550.79999999999995</v>
          </cell>
          <cell r="W53">
            <v>0.15109717868338546</v>
          </cell>
        </row>
        <row r="54">
          <cell r="O54">
            <v>37257</v>
          </cell>
          <cell r="P54">
            <v>362304</v>
          </cell>
          <cell r="Q54">
            <v>-8.990567578090658E-2</v>
          </cell>
          <cell r="R54">
            <v>629077</v>
          </cell>
          <cell r="S54">
            <v>0.25623949101569199</v>
          </cell>
          <cell r="T54">
            <v>441.8</v>
          </cell>
          <cell r="U54">
            <v>-0.14029966919634163</v>
          </cell>
          <cell r="V54">
            <v>725</v>
          </cell>
          <cell r="W54">
            <v>0.53309367731021373</v>
          </cell>
        </row>
        <row r="55">
          <cell r="O55">
            <v>37288</v>
          </cell>
          <cell r="P55">
            <v>395402</v>
          </cell>
          <cell r="Q55">
            <v>6.90877513757715E-3</v>
          </cell>
          <cell r="R55">
            <v>513320</v>
          </cell>
          <cell r="S55">
            <v>0.15120240233774918</v>
          </cell>
          <cell r="T55">
            <v>426.7</v>
          </cell>
          <cell r="U55">
            <v>-0.13745704467353947</v>
          </cell>
          <cell r="V55">
            <v>648.5</v>
          </cell>
          <cell r="W55">
            <v>0.4735287434673936</v>
          </cell>
        </row>
        <row r="56">
          <cell r="O56">
            <v>37316</v>
          </cell>
          <cell r="P56">
            <v>449487</v>
          </cell>
          <cell r="Q56">
            <v>-3.2752060031399077E-3</v>
          </cell>
          <cell r="R56">
            <v>547042</v>
          </cell>
          <cell r="S56">
            <v>0.21354002599926347</v>
          </cell>
          <cell r="T56">
            <v>485.3</v>
          </cell>
          <cell r="U56">
            <v>-0.15201817228726189</v>
          </cell>
          <cell r="V56">
            <v>664.1</v>
          </cell>
          <cell r="W56">
            <v>0.47873524827432634</v>
          </cell>
        </row>
        <row r="57">
          <cell r="O57">
            <v>37347</v>
          </cell>
          <cell r="P57">
            <v>444256</v>
          </cell>
          <cell r="Q57">
            <v>2.5569047509118592E-2</v>
          </cell>
          <cell r="R57">
            <v>575481</v>
          </cell>
          <cell r="S57">
            <v>0.23600932997706159</v>
          </cell>
          <cell r="T57">
            <v>534.1</v>
          </cell>
          <cell r="U57">
            <v>8.6874409820585363E-3</v>
          </cell>
          <cell r="V57">
            <v>712.2</v>
          </cell>
          <cell r="W57">
            <v>0.6383712905452037</v>
          </cell>
        </row>
        <row r="58">
          <cell r="O58">
            <v>37377</v>
          </cell>
          <cell r="P58">
            <v>437327</v>
          </cell>
          <cell r="Q58">
            <v>-6.9952362723831429E-2</v>
          </cell>
          <cell r="R58">
            <v>549024</v>
          </cell>
          <cell r="S58">
            <v>0.12094441052947502</v>
          </cell>
          <cell r="T58">
            <v>561.20000000000005</v>
          </cell>
          <cell r="U58">
            <v>-8.1054527591288728E-2</v>
          </cell>
          <cell r="V58">
            <v>820.9</v>
          </cell>
          <cell r="W58">
            <v>0.49444747860913907</v>
          </cell>
        </row>
        <row r="59">
          <cell r="O59">
            <v>37408</v>
          </cell>
          <cell r="P59">
            <v>403466</v>
          </cell>
          <cell r="Q59">
            <v>-0.12352877283687791</v>
          </cell>
          <cell r="R59">
            <v>538110</v>
          </cell>
          <cell r="S59">
            <v>6.1714851696127448E-2</v>
          </cell>
          <cell r="T59">
            <v>474.2</v>
          </cell>
          <cell r="U59">
            <v>-0.12005938021896456</v>
          </cell>
          <cell r="V59">
            <v>787.2</v>
          </cell>
          <cell r="W59">
            <v>0.30590577305905797</v>
          </cell>
        </row>
        <row r="60">
          <cell r="O60">
            <v>37438</v>
          </cell>
          <cell r="P60">
            <v>459073</v>
          </cell>
          <cell r="Q60">
            <v>3.9451613820311593E-3</v>
          </cell>
          <cell r="R60">
            <v>724788</v>
          </cell>
          <cell r="S60">
            <v>9.1249085341066127E-2</v>
          </cell>
          <cell r="T60">
            <v>544.79999999999995</v>
          </cell>
          <cell r="U60">
            <v>-2.4704618689581181E-2</v>
          </cell>
          <cell r="V60">
            <v>941.7</v>
          </cell>
          <cell r="W60">
            <v>0.32970912171702915</v>
          </cell>
        </row>
        <row r="61">
          <cell r="O61">
            <v>37469</v>
          </cell>
          <cell r="P61">
            <v>477092</v>
          </cell>
          <cell r="Q61">
            <v>9.4410479982887097E-4</v>
          </cell>
          <cell r="R61">
            <v>773908</v>
          </cell>
          <cell r="S61">
            <v>0.19483719565855084</v>
          </cell>
          <cell r="T61">
            <v>545.9</v>
          </cell>
          <cell r="U61">
            <v>-8.1903800874537525E-2</v>
          </cell>
          <cell r="V61">
            <v>957.1</v>
          </cell>
          <cell r="W61">
            <v>0.26852220013253802</v>
          </cell>
        </row>
        <row r="62">
          <cell r="O62">
            <v>37500</v>
          </cell>
          <cell r="P62">
            <v>488734</v>
          </cell>
          <cell r="Q62">
            <v>0.16067883232480606</v>
          </cell>
          <cell r="R62">
            <v>526556</v>
          </cell>
          <cell r="S62">
            <v>0.14089472167512773</v>
          </cell>
          <cell r="T62">
            <v>511.8</v>
          </cell>
          <cell r="U62">
            <v>-5.9882439382806685E-2</v>
          </cell>
          <cell r="V62">
            <v>731</v>
          </cell>
          <cell r="W62">
            <v>0.39583731143784595</v>
          </cell>
        </row>
        <row r="63">
          <cell r="O63">
            <v>37530</v>
          </cell>
          <cell r="P63">
            <v>526527</v>
          </cell>
          <cell r="Q63">
            <v>0.25536333334922823</v>
          </cell>
          <cell r="R63">
            <v>605926</v>
          </cell>
          <cell r="S63">
            <v>0.36212427417560056</v>
          </cell>
          <cell r="T63">
            <v>506.9</v>
          </cell>
          <cell r="U63">
            <v>9.2692390601422758E-2</v>
          </cell>
          <cell r="V63">
            <v>675.2</v>
          </cell>
          <cell r="W63">
            <v>0.38559408988302901</v>
          </cell>
        </row>
        <row r="64">
          <cell r="O64">
            <v>37561</v>
          </cell>
          <cell r="P64">
            <v>447585</v>
          </cell>
          <cell r="Q64">
            <v>0.19721549798718763</v>
          </cell>
          <cell r="R64">
            <v>580686</v>
          </cell>
          <cell r="S64">
            <v>0.20000495967166976</v>
          </cell>
          <cell r="T64">
            <v>412</v>
          </cell>
          <cell r="U64">
            <v>-0.1189050470487597</v>
          </cell>
          <cell r="V64">
            <v>669.1</v>
          </cell>
          <cell r="W64">
            <v>0.16649232914923284</v>
          </cell>
        </row>
        <row r="65">
          <cell r="O65">
            <v>37591</v>
          </cell>
          <cell r="P65">
            <v>456215</v>
          </cell>
          <cell r="Q65">
            <v>0.15948935348267423</v>
          </cell>
          <cell r="R65">
            <v>559489</v>
          </cell>
          <cell r="S65">
            <v>7.047273923957631E-2</v>
          </cell>
          <cell r="T65">
            <v>574.1</v>
          </cell>
          <cell r="U65">
            <v>0.18591200165255106</v>
          </cell>
          <cell r="V65">
            <v>705.8</v>
          </cell>
          <cell r="W65">
            <v>0.28140885984023245</v>
          </cell>
        </row>
        <row r="66">
          <cell r="O66">
            <v>37622</v>
          </cell>
          <cell r="P66">
            <v>384918</v>
          </cell>
          <cell r="Q66">
            <v>6.2417196608373082E-2</v>
          </cell>
          <cell r="R66">
            <v>742059</v>
          </cell>
          <cell r="S66">
            <v>0.17959963565668424</v>
          </cell>
          <cell r="T66">
            <v>403.1</v>
          </cell>
          <cell r="U66">
            <v>-8.7596197374377516E-2</v>
          </cell>
          <cell r="V66">
            <v>812.1</v>
          </cell>
          <cell r="W66">
            <v>0.12013793103448278</v>
          </cell>
        </row>
        <row r="67">
          <cell r="O67">
            <v>37653</v>
          </cell>
          <cell r="P67">
            <v>408695</v>
          </cell>
          <cell r="Q67">
            <v>3.3618949828275957E-2</v>
          </cell>
          <cell r="R67">
            <v>621358</v>
          </cell>
          <cell r="S67">
            <v>0.2104691030935868</v>
          </cell>
          <cell r="T67">
            <v>415.6</v>
          </cell>
          <cell r="U67">
            <v>-2.601359268807113E-2</v>
          </cell>
          <cell r="V67">
            <v>608.5</v>
          </cell>
          <cell r="W67">
            <v>-6.1680801850424016E-2</v>
          </cell>
        </row>
        <row r="68">
          <cell r="O68">
            <v>37681</v>
          </cell>
          <cell r="P68">
            <v>404640</v>
          </cell>
          <cell r="Q68">
            <v>-9.977374206595524E-2</v>
          </cell>
          <cell r="R68">
            <v>519583</v>
          </cell>
          <cell r="S68">
            <v>-5.0195414611675204E-2</v>
          </cell>
          <cell r="T68">
            <v>454.3</v>
          </cell>
          <cell r="U68">
            <v>-6.3878013599835137E-2</v>
          </cell>
          <cell r="V68">
            <v>624.9</v>
          </cell>
          <cell r="W68">
            <v>-5.9027254931486306E-2</v>
          </cell>
        </row>
        <row r="69">
          <cell r="O69">
            <v>37712</v>
          </cell>
          <cell r="P69">
            <v>317171</v>
          </cell>
          <cell r="Q69">
            <v>-0.28606254051717928</v>
          </cell>
          <cell r="R69">
            <v>339384</v>
          </cell>
          <cell r="S69">
            <v>-0.41026028661241642</v>
          </cell>
          <cell r="T69">
            <v>411.1</v>
          </cell>
          <cell r="U69">
            <v>-0.2302939524433627</v>
          </cell>
          <cell r="V69">
            <v>452.2</v>
          </cell>
          <cell r="W69">
            <v>-0.36506599269868023</v>
          </cell>
        </row>
        <row r="70">
          <cell r="O70">
            <v>37742</v>
          </cell>
          <cell r="P70">
            <v>265186</v>
          </cell>
          <cell r="Q70">
            <v>-0.39362079176451492</v>
          </cell>
          <cell r="R70">
            <v>360295</v>
          </cell>
          <cell r="S70">
            <v>-0.34375364282800025</v>
          </cell>
          <cell r="T70">
            <v>360.1</v>
          </cell>
          <cell r="U70">
            <v>-0.35833927298645762</v>
          </cell>
          <cell r="V70">
            <v>539.70000000000005</v>
          </cell>
          <cell r="W70">
            <v>-0.34255085881349734</v>
          </cell>
        </row>
        <row r="71">
          <cell r="O71">
            <v>37773</v>
          </cell>
          <cell r="P71">
            <v>295508</v>
          </cell>
          <cell r="Q71">
            <v>-0.26757645006022812</v>
          </cell>
          <cell r="R71">
            <v>483956</v>
          </cell>
          <cell r="S71">
            <v>-0.10063741614168109</v>
          </cell>
          <cell r="T71">
            <v>319.10000000000002</v>
          </cell>
          <cell r="U71">
            <v>-0.3270771826233656</v>
          </cell>
          <cell r="V71">
            <v>683.6</v>
          </cell>
          <cell r="W71">
            <v>-0.13160569105691056</v>
          </cell>
        </row>
        <row r="72">
          <cell r="O72">
            <v>37803</v>
          </cell>
          <cell r="P72">
            <v>376923</v>
          </cell>
          <cell r="Q72">
            <v>-0.17894757478658074</v>
          </cell>
          <cell r="R72">
            <v>729135</v>
          </cell>
          <cell r="S72">
            <v>5.997615854567151E-3</v>
          </cell>
          <cell r="T72">
            <v>388.7</v>
          </cell>
          <cell r="U72">
            <v>-0.2865271659324522</v>
          </cell>
          <cell r="V72">
            <v>883.6</v>
          </cell>
          <cell r="W72">
            <v>-6.1696931082085626E-2</v>
          </cell>
        </row>
        <row r="73">
          <cell r="O73">
            <v>37834</v>
          </cell>
          <cell r="P73">
            <v>453805</v>
          </cell>
          <cell r="Q73">
            <v>-4.8810292354514395E-2</v>
          </cell>
          <cell r="R73">
            <v>793315</v>
          </cell>
          <cell r="S73">
            <v>2.5076624094853672E-2</v>
          </cell>
          <cell r="T73">
            <v>419.5</v>
          </cell>
          <cell r="U73">
            <v>-0.23154423887158815</v>
          </cell>
          <cell r="V73">
            <v>854</v>
          </cell>
          <cell r="W73">
            <v>-0.10772124124960825</v>
          </cell>
        </row>
        <row r="74">
          <cell r="O74">
            <v>37865</v>
          </cell>
          <cell r="P74">
            <v>440062</v>
          </cell>
          <cell r="Q74">
            <v>-9.9587914898492835E-2</v>
          </cell>
          <cell r="R74">
            <v>591030</v>
          </cell>
          <cell r="S74">
            <v>0.12244471623151187</v>
          </cell>
          <cell r="T74">
            <v>516.1</v>
          </cell>
          <cell r="U74">
            <v>8.4017194216490232E-3</v>
          </cell>
          <cell r="V74">
            <v>740.9</v>
          </cell>
          <cell r="W74">
            <v>1.3543091655266792E-2</v>
          </cell>
        </row>
        <row r="75">
          <cell r="O75">
            <v>37895</v>
          </cell>
          <cell r="P75">
            <v>475442</v>
          </cell>
          <cell r="Q75">
            <v>-9.7022564844727821E-2</v>
          </cell>
          <cell r="R75">
            <v>648385</v>
          </cell>
          <cell r="S75">
            <v>7.0072913194020314E-2</v>
          </cell>
          <cell r="T75">
            <v>535.29999999999995</v>
          </cell>
          <cell r="U75">
            <v>5.6026829749457496E-2</v>
          </cell>
          <cell r="V75">
            <v>653.20000000000005</v>
          </cell>
          <cell r="W75">
            <v>-3.2582938388625582E-2</v>
          </cell>
        </row>
        <row r="76">
          <cell r="O76">
            <v>37926</v>
          </cell>
          <cell r="P76">
            <v>446166</v>
          </cell>
          <cell r="Q76">
            <v>-3.1703475317537144E-3</v>
          </cell>
          <cell r="R76">
            <v>640191</v>
          </cell>
          <cell r="S76">
            <v>0.10247362602163657</v>
          </cell>
          <cell r="T76">
            <v>466.7</v>
          </cell>
          <cell r="U76">
            <v>0.13276699029126204</v>
          </cell>
          <cell r="V76">
            <v>621.79999999999995</v>
          </cell>
          <cell r="W76">
            <v>-7.0691974293827675E-2</v>
          </cell>
        </row>
        <row r="77">
          <cell r="O77">
            <v>37956</v>
          </cell>
          <cell r="P77">
            <v>484246</v>
          </cell>
          <cell r="Q77">
            <v>6.1442521618096713E-2</v>
          </cell>
          <cell r="R77">
            <v>617442</v>
          </cell>
          <cell r="S77">
            <v>0.10358201859196514</v>
          </cell>
          <cell r="T77">
            <v>551.4</v>
          </cell>
          <cell r="U77">
            <v>-3.9540149799686564E-2</v>
          </cell>
          <cell r="V77">
            <v>661.4</v>
          </cell>
          <cell r="W77">
            <v>-6.2907339189572142E-2</v>
          </cell>
        </row>
        <row r="78">
          <cell r="O78">
            <v>37987</v>
          </cell>
          <cell r="P78">
            <v>423670</v>
          </cell>
          <cell r="Q78">
            <v>0.10067598813253742</v>
          </cell>
          <cell r="R78">
            <v>793478</v>
          </cell>
          <cell r="S78">
            <v>6.9292333897978509E-2</v>
          </cell>
          <cell r="T78">
            <v>399.4</v>
          </cell>
          <cell r="U78">
            <v>-9.1788638055074756E-3</v>
          </cell>
          <cell r="V78">
            <v>731.5</v>
          </cell>
          <cell r="W78">
            <v>-9.9248860977712128E-2</v>
          </cell>
        </row>
        <row r="79">
          <cell r="O79">
            <v>38018</v>
          </cell>
          <cell r="P79">
            <v>403784</v>
          </cell>
          <cell r="Q79">
            <v>-1.2016295770684748E-2</v>
          </cell>
          <cell r="R79">
            <v>670447</v>
          </cell>
          <cell r="S79">
            <v>7.9002764911693335E-2</v>
          </cell>
          <cell r="T79">
            <v>438.6</v>
          </cell>
          <cell r="U79">
            <v>5.5341674687199305E-2</v>
          </cell>
          <cell r="V79">
            <v>682.4</v>
          </cell>
          <cell r="W79">
            <v>0.12144617912900579</v>
          </cell>
        </row>
        <row r="80">
          <cell r="O80">
            <v>38047</v>
          </cell>
          <cell r="P80">
            <v>448874</v>
          </cell>
          <cell r="Q80">
            <v>0.10931692368525114</v>
          </cell>
          <cell r="R80">
            <v>587629</v>
          </cell>
          <cell r="S80">
            <v>0.13096271433053053</v>
          </cell>
          <cell r="T80">
            <v>511.8</v>
          </cell>
          <cell r="U80">
            <v>0.12656834690732999</v>
          </cell>
          <cell r="V80">
            <v>690.7</v>
          </cell>
          <cell r="W80">
            <v>0.10529684749559931</v>
          </cell>
        </row>
        <row r="81">
          <cell r="O81">
            <v>38078</v>
          </cell>
          <cell r="P81">
            <v>452724</v>
          </cell>
          <cell r="Q81">
            <v>0.42738144407906153</v>
          </cell>
          <cell r="R81">
            <v>642413</v>
          </cell>
          <cell r="S81">
            <v>0.89287945218395692</v>
          </cell>
          <cell r="T81">
            <v>471</v>
          </cell>
          <cell r="U81">
            <v>0.14570664072001938</v>
          </cell>
          <cell r="V81">
            <v>710.2</v>
          </cell>
          <cell r="W81">
            <v>0.57054400707651487</v>
          </cell>
        </row>
        <row r="82">
          <cell r="O82">
            <v>38108</v>
          </cell>
          <cell r="P82">
            <v>475935</v>
          </cell>
          <cell r="Q82">
            <v>0.79472144080004226</v>
          </cell>
          <cell r="R82">
            <v>680185</v>
          </cell>
          <cell r="S82">
            <v>0.887855784842976</v>
          </cell>
          <cell r="T82">
            <v>535.4</v>
          </cell>
          <cell r="U82">
            <v>0.48680921966120505</v>
          </cell>
          <cell r="V82">
            <v>665.3</v>
          </cell>
          <cell r="W82">
            <v>0.23272188252732984</v>
          </cell>
        </row>
        <row r="83">
          <cell r="O83">
            <v>38139</v>
          </cell>
          <cell r="P83">
            <v>491386</v>
          </cell>
          <cell r="Q83">
            <v>0.66285176712643978</v>
          </cell>
          <cell r="R83">
            <v>712260</v>
          </cell>
          <cell r="S83">
            <v>0.47174536528114119</v>
          </cell>
          <cell r="T83">
            <v>498.7</v>
          </cell>
          <cell r="U83">
            <v>0.5628329677217172</v>
          </cell>
          <cell r="V83">
            <v>847.7</v>
          </cell>
          <cell r="W83">
            <v>0.24005266237565825</v>
          </cell>
        </row>
        <row r="84">
          <cell r="O84">
            <v>38169</v>
          </cell>
          <cell r="P84">
            <v>506358</v>
          </cell>
          <cell r="Q84">
            <v>0.3433990496732755</v>
          </cell>
          <cell r="R84">
            <v>897234</v>
          </cell>
          <cell r="S84">
            <v>0.23054578370260659</v>
          </cell>
          <cell r="T84">
            <v>471.5</v>
          </cell>
          <cell r="U84">
            <v>0.21301775147928992</v>
          </cell>
          <cell r="V84">
            <v>905.4</v>
          </cell>
          <cell r="W84">
            <v>2.4671797193300149E-2</v>
          </cell>
        </row>
        <row r="85">
          <cell r="O85">
            <v>38200</v>
          </cell>
          <cell r="P85">
            <v>522756</v>
          </cell>
          <cell r="Q85">
            <v>0.15193970978724347</v>
          </cell>
          <cell r="R85">
            <v>930573</v>
          </cell>
          <cell r="S85">
            <v>0.17301828403597552</v>
          </cell>
          <cell r="T85">
            <v>503.4</v>
          </cell>
          <cell r="U85">
            <v>0.19999999999999996</v>
          </cell>
          <cell r="V85">
            <v>936.5</v>
          </cell>
          <cell r="W85">
            <v>9.6604215456674414E-2</v>
          </cell>
        </row>
        <row r="86">
          <cell r="O86">
            <v>38231</v>
          </cell>
          <cell r="P86">
            <v>486468</v>
          </cell>
          <cell r="Q86">
            <v>0.10545332248637695</v>
          </cell>
          <cell r="R86">
            <v>682244</v>
          </cell>
          <cell r="S86">
            <v>0.15433057543610307</v>
          </cell>
          <cell r="T86">
            <v>437.6</v>
          </cell>
          <cell r="U86">
            <v>-0.15210230575469874</v>
          </cell>
          <cell r="V86">
            <v>794.9</v>
          </cell>
          <cell r="W86">
            <v>7.2884329869078224E-2</v>
          </cell>
        </row>
        <row r="87">
          <cell r="O87">
            <v>38261</v>
          </cell>
          <cell r="P87">
            <v>574693</v>
          </cell>
          <cell r="Q87">
            <v>0.20875522145708625</v>
          </cell>
          <cell r="R87">
            <v>757538</v>
          </cell>
          <cell r="S87">
            <v>0.16834596728795392</v>
          </cell>
          <cell r="T87">
            <v>500.5</v>
          </cell>
          <cell r="U87">
            <v>-6.5010274612366858E-2</v>
          </cell>
          <cell r="V87">
            <v>787.4</v>
          </cell>
          <cell r="W87">
            <v>0.20545009185548069</v>
          </cell>
        </row>
        <row r="88">
          <cell r="O88">
            <v>38292</v>
          </cell>
          <cell r="P88">
            <v>519539</v>
          </cell>
          <cell r="Q88">
            <v>0.16445224423196758</v>
          </cell>
          <cell r="R88">
            <v>745887</v>
          </cell>
          <cell r="S88">
            <v>0.1651007277515617</v>
          </cell>
          <cell r="T88">
            <v>451.3</v>
          </cell>
          <cell r="U88">
            <v>-3.2997643025498125E-2</v>
          </cell>
          <cell r="V88">
            <v>858.6</v>
          </cell>
          <cell r="W88">
            <v>0.38082984882598914</v>
          </cell>
        </row>
        <row r="89">
          <cell r="O89">
            <v>38322</v>
          </cell>
          <cell r="P89">
            <v>511951</v>
          </cell>
          <cell r="Q89">
            <v>5.7212656377130688E-2</v>
          </cell>
          <cell r="R89">
            <v>725697</v>
          </cell>
          <cell r="S89">
            <v>0.17532820896537649</v>
          </cell>
          <cell r="T89">
            <v>477.7</v>
          </cell>
          <cell r="U89">
            <v>-0.13365977511788174</v>
          </cell>
          <cell r="V89">
            <v>888.2</v>
          </cell>
          <cell r="W89">
            <v>0.34290898094950117</v>
          </cell>
        </row>
        <row r="90">
          <cell r="O90">
            <v>38353</v>
          </cell>
          <cell r="P90">
            <v>458320</v>
          </cell>
          <cell r="Q90">
            <v>8.1785351806830775E-2</v>
          </cell>
          <cell r="R90">
            <v>897406</v>
          </cell>
          <cell r="S90">
            <v>0.13097779648585095</v>
          </cell>
          <cell r="T90">
            <v>439.1</v>
          </cell>
          <cell r="U90">
            <v>9.9399098647972028E-2</v>
          </cell>
          <cell r="V90">
            <v>936.9</v>
          </cell>
          <cell r="W90">
            <v>0.28079289131920704</v>
          </cell>
        </row>
        <row r="91">
          <cell r="O91">
            <v>38384</v>
          </cell>
          <cell r="P91">
            <v>477703</v>
          </cell>
          <cell r="Q91">
            <v>0.18306569849226317</v>
          </cell>
          <cell r="R91">
            <v>745998</v>
          </cell>
          <cell r="S91">
            <v>0.11268750550006179</v>
          </cell>
          <cell r="T91">
            <v>495.2</v>
          </cell>
          <cell r="U91">
            <v>0.12904696762425893</v>
          </cell>
          <cell r="V91">
            <v>833.4</v>
          </cell>
          <cell r="W91">
            <v>0.22127784290738561</v>
          </cell>
        </row>
        <row r="92">
          <cell r="O92">
            <v>38412</v>
          </cell>
          <cell r="P92">
            <v>532366</v>
          </cell>
          <cell r="Q92">
            <v>0.18600319911601026</v>
          </cell>
          <cell r="R92">
            <v>707058</v>
          </cell>
          <cell r="S92">
            <v>0.20323877820869973</v>
          </cell>
          <cell r="T92">
            <v>472.7</v>
          </cell>
          <cell r="U92">
            <v>-7.6397030089878859E-2</v>
          </cell>
          <cell r="V92">
            <v>906.7</v>
          </cell>
          <cell r="W92">
            <v>0.31272621977703774</v>
          </cell>
        </row>
        <row r="93">
          <cell r="O93">
            <v>38443</v>
          </cell>
          <cell r="P93">
            <v>497953</v>
          </cell>
          <cell r="Q93">
            <v>9.9904135853190912E-2</v>
          </cell>
          <cell r="R93">
            <v>762096</v>
          </cell>
          <cell r="S93">
            <v>0.18630226972368247</v>
          </cell>
          <cell r="T93">
            <v>443.6</v>
          </cell>
          <cell r="U93">
            <v>-5.8174097664543511E-2</v>
          </cell>
          <cell r="V93">
            <v>926.9</v>
          </cell>
          <cell r="W93">
            <v>0.30512531681216548</v>
          </cell>
        </row>
        <row r="94">
          <cell r="O94">
            <v>38473</v>
          </cell>
          <cell r="P94">
            <v>475348</v>
          </cell>
          <cell r="Q94">
            <v>-1.2333616985512608E-3</v>
          </cell>
          <cell r="R94">
            <v>802497</v>
          </cell>
          <cell r="S94">
            <v>0.17982166616435236</v>
          </cell>
          <cell r="T94">
            <v>402.8</v>
          </cell>
          <cell r="U94">
            <v>-0.24766529697422479</v>
          </cell>
          <cell r="V94">
            <v>997.5</v>
          </cell>
          <cell r="W94">
            <v>0.49932361340748543</v>
          </cell>
        </row>
        <row r="95">
          <cell r="O95">
            <v>38504</v>
          </cell>
          <cell r="P95">
            <v>467055</v>
          </cell>
          <cell r="Q95">
            <v>-4.9515045198682883E-2</v>
          </cell>
          <cell r="R95">
            <v>864057</v>
          </cell>
          <cell r="S95">
            <v>0.21312020891247574</v>
          </cell>
          <cell r="T95">
            <v>420.3</v>
          </cell>
          <cell r="U95">
            <v>-0.15720874273110086</v>
          </cell>
          <cell r="V95">
            <v>1060.7</v>
          </cell>
          <cell r="W95">
            <v>0.25126813731272857</v>
          </cell>
        </row>
        <row r="96">
          <cell r="O96">
            <v>38534</v>
          </cell>
          <cell r="P96">
            <v>494678</v>
          </cell>
          <cell r="Q96">
            <v>-2.3066684045675245E-2</v>
          </cell>
          <cell r="R96">
            <v>1020757</v>
          </cell>
          <cell r="S96">
            <v>0.13767088630167823</v>
          </cell>
          <cell r="T96">
            <v>451.3</v>
          </cell>
          <cell r="U96">
            <v>-4.2841993637327658E-2</v>
          </cell>
          <cell r="V96">
            <v>1149.3</v>
          </cell>
          <cell r="W96">
            <v>0.26938369781312121</v>
          </cell>
        </row>
        <row r="97">
          <cell r="O97">
            <v>38565</v>
          </cell>
          <cell r="P97">
            <v>529901</v>
          </cell>
          <cell r="Q97">
            <v>1.3667944509484276E-2</v>
          </cell>
          <cell r="R97">
            <v>1069400</v>
          </cell>
          <cell r="S97">
            <v>0.14918442722924485</v>
          </cell>
          <cell r="T97">
            <v>522.70000000000005</v>
          </cell>
          <cell r="U97">
            <v>3.8339292808899694E-2</v>
          </cell>
          <cell r="V97">
            <v>1216.8</v>
          </cell>
          <cell r="W97">
            <v>0.29930592632140951</v>
          </cell>
        </row>
        <row r="98">
          <cell r="O98">
            <v>38596</v>
          </cell>
          <cell r="P98">
            <v>507807</v>
          </cell>
          <cell r="Q98">
            <v>4.3865166876341233E-2</v>
          </cell>
          <cell r="R98">
            <v>785549</v>
          </cell>
          <cell r="S98">
            <v>0.15141943351645448</v>
          </cell>
          <cell r="T98">
            <v>479.9</v>
          </cell>
          <cell r="U98">
            <v>9.666361974405846E-2</v>
          </cell>
          <cell r="V98">
            <v>991.6</v>
          </cell>
          <cell r="W98">
            <v>0.24745250974965405</v>
          </cell>
        </row>
        <row r="99">
          <cell r="O99">
            <v>38626</v>
          </cell>
          <cell r="P99">
            <v>568447</v>
          </cell>
          <cell r="Q99">
            <v>-1.0868411482304441E-2</v>
          </cell>
          <cell r="R99">
            <v>848088</v>
          </cell>
          <cell r="S99">
            <v>0.11953195747276046</v>
          </cell>
          <cell r="T99">
            <v>488.4</v>
          </cell>
          <cell r="U99">
            <v>-2.4175824175824201E-2</v>
          </cell>
          <cell r="V99">
            <v>876.6</v>
          </cell>
          <cell r="W99">
            <v>0.11328422656845327</v>
          </cell>
        </row>
        <row r="100">
          <cell r="O100">
            <v>38657</v>
          </cell>
          <cell r="P100">
            <v>501092</v>
          </cell>
          <cell r="Q100">
            <v>-3.5506477858255114E-2</v>
          </cell>
          <cell r="R100">
            <v>784032</v>
          </cell>
          <cell r="S100">
            <v>5.1140454251113132E-2</v>
          </cell>
          <cell r="T100">
            <v>606.29999999999995</v>
          </cell>
          <cell r="U100">
            <v>0.34345224905827587</v>
          </cell>
          <cell r="V100">
            <v>1056.5999999999999</v>
          </cell>
          <cell r="W100">
            <v>0.23060796645702286</v>
          </cell>
        </row>
        <row r="101">
          <cell r="O101">
            <v>38687</v>
          </cell>
          <cell r="P101">
            <v>511094</v>
          </cell>
          <cell r="Q101">
            <v>-1.6739883309144776E-3</v>
          </cell>
          <cell r="R101">
            <v>790681</v>
          </cell>
          <cell r="S101">
            <v>8.9547014800943181E-2</v>
          </cell>
          <cell r="T101">
            <v>427.5</v>
          </cell>
          <cell r="U101">
            <v>-0.10508687460749422</v>
          </cell>
          <cell r="V101">
            <v>989.7</v>
          </cell>
          <cell r="W101">
            <v>0.1142760639495608</v>
          </cell>
        </row>
        <row r="102">
          <cell r="O102">
            <v>38718</v>
          </cell>
          <cell r="P102">
            <v>433279</v>
          </cell>
          <cell r="Q102">
            <v>-5.4636498516320464E-2</v>
          </cell>
          <cell r="R102">
            <v>985287</v>
          </cell>
          <cell r="S102">
            <v>9.792780525202649E-2</v>
          </cell>
          <cell r="T102">
            <v>366.1</v>
          </cell>
          <cell r="U102">
            <v>-0.16624914598041451</v>
          </cell>
          <cell r="V102">
            <v>1177.4000000000001</v>
          </cell>
          <cell r="W102">
            <v>0.25669761981001193</v>
          </cell>
        </row>
        <row r="103">
          <cell r="O103">
            <v>38749</v>
          </cell>
          <cell r="P103">
            <v>453525</v>
          </cell>
          <cell r="Q103">
            <v>-5.0613037808010408E-2</v>
          </cell>
          <cell r="R103">
            <v>944596</v>
          </cell>
          <cell r="S103">
            <v>0.2662178718977799</v>
          </cell>
          <cell r="T103">
            <v>395.9</v>
          </cell>
          <cell r="U103">
            <v>-0.20052504038772212</v>
          </cell>
          <cell r="V103">
            <v>1037.9000000000001</v>
          </cell>
          <cell r="W103">
            <v>0.24538036957043441</v>
          </cell>
        </row>
        <row r="104">
          <cell r="O104">
            <v>38777</v>
          </cell>
          <cell r="P104">
            <v>518041</v>
          </cell>
          <cell r="Q104">
            <v>-2.6908179710950719E-2</v>
          </cell>
          <cell r="R104">
            <v>823918</v>
          </cell>
          <cell r="S104">
            <v>0.16527639882442458</v>
          </cell>
          <cell r="T104">
            <v>467.8</v>
          </cell>
          <cell r="U104">
            <v>-1.0365982652845274E-2</v>
          </cell>
          <cell r="V104">
            <v>979.7</v>
          </cell>
          <cell r="W104">
            <v>8.0511745891695075E-2</v>
          </cell>
        </row>
        <row r="105">
          <cell r="O105">
            <v>38808</v>
          </cell>
          <cell r="P105">
            <v>539636</v>
          </cell>
          <cell r="Q105">
            <v>8.3708703431849996E-2</v>
          </cell>
          <cell r="R105">
            <v>855083</v>
          </cell>
          <cell r="S105">
            <v>0.1220148117822426</v>
          </cell>
          <cell r="T105">
            <v>410.7</v>
          </cell>
          <cell r="U105">
            <v>-7.4165915238954105E-2</v>
          </cell>
          <cell r="V105">
            <v>1005.3</v>
          </cell>
          <cell r="W105">
            <v>8.4583018664365017E-2</v>
          </cell>
        </row>
        <row r="106">
          <cell r="P106" t="str">
            <v>updated on June 13</v>
          </cell>
        </row>
      </sheetData>
      <sheetData sheetId="9" refreshError="1"/>
      <sheetData sheetId="10" refreshError="1"/>
      <sheetData sheetId="11" refreshError="1">
        <row r="1">
          <cell r="A1" t="str">
            <v>Income Growth Trend by Income Bracket: US</v>
          </cell>
        </row>
        <row r="2">
          <cell r="A2" t="str">
            <v>Source: US Census Bureau</v>
          </cell>
        </row>
        <row r="3">
          <cell r="F3" t="str">
            <v>Annual</v>
          </cell>
          <cell r="G3" t="str">
            <v xml:space="preserve"> Share of Aggregate Income Received by Each Fifth and Top 5</v>
          </cell>
        </row>
        <row r="4">
          <cell r="G4" t="str">
            <v xml:space="preserve"> Percent of Households, All Races: 1967 to 2004</v>
          </cell>
        </row>
        <row r="5">
          <cell r="G5" t="str">
            <v xml:space="preserve"> (Households as of March of the following year)</v>
          </cell>
          <cell r="M5" t="str">
            <v>Gini Ratios</v>
          </cell>
          <cell r="O5" t="str">
            <v>Income and Benetits (in 2003 inflation -adjusted dollars)</v>
          </cell>
        </row>
        <row r="6">
          <cell r="G6" t="str">
            <v>Lowest fifth</v>
          </cell>
          <cell r="H6" t="str">
            <v>Second fifth</v>
          </cell>
          <cell r="I6" t="str">
            <v>Third fifth</v>
          </cell>
          <cell r="J6" t="str">
            <v>Fourth fifth</v>
          </cell>
          <cell r="K6" t="str">
            <v>Highest fifrh</v>
          </cell>
          <cell r="L6" t="str">
            <v>Top 5 %</v>
          </cell>
          <cell r="M6" t="str">
            <v>Gini Ratios for Households</v>
          </cell>
          <cell r="P6">
            <v>2003</v>
          </cell>
          <cell r="Q6">
            <v>2002</v>
          </cell>
          <cell r="R6">
            <v>2001</v>
          </cell>
          <cell r="S6">
            <v>2000</v>
          </cell>
          <cell r="U6">
            <v>2003</v>
          </cell>
          <cell r="V6">
            <v>2002</v>
          </cell>
          <cell r="W6">
            <v>2001</v>
          </cell>
          <cell r="X6">
            <v>2000</v>
          </cell>
          <cell r="AA6" t="str">
            <v>Over USD100,000 income</v>
          </cell>
        </row>
        <row r="7">
          <cell r="F7">
            <v>1980</v>
          </cell>
          <cell r="G7">
            <v>4.2</v>
          </cell>
          <cell r="H7">
            <v>10.199999999999999</v>
          </cell>
          <cell r="I7">
            <v>16.8</v>
          </cell>
          <cell r="J7">
            <v>24.7</v>
          </cell>
          <cell r="K7">
            <v>44.1</v>
          </cell>
          <cell r="L7">
            <v>16.5</v>
          </cell>
          <cell r="M7">
            <v>0.40300000000000002</v>
          </cell>
          <cell r="O7" t="str">
            <v>Total households</v>
          </cell>
          <cell r="P7">
            <v>108419506</v>
          </cell>
          <cell r="Q7">
            <v>107366878</v>
          </cell>
          <cell r="R7">
            <v>106428857</v>
          </cell>
          <cell r="S7">
            <v>104819002</v>
          </cell>
          <cell r="U7" t="str">
            <v>low-income</v>
          </cell>
          <cell r="Z7">
            <v>1967</v>
          </cell>
          <cell r="AA7">
            <v>3.5</v>
          </cell>
        </row>
        <row r="8">
          <cell r="F8">
            <v>1981</v>
          </cell>
          <cell r="G8">
            <v>4.0999999999999996</v>
          </cell>
          <cell r="H8">
            <v>10.1</v>
          </cell>
          <cell r="I8">
            <v>16.7</v>
          </cell>
          <cell r="J8">
            <v>24.8</v>
          </cell>
          <cell r="K8">
            <v>44.3</v>
          </cell>
          <cell r="L8">
            <v>16.5</v>
          </cell>
          <cell r="M8">
            <v>0.40600000000000003</v>
          </cell>
          <cell r="O8" t="str">
            <v>Less than $10,000</v>
          </cell>
          <cell r="P8">
            <v>9.01E-2</v>
          </cell>
          <cell r="Q8">
            <v>8.8499999999999995E-2</v>
          </cell>
          <cell r="R8">
            <v>8.72E-2</v>
          </cell>
          <cell r="S8">
            <v>8.6199999999999999E-2</v>
          </cell>
          <cell r="U8">
            <v>0.40270000000000006</v>
          </cell>
          <cell r="V8">
            <v>0.39769999999999994</v>
          </cell>
          <cell r="W8">
            <v>0.39829999999999999</v>
          </cell>
          <cell r="X8">
            <v>0.39790000000000003</v>
          </cell>
          <cell r="Z8">
            <v>1968</v>
          </cell>
          <cell r="AA8">
            <v>3.3</v>
          </cell>
        </row>
        <row r="9">
          <cell r="F9">
            <v>1982</v>
          </cell>
          <cell r="G9">
            <v>4</v>
          </cell>
          <cell r="H9">
            <v>10</v>
          </cell>
          <cell r="I9">
            <v>16.5</v>
          </cell>
          <cell r="J9">
            <v>24.5</v>
          </cell>
          <cell r="K9">
            <v>45</v>
          </cell>
          <cell r="L9">
            <v>17</v>
          </cell>
          <cell r="M9">
            <v>0.41199999999999998</v>
          </cell>
          <cell r="O9" t="str">
            <v>$10,000 to $14,999</v>
          </cell>
          <cell r="P9">
            <v>6.4000000000000001E-2</v>
          </cell>
          <cell r="Q9">
            <v>6.3700000000000007E-2</v>
          </cell>
          <cell r="R9">
            <v>6.3600000000000004E-2</v>
          </cell>
          <cell r="S9">
            <v>6.1800000000000001E-2</v>
          </cell>
          <cell r="Z9">
            <v>1969</v>
          </cell>
          <cell r="AA9">
            <v>4.3</v>
          </cell>
        </row>
        <row r="10">
          <cell r="F10">
            <v>1983</v>
          </cell>
          <cell r="G10">
            <v>4</v>
          </cell>
          <cell r="H10">
            <v>9.9</v>
          </cell>
          <cell r="I10">
            <v>16.399999999999999</v>
          </cell>
          <cell r="J10">
            <v>24.6</v>
          </cell>
          <cell r="K10">
            <v>45.1</v>
          </cell>
          <cell r="L10">
            <v>17</v>
          </cell>
          <cell r="M10">
            <v>0.41399999999999998</v>
          </cell>
          <cell r="O10" t="str">
            <v>$15,000 to $24,999</v>
          </cell>
          <cell r="P10">
            <v>0.12690000000000001</v>
          </cell>
          <cell r="Q10">
            <v>0.1263</v>
          </cell>
          <cell r="R10">
            <v>0.1221</v>
          </cell>
          <cell r="S10">
            <v>0.12570000000000001</v>
          </cell>
          <cell r="Z10">
            <v>1970</v>
          </cell>
          <cell r="AA10">
            <v>4.4000000000000004</v>
          </cell>
        </row>
        <row r="11">
          <cell r="F11">
            <v>1984</v>
          </cell>
          <cell r="G11">
            <v>4</v>
          </cell>
          <cell r="H11">
            <v>9.9</v>
          </cell>
          <cell r="I11">
            <v>16.3</v>
          </cell>
          <cell r="J11">
            <v>24.6</v>
          </cell>
          <cell r="K11">
            <v>45.2</v>
          </cell>
          <cell r="L11">
            <v>17.100000000000001</v>
          </cell>
          <cell r="M11">
            <v>0.41499999999999998</v>
          </cell>
          <cell r="O11" t="str">
            <v>$25,000 to $34,999</v>
          </cell>
          <cell r="P11">
            <v>0.1217</v>
          </cell>
          <cell r="Q11">
            <v>0.1192</v>
          </cell>
          <cell r="R11">
            <v>0.12540000000000001</v>
          </cell>
          <cell r="S11">
            <v>0.1242</v>
          </cell>
          <cell r="U11" t="str">
            <v>mid-income</v>
          </cell>
          <cell r="Z11">
            <v>1971</v>
          </cell>
          <cell r="AA11">
            <v>4.4000000000000004</v>
          </cell>
        </row>
        <row r="12">
          <cell r="F12">
            <v>1985</v>
          </cell>
          <cell r="G12">
            <v>3.9</v>
          </cell>
          <cell r="H12">
            <v>9.8000000000000007</v>
          </cell>
          <cell r="I12">
            <v>16.100000000000001</v>
          </cell>
          <cell r="J12">
            <v>24.4</v>
          </cell>
          <cell r="K12">
            <v>45.6</v>
          </cell>
          <cell r="L12">
            <v>17.600000000000001</v>
          </cell>
          <cell r="M12">
            <v>0.41899999999999998</v>
          </cell>
          <cell r="O12" t="str">
            <v>$35,000 to $49,999</v>
          </cell>
          <cell r="P12">
            <v>0.15759999999999999</v>
          </cell>
          <cell r="Q12">
            <v>0.16</v>
          </cell>
          <cell r="R12">
            <v>0.15959999999999999</v>
          </cell>
          <cell r="S12">
            <v>0.15989999999999999</v>
          </cell>
          <cell r="U12">
            <v>0.45730000000000004</v>
          </cell>
          <cell r="V12">
            <v>0.46189999999999998</v>
          </cell>
          <cell r="W12">
            <v>0.46359999999999996</v>
          </cell>
          <cell r="X12">
            <v>0.46219999999999994</v>
          </cell>
          <cell r="Z12">
            <v>1972</v>
          </cell>
          <cell r="AA12">
            <v>5.2</v>
          </cell>
        </row>
        <row r="13">
          <cell r="F13">
            <v>1986</v>
          </cell>
          <cell r="G13">
            <v>3.8</v>
          </cell>
          <cell r="H13">
            <v>9.6999999999999993</v>
          </cell>
          <cell r="I13">
            <v>16.2</v>
          </cell>
          <cell r="J13">
            <v>24.3</v>
          </cell>
          <cell r="K13">
            <v>46.1</v>
          </cell>
          <cell r="L13">
            <v>18</v>
          </cell>
          <cell r="M13">
            <v>0.42499999999999999</v>
          </cell>
          <cell r="O13" t="str">
            <v>$50,000 to $74,999</v>
          </cell>
          <cell r="P13">
            <v>0.191</v>
          </cell>
          <cell r="Q13">
            <v>0.19289999999999999</v>
          </cell>
          <cell r="R13">
            <v>0.1956</v>
          </cell>
          <cell r="S13">
            <v>0.19209999999999999</v>
          </cell>
          <cell r="Z13">
            <v>1973</v>
          </cell>
          <cell r="AA13">
            <v>5.5</v>
          </cell>
        </row>
        <row r="14">
          <cell r="F14">
            <v>1987</v>
          </cell>
          <cell r="G14">
            <v>3.8</v>
          </cell>
          <cell r="H14">
            <v>9.6</v>
          </cell>
          <cell r="I14">
            <v>16.100000000000001</v>
          </cell>
          <cell r="J14">
            <v>24.3</v>
          </cell>
          <cell r="K14">
            <v>46.2</v>
          </cell>
          <cell r="L14">
            <v>18.2</v>
          </cell>
          <cell r="M14">
            <v>0.42599999999999999</v>
          </cell>
          <cell r="O14" t="str">
            <v>$75,000 to $99,999</v>
          </cell>
          <cell r="P14">
            <v>0.1087</v>
          </cell>
          <cell r="Q14">
            <v>0.109</v>
          </cell>
          <cell r="R14">
            <v>0.1084</v>
          </cell>
          <cell r="S14">
            <v>0.11019999999999996</v>
          </cell>
          <cell r="U14" t="str">
            <v>high-income</v>
          </cell>
          <cell r="Z14">
            <v>1974</v>
          </cell>
          <cell r="AA14">
            <v>5</v>
          </cell>
        </row>
        <row r="15">
          <cell r="F15">
            <v>1988</v>
          </cell>
          <cell r="G15">
            <v>3.8</v>
          </cell>
          <cell r="H15">
            <v>9.6</v>
          </cell>
          <cell r="I15">
            <v>16</v>
          </cell>
          <cell r="J15">
            <v>24.2</v>
          </cell>
          <cell r="K15">
            <v>46.3</v>
          </cell>
          <cell r="L15">
            <v>18.3</v>
          </cell>
          <cell r="M15">
            <v>0.42599999999999999</v>
          </cell>
          <cell r="O15" t="str">
            <v>$100,000 to $149,999</v>
          </cell>
          <cell r="P15">
            <v>8.9499999999999996E-2</v>
          </cell>
          <cell r="Q15">
            <v>8.9899999999999994E-2</v>
          </cell>
          <cell r="R15">
            <v>8.8499999999999995E-2</v>
          </cell>
          <cell r="S15">
            <v>8.8200000000000001E-2</v>
          </cell>
          <cell r="U15">
            <v>0.14000000000000001</v>
          </cell>
          <cell r="V15">
            <v>0.14049999999999999</v>
          </cell>
          <cell r="W15">
            <v>0.1381</v>
          </cell>
          <cell r="X15">
            <v>0.1399</v>
          </cell>
          <cell r="Z15">
            <v>1975</v>
          </cell>
          <cell r="AA15">
            <v>4.7</v>
          </cell>
        </row>
        <row r="16">
          <cell r="F16">
            <v>1989</v>
          </cell>
          <cell r="G16">
            <v>3.8</v>
          </cell>
          <cell r="H16">
            <v>9.5</v>
          </cell>
          <cell r="I16">
            <v>15.8</v>
          </cell>
          <cell r="J16">
            <v>24</v>
          </cell>
          <cell r="K16">
            <v>46.8</v>
          </cell>
          <cell r="L16">
            <v>18.899999999999999</v>
          </cell>
          <cell r="M16">
            <v>0.43099999999999999</v>
          </cell>
          <cell r="O16" t="str">
            <v>$150,000 to $199,999</v>
          </cell>
          <cell r="P16">
            <v>2.6800000000000001E-2</v>
          </cell>
          <cell r="Q16">
            <v>2.6599999999999999E-2</v>
          </cell>
          <cell r="R16">
            <v>2.5700000000000001E-2</v>
          </cell>
          <cell r="S16">
            <v>2.6499999999999999E-2</v>
          </cell>
          <cell r="Z16">
            <v>1976</v>
          </cell>
          <cell r="AA16">
            <v>5</v>
          </cell>
        </row>
        <row r="17">
          <cell r="F17">
            <v>1990</v>
          </cell>
          <cell r="G17">
            <v>3.8</v>
          </cell>
          <cell r="H17">
            <v>9.6</v>
          </cell>
          <cell r="I17">
            <v>15.9</v>
          </cell>
          <cell r="J17">
            <v>24</v>
          </cell>
          <cell r="K17">
            <v>46.6</v>
          </cell>
          <cell r="L17">
            <v>18.5</v>
          </cell>
          <cell r="M17">
            <v>0.42799999999999999</v>
          </cell>
          <cell r="O17" t="str">
            <v>$200,000 or more</v>
          </cell>
          <cell r="P17">
            <v>2.3699999999999999E-2</v>
          </cell>
          <cell r="Q17">
            <v>2.4E-2</v>
          </cell>
          <cell r="R17">
            <v>2.3900000000000001E-2</v>
          </cell>
          <cell r="S17">
            <v>2.52E-2</v>
          </cell>
          <cell r="Z17">
            <v>1977</v>
          </cell>
          <cell r="AA17">
            <v>5.3</v>
          </cell>
        </row>
        <row r="18">
          <cell r="F18">
            <v>1991</v>
          </cell>
          <cell r="G18">
            <v>3.8</v>
          </cell>
          <cell r="H18">
            <v>9.6</v>
          </cell>
          <cell r="I18">
            <v>15.9</v>
          </cell>
          <cell r="J18">
            <v>24.2</v>
          </cell>
          <cell r="K18">
            <v>46.5</v>
          </cell>
          <cell r="L18">
            <v>18.100000000000001</v>
          </cell>
          <cell r="M18">
            <v>0.42799999999999999</v>
          </cell>
          <cell r="O18" t="str">
            <v>Median household income (in 2003 inflation-adjusted dollars)</v>
          </cell>
          <cell r="P18">
            <v>43564</v>
          </cell>
          <cell r="Q18">
            <v>44049</v>
          </cell>
          <cell r="R18">
            <v>43937</v>
          </cell>
          <cell r="S18">
            <v>44270</v>
          </cell>
          <cell r="Z18">
            <v>1978</v>
          </cell>
          <cell r="AA18">
            <v>7</v>
          </cell>
        </row>
        <row r="19">
          <cell r="F19">
            <v>1992</v>
          </cell>
          <cell r="G19">
            <v>3.8</v>
          </cell>
          <cell r="H19">
            <v>9.4</v>
          </cell>
          <cell r="I19">
            <v>15.8</v>
          </cell>
          <cell r="J19">
            <v>24.2</v>
          </cell>
          <cell r="K19">
            <v>46.9</v>
          </cell>
          <cell r="L19">
            <v>18.600000000000001</v>
          </cell>
          <cell r="M19">
            <v>0.433</v>
          </cell>
          <cell r="O19" t="str">
            <v>Mean household income (in 2003 inflation-adjusted dollars)</v>
          </cell>
          <cell r="P19">
            <v>58036</v>
          </cell>
          <cell r="Q19">
            <v>58518</v>
          </cell>
          <cell r="R19">
            <v>58568</v>
          </cell>
          <cell r="S19">
            <v>59187</v>
          </cell>
          <cell r="Z19">
            <v>1979</v>
          </cell>
          <cell r="AA19">
            <v>7.3</v>
          </cell>
        </row>
        <row r="20">
          <cell r="F20">
            <v>1993</v>
          </cell>
          <cell r="G20">
            <v>3.6</v>
          </cell>
          <cell r="H20">
            <v>9</v>
          </cell>
          <cell r="I20">
            <v>15.1</v>
          </cell>
          <cell r="J20">
            <v>23.5</v>
          </cell>
          <cell r="K20">
            <v>48.9</v>
          </cell>
          <cell r="L20">
            <v>21</v>
          </cell>
          <cell r="M20">
            <v>0.45400000000000001</v>
          </cell>
          <cell r="Z20">
            <v>1980</v>
          </cell>
          <cell r="AA20">
            <v>6.8</v>
          </cell>
        </row>
        <row r="21">
          <cell r="F21">
            <v>1994</v>
          </cell>
          <cell r="G21">
            <v>3.6</v>
          </cell>
          <cell r="H21">
            <v>8.9</v>
          </cell>
          <cell r="I21">
            <v>15</v>
          </cell>
          <cell r="J21">
            <v>23.4</v>
          </cell>
          <cell r="K21">
            <v>49.1</v>
          </cell>
          <cell r="L21">
            <v>21.2</v>
          </cell>
          <cell r="M21">
            <v>0.45600000000000002</v>
          </cell>
          <cell r="Z21">
            <v>1981</v>
          </cell>
          <cell r="AA21">
            <v>6.8</v>
          </cell>
        </row>
        <row r="22">
          <cell r="F22">
            <v>1995</v>
          </cell>
          <cell r="G22">
            <v>3.7</v>
          </cell>
          <cell r="H22">
            <v>9.1</v>
          </cell>
          <cell r="I22">
            <v>15.2</v>
          </cell>
          <cell r="J22">
            <v>23.3</v>
          </cell>
          <cell r="K22">
            <v>48.7</v>
          </cell>
          <cell r="L22">
            <v>21</v>
          </cell>
          <cell r="M22">
            <v>0.45</v>
          </cell>
          <cell r="Z22">
            <v>1982</v>
          </cell>
          <cell r="AA22">
            <v>6.9</v>
          </cell>
        </row>
        <row r="23">
          <cell r="F23">
            <v>1996</v>
          </cell>
          <cell r="G23">
            <v>3.6</v>
          </cell>
          <cell r="H23">
            <v>9</v>
          </cell>
          <cell r="I23">
            <v>15.1</v>
          </cell>
          <cell r="J23">
            <v>23.3</v>
          </cell>
          <cell r="K23">
            <v>49</v>
          </cell>
          <cell r="L23">
            <v>21.4</v>
          </cell>
          <cell r="M23">
            <v>0.45500000000000002</v>
          </cell>
          <cell r="Z23">
            <v>1983</v>
          </cell>
          <cell r="AA23">
            <v>7.3</v>
          </cell>
        </row>
        <row r="24">
          <cell r="F24">
            <v>1997</v>
          </cell>
          <cell r="G24">
            <v>3.6</v>
          </cell>
          <cell r="H24">
            <v>8.9</v>
          </cell>
          <cell r="I24">
            <v>15</v>
          </cell>
          <cell r="J24">
            <v>23.2</v>
          </cell>
          <cell r="K24">
            <v>49.4</v>
          </cell>
          <cell r="L24">
            <v>21.7</v>
          </cell>
          <cell r="M24">
            <v>0.45900000000000002</v>
          </cell>
          <cell r="Z24">
            <v>1984</v>
          </cell>
          <cell r="AA24">
            <v>7.7</v>
          </cell>
        </row>
        <row r="25">
          <cell r="F25">
            <v>1998</v>
          </cell>
          <cell r="G25">
            <v>3.6</v>
          </cell>
          <cell r="H25">
            <v>9</v>
          </cell>
          <cell r="I25">
            <v>15</v>
          </cell>
          <cell r="J25">
            <v>23.2</v>
          </cell>
          <cell r="K25">
            <v>49.2</v>
          </cell>
          <cell r="L25">
            <v>21.4</v>
          </cell>
          <cell r="M25">
            <v>0.45600000000000002</v>
          </cell>
          <cell r="Z25">
            <v>1985</v>
          </cell>
          <cell r="AA25">
            <v>7.8</v>
          </cell>
        </row>
        <row r="26">
          <cell r="F26">
            <v>1999</v>
          </cell>
          <cell r="G26">
            <v>3.6</v>
          </cell>
          <cell r="H26">
            <v>8.9</v>
          </cell>
          <cell r="I26">
            <v>14.9</v>
          </cell>
          <cell r="J26">
            <v>23.2</v>
          </cell>
          <cell r="K26">
            <v>49.4</v>
          </cell>
          <cell r="L26">
            <v>21.5</v>
          </cell>
          <cell r="M26">
            <v>0.45800000000000002</v>
          </cell>
          <cell r="Z26">
            <v>1986</v>
          </cell>
          <cell r="AA26">
            <v>9</v>
          </cell>
        </row>
        <row r="27">
          <cell r="F27">
            <v>2000</v>
          </cell>
          <cell r="G27">
            <v>3.6</v>
          </cell>
          <cell r="H27">
            <v>8.9</v>
          </cell>
          <cell r="I27">
            <v>14.8</v>
          </cell>
          <cell r="J27">
            <v>23</v>
          </cell>
          <cell r="K27">
            <v>49.8</v>
          </cell>
          <cell r="L27">
            <v>22.1</v>
          </cell>
          <cell r="M27">
            <v>0.46200000000000002</v>
          </cell>
          <cell r="Z27">
            <v>1987</v>
          </cell>
          <cell r="AA27">
            <v>9.6999999999999993</v>
          </cell>
        </row>
        <row r="28">
          <cell r="F28">
            <v>2001</v>
          </cell>
          <cell r="G28">
            <v>3.5</v>
          </cell>
          <cell r="H28">
            <v>8.6999999999999993</v>
          </cell>
          <cell r="I28">
            <v>14.6</v>
          </cell>
          <cell r="J28">
            <v>23</v>
          </cell>
          <cell r="K28">
            <v>50.1</v>
          </cell>
          <cell r="L28">
            <v>22.4</v>
          </cell>
          <cell r="M28">
            <v>0.46600000000000003</v>
          </cell>
          <cell r="Z28">
            <v>1988</v>
          </cell>
          <cell r="AA28">
            <v>10</v>
          </cell>
        </row>
        <row r="29">
          <cell r="F29">
            <v>2002</v>
          </cell>
          <cell r="G29">
            <v>3.5</v>
          </cell>
          <cell r="H29">
            <v>8.8000000000000007</v>
          </cell>
          <cell r="I29">
            <v>14.8</v>
          </cell>
          <cell r="J29">
            <v>23.3</v>
          </cell>
          <cell r="K29">
            <v>49.7</v>
          </cell>
          <cell r="L29">
            <v>21.7</v>
          </cell>
          <cell r="M29">
            <v>0.46200000000000002</v>
          </cell>
          <cell r="Z29">
            <v>1989</v>
          </cell>
          <cell r="AA29">
            <v>11.8</v>
          </cell>
        </row>
        <row r="30">
          <cell r="F30">
            <v>2003</v>
          </cell>
          <cell r="G30">
            <v>3.4</v>
          </cell>
          <cell r="H30">
            <v>8.6999999999999993</v>
          </cell>
          <cell r="I30">
            <v>14.8</v>
          </cell>
          <cell r="J30">
            <v>23.4</v>
          </cell>
          <cell r="K30">
            <v>49.8</v>
          </cell>
          <cell r="L30">
            <v>21.4</v>
          </cell>
          <cell r="M30">
            <v>0.46400000000000002</v>
          </cell>
          <cell r="Z30">
            <v>1990</v>
          </cell>
          <cell r="AA30">
            <v>10.5</v>
          </cell>
        </row>
        <row r="31">
          <cell r="F31">
            <v>2004</v>
          </cell>
          <cell r="G31">
            <v>3.4</v>
          </cell>
          <cell r="H31">
            <v>8.6999999999999993</v>
          </cell>
          <cell r="I31">
            <v>14.7</v>
          </cell>
          <cell r="J31">
            <v>23.2</v>
          </cell>
          <cell r="K31">
            <v>50.1</v>
          </cell>
          <cell r="L31">
            <v>21.8</v>
          </cell>
          <cell r="M31">
            <v>0.46600000000000003</v>
          </cell>
          <cell r="Z31">
            <v>1991</v>
          </cell>
          <cell r="AA31">
            <v>10</v>
          </cell>
        </row>
        <row r="32">
          <cell r="Z32">
            <v>1992</v>
          </cell>
          <cell r="AA32">
            <v>9.8000000000000007</v>
          </cell>
        </row>
        <row r="33">
          <cell r="Z33">
            <v>1993</v>
          </cell>
          <cell r="AA33">
            <v>10.5</v>
          </cell>
        </row>
        <row r="34">
          <cell r="Z34">
            <v>1994</v>
          </cell>
          <cell r="AA34">
            <v>11.2</v>
          </cell>
        </row>
        <row r="35">
          <cell r="Z35">
            <v>1995</v>
          </cell>
          <cell r="AA35">
            <v>11.5</v>
          </cell>
        </row>
        <row r="36">
          <cell r="Z36">
            <v>1996</v>
          </cell>
          <cell r="AA36">
            <v>12.2</v>
          </cell>
        </row>
        <row r="37">
          <cell r="Z37">
            <v>1997</v>
          </cell>
          <cell r="AA37">
            <v>13</v>
          </cell>
        </row>
      </sheetData>
      <sheetData sheetId="12" refreshError="1"/>
      <sheetData sheetId="1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star Opex"/>
      <sheetName val="Telenet Opex"/>
      <sheetName val="Op Model Base"/>
      <sheetName val="Op Model Mobistar"/>
      <sheetName val="Revenue Synergies"/>
      <sheetName val="Premium "/>
      <sheetName val="__FDSCACHE__"/>
      <sheetName val="Input"/>
      <sheetName val="Output"/>
      <sheetName val="DCF"/>
      <sheetName val="WACC"/>
      <sheetName val="Comps"/>
      <sheetName val="Precedent"/>
      <sheetName val=" LTM Trading"/>
      <sheetName val="Equity Research"/>
      <sheetName val="Demand"/>
      <sheetName val="Loan Balance"/>
      <sheetName val="Household_Income_Q"/>
      <sheetName val="Household_Income (US)"/>
      <sheetName val="Tourism"/>
      <sheetName val="Household_BS"/>
      <sheetName val="Sheet1"/>
      <sheetName val="Household_Income_A"/>
      <sheetName val="CSI(KR)"/>
      <sheetName val="Household_Credit"/>
      <sheetName val="Con Sales"/>
    </sheetNames>
    <sheetDataSet>
      <sheetData sheetId="0" refreshError="1"/>
      <sheetData sheetId="1" refreshError="1">
        <row r="2">
          <cell r="B2" t="str">
            <v xml:space="preserve">Telenet - Opex Breakdown &amp; Synergies </v>
          </cell>
        </row>
        <row r="6">
          <cell r="B6" t="str">
            <v>Mobistar Opex Breakdown</v>
          </cell>
        </row>
        <row r="8">
          <cell r="B8" t="str">
            <v>(in Millions of Euro, except otherwise stated)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  <cell r="N8">
            <v>2015</v>
          </cell>
          <cell r="O8">
            <v>2016</v>
          </cell>
          <cell r="P8">
            <v>2017</v>
          </cell>
        </row>
        <row r="9">
          <cell r="B9" t="str">
            <v xml:space="preserve">Revenue </v>
          </cell>
          <cell r="D9">
            <v>1479.932</v>
          </cell>
          <cell r="E9">
            <v>1574.5989999999999</v>
          </cell>
          <cell r="F9">
            <v>1536.3609999999999</v>
          </cell>
          <cell r="G9">
            <v>1527.0284999999999</v>
          </cell>
          <cell r="H9">
            <v>1553.5</v>
          </cell>
          <cell r="I9">
            <v>1574.0904522420637</v>
          </cell>
          <cell r="J9">
            <v>1594.9538151526392</v>
          </cell>
          <cell r="K9">
            <v>1616.093705953539</v>
          </cell>
          <cell r="L9">
            <v>1637.51378981008</v>
          </cell>
          <cell r="M9">
            <v>1659.2177804665366</v>
          </cell>
          <cell r="N9">
            <v>1681.2094408900186</v>
          </cell>
          <cell r="O9">
            <v>1703.4925839228817</v>
          </cell>
          <cell r="P9">
            <v>1726.0710729437856</v>
          </cell>
        </row>
        <row r="10">
          <cell r="B10" t="str">
            <v>Growth (%)</v>
          </cell>
          <cell r="E10">
            <v>6.3967128219404534E-2</v>
          </cell>
          <cell r="F10">
            <v>-2.4284278092390532E-2</v>
          </cell>
          <cell r="G10">
            <v>-6.0744187075824074E-3</v>
          </cell>
          <cell r="H10">
            <v>1.7335301862408059E-2</v>
          </cell>
          <cell r="I10">
            <v>1.3254233821734074E-2</v>
          </cell>
          <cell r="J10">
            <v>1.3254233821734074E-2</v>
          </cell>
          <cell r="K10">
            <v>1.3254233821734074E-2</v>
          </cell>
          <cell r="L10">
            <v>1.3254233821734074E-2</v>
          </cell>
          <cell r="M10">
            <v>1.3254233821734074E-2</v>
          </cell>
          <cell r="N10">
            <v>1.3254233821734074E-2</v>
          </cell>
          <cell r="O10">
            <v>1.3254233821734074E-2</v>
          </cell>
          <cell r="P10">
            <v>1.3254233821734074E-2</v>
          </cell>
        </row>
        <row r="11">
          <cell r="B11" t="str">
            <v>EBITDA</v>
          </cell>
          <cell r="D11">
            <v>575.11099999999999</v>
          </cell>
          <cell r="E11">
            <v>614.58500000000004</v>
          </cell>
          <cell r="F11">
            <v>598.70000000000005</v>
          </cell>
          <cell r="G11">
            <v>585.04999999999995</v>
          </cell>
          <cell r="H11">
            <v>577.00360000000001</v>
          </cell>
          <cell r="I11">
            <v>592.25571142284571</v>
          </cell>
          <cell r="J11">
            <v>600.10560710430161</v>
          </cell>
          <cell r="K11">
            <v>608.05954713859569</v>
          </cell>
          <cell r="L11">
            <v>616.11891055390834</v>
          </cell>
          <cell r="M11">
            <v>624.28509465638183</v>
          </cell>
          <cell r="N11">
            <v>632.55951527238096</v>
          </cell>
          <cell r="O11">
            <v>640.94360699396384</v>
          </cell>
          <cell r="P11">
            <v>649.43882342760742</v>
          </cell>
        </row>
        <row r="12">
          <cell r="B12" t="str">
            <v>Margin (%)</v>
          </cell>
          <cell r="D12">
            <v>0.38860636840071028</v>
          </cell>
          <cell r="E12">
            <v>0.39031207310559707</v>
          </cell>
          <cell r="F12">
            <v>0.38968705922631469</v>
          </cell>
          <cell r="G12">
            <v>0.38312971892797021</v>
          </cell>
          <cell r="H12">
            <v>0.3714216929514001</v>
          </cell>
          <cell r="I12">
            <v>0.37625265471832531</v>
          </cell>
          <cell r="J12">
            <v>0.37625265471832531</v>
          </cell>
          <cell r="K12">
            <v>0.37625265471832531</v>
          </cell>
          <cell r="L12">
            <v>0.37625265471832531</v>
          </cell>
          <cell r="M12">
            <v>0.37625265471832525</v>
          </cell>
          <cell r="N12">
            <v>0.37625265471832531</v>
          </cell>
          <cell r="O12">
            <v>0.37625265471832531</v>
          </cell>
          <cell r="P12">
            <v>0.37625265471832531</v>
          </cell>
        </row>
        <row r="13">
          <cell r="B13" t="str">
            <v>Opex</v>
          </cell>
          <cell r="D13">
            <v>904.82100000000003</v>
          </cell>
          <cell r="E13">
            <v>960.0139999999999</v>
          </cell>
          <cell r="F13">
            <v>937.66099999999983</v>
          </cell>
          <cell r="G13">
            <v>941.97849999999994</v>
          </cell>
          <cell r="H13">
            <v>976.49639999999999</v>
          </cell>
          <cell r="I13">
            <v>981.83474081921804</v>
          </cell>
          <cell r="J13">
            <v>994.8482080483376</v>
          </cell>
          <cell r="K13">
            <v>1008.0341588149433</v>
          </cell>
          <cell r="L13">
            <v>1021.3948792561716</v>
          </cell>
          <cell r="M13">
            <v>1034.9326858101549</v>
          </cell>
          <cell r="N13">
            <v>1048.6499256176376</v>
          </cell>
          <cell r="O13">
            <v>1062.5489769289179</v>
          </cell>
          <cell r="P13">
            <v>1076.632249516178</v>
          </cell>
        </row>
        <row r="14">
          <cell r="B14" t="str">
            <v>Margin (%)</v>
          </cell>
          <cell r="D14">
            <v>0.61139363159928972</v>
          </cell>
          <cell r="E14">
            <v>0.60968792689440288</v>
          </cell>
          <cell r="F14">
            <v>0.61031294077368525</v>
          </cell>
          <cell r="G14">
            <v>0.61687028107202979</v>
          </cell>
          <cell r="H14">
            <v>0.62857830704859996</v>
          </cell>
          <cell r="I14">
            <v>0.62374734528167475</v>
          </cell>
          <cell r="J14">
            <v>0.62374734528167464</v>
          </cell>
          <cell r="K14">
            <v>0.62374734528167464</v>
          </cell>
          <cell r="L14">
            <v>0.62374734528167475</v>
          </cell>
          <cell r="M14">
            <v>0.62374734528167475</v>
          </cell>
          <cell r="N14">
            <v>0.62374734528167464</v>
          </cell>
          <cell r="O14">
            <v>0.62374734528167464</v>
          </cell>
          <cell r="P14">
            <v>0.62374734528167464</v>
          </cell>
        </row>
        <row r="15">
          <cell r="B15" t="str">
            <v>Employees Benefits</v>
          </cell>
          <cell r="D15">
            <v>130.92600000000002</v>
          </cell>
          <cell r="E15">
            <v>135.78100000000001</v>
          </cell>
          <cell r="F15">
            <v>132.61947038376522</v>
          </cell>
          <cell r="G15">
            <v>133.23012238206942</v>
          </cell>
          <cell r="H15">
            <v>138.11221262231592</v>
          </cell>
          <cell r="I15">
            <v>138.86724875176222</v>
          </cell>
          <cell r="J15">
            <v>140.70782773689899</v>
          </cell>
          <cell r="K15">
            <v>142.5728021862721</v>
          </cell>
          <cell r="L15">
            <v>144.4624954430688</v>
          </cell>
          <cell r="M15">
            <v>146.37723513614245</v>
          </cell>
          <cell r="N15">
            <v>148.31735323681576</v>
          </cell>
          <cell r="O15">
            <v>150.28318611643726</v>
          </cell>
          <cell r="P15">
            <v>152.27507460469971</v>
          </cell>
        </row>
        <row r="16">
          <cell r="B16" t="str">
            <v>% of Total Opex</v>
          </cell>
          <cell r="D16">
            <v>0.14469823313119393</v>
          </cell>
          <cell r="E16">
            <v>0.14143647905134718</v>
          </cell>
          <cell r="F16">
            <v>0.14143647905134718</v>
          </cell>
          <cell r="G16">
            <v>0.14143647905134718</v>
          </cell>
          <cell r="H16">
            <v>0.14143647905134718</v>
          </cell>
          <cell r="I16">
            <v>0.14143647905134718</v>
          </cell>
          <cell r="J16">
            <v>0.14143647905134718</v>
          </cell>
          <cell r="K16">
            <v>0.14143647905134718</v>
          </cell>
          <cell r="L16">
            <v>0.14143647905134718</v>
          </cell>
          <cell r="M16">
            <v>0.14143647905134718</v>
          </cell>
          <cell r="N16">
            <v>0.14143647905134718</v>
          </cell>
          <cell r="O16">
            <v>0.14143647905134718</v>
          </cell>
          <cell r="P16">
            <v>0.14143647905134718</v>
          </cell>
        </row>
        <row r="17">
          <cell r="C17" t="str">
            <v>Wages, Salaries, Commisions and Social security costs</v>
          </cell>
          <cell r="D17">
            <v>130.60000000000002</v>
          </cell>
          <cell r="E17">
            <v>135.511</v>
          </cell>
          <cell r="F17">
            <v>132.35575707333433</v>
          </cell>
          <cell r="G17">
            <v>132.96519479247178</v>
          </cell>
          <cell r="H17">
            <v>137.83757701491854</v>
          </cell>
          <cell r="I17">
            <v>138.59111175790463</v>
          </cell>
          <cell r="J17">
            <v>140.42803075875798</v>
          </cell>
          <cell r="K17">
            <v>142.28929671356022</v>
          </cell>
          <cell r="L17">
            <v>144.17523232253185</v>
          </cell>
          <cell r="M17">
            <v>146.08616456303753</v>
          </cell>
          <cell r="N17">
            <v>148.0224247462763</v>
          </cell>
          <cell r="O17">
            <v>149.9843485747235</v>
          </cell>
          <cell r="P17">
            <v>151.97227620033334</v>
          </cell>
        </row>
        <row r="18">
          <cell r="C18" t="str">
            <v>% of Employee Benefits</v>
          </cell>
          <cell r="D18">
            <v>0.99751004384155939</v>
          </cell>
          <cell r="E18">
            <v>0.99801150381864911</v>
          </cell>
          <cell r="F18">
            <v>0.99801150381864911</v>
          </cell>
          <cell r="G18">
            <v>0.99801150381864923</v>
          </cell>
          <cell r="H18">
            <v>0.99801150381864923</v>
          </cell>
          <cell r="I18">
            <v>0.998011503818649</v>
          </cell>
          <cell r="J18">
            <v>0.99801150381864911</v>
          </cell>
          <cell r="K18">
            <v>0.99801150381864923</v>
          </cell>
          <cell r="L18">
            <v>0.99801150381864923</v>
          </cell>
          <cell r="M18">
            <v>0.99801150381864911</v>
          </cell>
          <cell r="N18">
            <v>0.99801150381864923</v>
          </cell>
          <cell r="O18">
            <v>0.99801150381864923</v>
          </cell>
          <cell r="P18">
            <v>0.99801150381864911</v>
          </cell>
        </row>
        <row r="19">
          <cell r="C19" t="str">
            <v>% of Total Opex</v>
          </cell>
          <cell r="D19">
            <v>0.14433794087449342</v>
          </cell>
          <cell r="E19">
            <v>0.14115523315284986</v>
          </cell>
          <cell r="F19">
            <v>0.14115523315284986</v>
          </cell>
          <cell r="G19">
            <v>0.14115523315284986</v>
          </cell>
          <cell r="H19">
            <v>0.14115523315284986</v>
          </cell>
          <cell r="I19">
            <v>0.14115523315284986</v>
          </cell>
          <cell r="J19">
            <v>0.14115523315284986</v>
          </cell>
          <cell r="K19">
            <v>0.14115523315284986</v>
          </cell>
          <cell r="L19">
            <v>0.14115523315284986</v>
          </cell>
          <cell r="M19">
            <v>0.14115523315284986</v>
          </cell>
          <cell r="N19">
            <v>0.14115523315284986</v>
          </cell>
          <cell r="O19">
            <v>0.14115523315284986</v>
          </cell>
          <cell r="P19">
            <v>0.14115523315284986</v>
          </cell>
        </row>
        <row r="20">
          <cell r="C20" t="str">
            <v>Share based payments granted to Directors and Employe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% of Employee Benefit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 t="str">
            <v>% of Total Opex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Other emplyee Benefits</v>
          </cell>
          <cell r="D23">
            <v>0.32600000000000001</v>
          </cell>
          <cell r="E23">
            <v>0.27</v>
          </cell>
          <cell r="F23">
            <v>0.26371331043088952</v>
          </cell>
          <cell r="G23">
            <v>0.26492758959765172</v>
          </cell>
          <cell r="H23">
            <v>0.27463560739739218</v>
          </cell>
          <cell r="I23">
            <v>0.27613699385757801</v>
          </cell>
          <cell r="J23">
            <v>0.27979697814099708</v>
          </cell>
          <cell r="K23">
            <v>0.28350547271189247</v>
          </cell>
          <cell r="L23">
            <v>0.28726312053695713</v>
          </cell>
          <cell r="M23">
            <v>0.29107057310491496</v>
          </cell>
          <cell r="N23">
            <v>0.29492849053947356</v>
          </cell>
          <cell r="O23">
            <v>0.29883754171377486</v>
          </cell>
          <cell r="P23">
            <v>0.30279840436636141</v>
          </cell>
        </row>
        <row r="24">
          <cell r="C24" t="str">
            <v>% of Employee Benefits</v>
          </cell>
          <cell r="D24">
            <v>2.4899561584406458E-3</v>
          </cell>
          <cell r="E24">
            <v>1.9884961813508516E-3</v>
          </cell>
          <cell r="F24">
            <v>1.9884961813508516E-3</v>
          </cell>
          <cell r="G24">
            <v>1.9884961813508521E-3</v>
          </cell>
          <cell r="H24">
            <v>1.9884961813508521E-3</v>
          </cell>
          <cell r="I24">
            <v>1.9884961813508516E-3</v>
          </cell>
          <cell r="J24">
            <v>1.9884961813508516E-3</v>
          </cell>
          <cell r="K24">
            <v>1.9884961813508521E-3</v>
          </cell>
          <cell r="L24">
            <v>1.9884961813508516E-3</v>
          </cell>
          <cell r="M24">
            <v>1.9884961813508516E-3</v>
          </cell>
          <cell r="N24">
            <v>1.9884961813508521E-3</v>
          </cell>
          <cell r="O24">
            <v>1.9884961813508521E-3</v>
          </cell>
          <cell r="P24">
            <v>1.9884961813508516E-3</v>
          </cell>
        </row>
        <row r="25">
          <cell r="C25" t="str">
            <v>% of Total Opex</v>
          </cell>
          <cell r="D25">
            <v>3.6029225670049659E-4</v>
          </cell>
          <cell r="E25">
            <v>2.8124589849731361E-4</v>
          </cell>
          <cell r="F25">
            <v>2.8124589849731361E-4</v>
          </cell>
          <cell r="G25">
            <v>2.8124589849731361E-4</v>
          </cell>
          <cell r="H25">
            <v>2.8124589849731361E-4</v>
          </cell>
          <cell r="I25">
            <v>2.8124589849731361E-4</v>
          </cell>
          <cell r="J25">
            <v>2.8124589849731361E-4</v>
          </cell>
          <cell r="K25">
            <v>2.8124589849731361E-4</v>
          </cell>
          <cell r="L25">
            <v>2.8124589849731361E-4</v>
          </cell>
          <cell r="M25">
            <v>2.8124589849731361E-4</v>
          </cell>
          <cell r="N25">
            <v>2.8124589849731361E-4</v>
          </cell>
          <cell r="O25">
            <v>2.8124589849731361E-4</v>
          </cell>
          <cell r="P25">
            <v>2.8124589849731361E-4</v>
          </cell>
        </row>
        <row r="26">
          <cell r="B26" t="str">
            <v xml:space="preserve">Network Operating and Service Costs </v>
          </cell>
          <cell r="D26">
            <v>577.12799999999993</v>
          </cell>
          <cell r="E26">
            <v>619.77700000000004</v>
          </cell>
          <cell r="F26">
            <v>605.34609036639051</v>
          </cell>
          <cell r="G26">
            <v>608.13343221505113</v>
          </cell>
          <cell r="H26">
            <v>630.4178994293834</v>
          </cell>
          <cell r="I26">
            <v>633.86428756321538</v>
          </cell>
          <cell r="J26">
            <v>642.26567304182504</v>
          </cell>
          <cell r="K26">
            <v>650.77841244799481</v>
          </cell>
          <cell r="L26">
            <v>659.40398169271737</v>
          </cell>
          <cell r="M26">
            <v>668.14387624905521</v>
          </cell>
          <cell r="N26">
            <v>676.99961141141966</v>
          </cell>
          <cell r="O26">
            <v>685.97272255828989</v>
          </cell>
          <cell r="P26">
            <v>695.06476541840891</v>
          </cell>
        </row>
        <row r="27">
          <cell r="B27" t="str">
            <v>% of Total Opex</v>
          </cell>
          <cell r="D27">
            <v>0.63783665498479802</v>
          </cell>
          <cell r="E27">
            <v>0.64559162678877613</v>
          </cell>
          <cell r="F27">
            <v>0.64559162678877613</v>
          </cell>
          <cell r="G27">
            <v>0.64559162678877613</v>
          </cell>
          <cell r="H27">
            <v>0.64559162678877613</v>
          </cell>
          <cell r="I27">
            <v>0.64559162678877613</v>
          </cell>
          <cell r="J27">
            <v>0.64559162678877613</v>
          </cell>
          <cell r="K27">
            <v>0.64559162678877613</v>
          </cell>
          <cell r="L27">
            <v>0.64559162678877613</v>
          </cell>
          <cell r="M27">
            <v>0.64559162678877613</v>
          </cell>
          <cell r="N27">
            <v>0.64559162678877613</v>
          </cell>
          <cell r="O27">
            <v>0.64559162678877613</v>
          </cell>
          <cell r="P27">
            <v>0.64559162678877613</v>
          </cell>
        </row>
        <row r="28">
          <cell r="B28" t="str">
            <v>Advertising, Sales and Marketing</v>
          </cell>
          <cell r="D28">
            <v>187.16400000000002</v>
          </cell>
          <cell r="E28">
            <v>188.98099999999999</v>
          </cell>
          <cell r="F28">
            <v>184.58075969829605</v>
          </cell>
          <cell r="G28">
            <v>185.43066966575486</v>
          </cell>
          <cell r="H28">
            <v>192.22559896876504</v>
          </cell>
          <cell r="I28">
            <v>193.27646383777389</v>
          </cell>
          <cell r="J28">
            <v>195.83819528171765</v>
          </cell>
          <cell r="K28">
            <v>198.43388051320795</v>
          </cell>
          <cell r="L28">
            <v>201.06396956368405</v>
          </cell>
          <cell r="M28">
            <v>203.72891842940717</v>
          </cell>
          <cell r="N28">
            <v>206.42918915051945</v>
          </cell>
          <cell r="O28">
            <v>209.16524989115143</v>
          </cell>
          <cell r="P28">
            <v>211.93757502059017</v>
          </cell>
        </row>
        <row r="29">
          <cell r="B29" t="str">
            <v>% of Total Opex</v>
          </cell>
          <cell r="D29">
            <v>0.20685196298494399</v>
          </cell>
          <cell r="E29">
            <v>0.19685233757007711</v>
          </cell>
          <cell r="F29">
            <v>0.19685233757007711</v>
          </cell>
          <cell r="G29">
            <v>0.19685233757007711</v>
          </cell>
          <cell r="H29">
            <v>0.19685233757007711</v>
          </cell>
          <cell r="I29">
            <v>0.19685233757007711</v>
          </cell>
          <cell r="J29">
            <v>0.19685233757007711</v>
          </cell>
          <cell r="K29">
            <v>0.19685233757007711</v>
          </cell>
          <cell r="L29">
            <v>0.19685233757007711</v>
          </cell>
          <cell r="M29">
            <v>0.19685233757007711</v>
          </cell>
          <cell r="N29">
            <v>0.19685233757007711</v>
          </cell>
          <cell r="O29">
            <v>0.19685233757007711</v>
          </cell>
          <cell r="P29">
            <v>0.19685233757007711</v>
          </cell>
        </row>
        <row r="30">
          <cell r="B30" t="str">
            <v>Other Costs</v>
          </cell>
          <cell r="D30">
            <v>9.6029999999999998</v>
          </cell>
          <cell r="E30">
            <v>15.459</v>
          </cell>
          <cell r="F30">
            <v>15.099052096115264</v>
          </cell>
          <cell r="G30">
            <v>15.16857632440777</v>
          </cell>
          <cell r="H30">
            <v>15.72441427687513</v>
          </cell>
          <cell r="I30">
            <v>15.810376992756661</v>
          </cell>
          <cell r="J30">
            <v>16.019931426228421</v>
          </cell>
          <cell r="K30">
            <v>16.232263343159797</v>
          </cell>
          <cell r="L30">
            <v>16.447409556966001</v>
          </cell>
          <cell r="M30">
            <v>16.665407368995854</v>
          </cell>
          <cell r="N30">
            <v>16.886294574998971</v>
          </cell>
          <cell r="O30">
            <v>17.110109471678687</v>
          </cell>
          <cell r="P30">
            <v>17.336890863331782</v>
          </cell>
        </row>
        <row r="31">
          <cell r="B31" t="str">
            <v>% of Total Opex</v>
          </cell>
          <cell r="D31">
            <v>1.0613148899064014E-2</v>
          </cell>
          <cell r="E31">
            <v>1.6102890166185078E-2</v>
          </cell>
          <cell r="F31">
            <v>1.6102890166185078E-2</v>
          </cell>
          <cell r="G31">
            <v>1.6102890166185078E-2</v>
          </cell>
          <cell r="H31">
            <v>1.6102890166185078E-2</v>
          </cell>
          <cell r="I31">
            <v>1.6102890166185078E-2</v>
          </cell>
          <cell r="J31">
            <v>1.6102890166185078E-2</v>
          </cell>
          <cell r="K31">
            <v>1.6102890166185078E-2</v>
          </cell>
          <cell r="L31">
            <v>1.6102890166185078E-2</v>
          </cell>
          <cell r="M31">
            <v>1.6102890166185078E-2</v>
          </cell>
          <cell r="N31">
            <v>1.6102890166185078E-2</v>
          </cell>
          <cell r="O31">
            <v>1.6102890166185078E-2</v>
          </cell>
          <cell r="P31">
            <v>1.6102890166185078E-2</v>
          </cell>
        </row>
        <row r="32">
          <cell r="B32" t="str">
            <v>Opex</v>
          </cell>
          <cell r="D32">
            <v>904.82099999999991</v>
          </cell>
          <cell r="E32">
            <v>959.99799999999993</v>
          </cell>
          <cell r="F32">
            <v>937.64537254456707</v>
          </cell>
          <cell r="G32">
            <v>941.96280058728325</v>
          </cell>
          <cell r="H32">
            <v>976.48012529733944</v>
          </cell>
          <cell r="I32">
            <v>981.81837714550818</v>
          </cell>
          <cell r="J32">
            <v>994.83162748666996</v>
          </cell>
          <cell r="K32">
            <v>1008.0173584906346</v>
          </cell>
          <cell r="L32">
            <v>1021.3778562564363</v>
          </cell>
          <cell r="M32">
            <v>1034.9154371836007</v>
          </cell>
          <cell r="N32">
            <v>1048.632448373754</v>
          </cell>
          <cell r="O32">
            <v>1062.5312680375573</v>
          </cell>
          <cell r="P32">
            <v>1076.6143059070305</v>
          </cell>
        </row>
        <row r="33">
          <cell r="B33" t="str">
            <v>Attirbutable to Discontinuou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Adj Opex</v>
          </cell>
          <cell r="D34">
            <v>904.82099999999991</v>
          </cell>
          <cell r="E34">
            <v>959.99799999999993</v>
          </cell>
          <cell r="F34">
            <v>937.64537254456707</v>
          </cell>
          <cell r="G34">
            <v>941.96280058728325</v>
          </cell>
          <cell r="H34">
            <v>976.48012529733944</v>
          </cell>
          <cell r="I34">
            <v>981.81837714550818</v>
          </cell>
          <cell r="J34">
            <v>994.83162748666996</v>
          </cell>
          <cell r="K34">
            <v>1008.0173584906346</v>
          </cell>
          <cell r="L34">
            <v>1021.3778562564363</v>
          </cell>
          <cell r="M34">
            <v>1034.9154371836007</v>
          </cell>
          <cell r="N34">
            <v>1048.632448373754</v>
          </cell>
          <cell r="O34">
            <v>1062.5312680375573</v>
          </cell>
          <cell r="P34">
            <v>1076.6143059070305</v>
          </cell>
        </row>
        <row r="35">
          <cell r="B35" t="str">
            <v>Check</v>
          </cell>
          <cell r="D35" t="str">
            <v>OK</v>
          </cell>
          <cell r="E35" t="str">
            <v>OK</v>
          </cell>
          <cell r="F35" t="str">
            <v>OK</v>
          </cell>
          <cell r="G35" t="str">
            <v>OK</v>
          </cell>
          <cell r="H35" t="str">
            <v>OK</v>
          </cell>
          <cell r="I35" t="str">
            <v>OK</v>
          </cell>
          <cell r="J35" t="str">
            <v>OK</v>
          </cell>
          <cell r="K35" t="str">
            <v>OK</v>
          </cell>
          <cell r="L35" t="str">
            <v>OK</v>
          </cell>
          <cell r="M35" t="str">
            <v>OK</v>
          </cell>
          <cell r="N35" t="str">
            <v>OK</v>
          </cell>
          <cell r="O35" t="str">
            <v>OK</v>
          </cell>
          <cell r="P35" t="str">
            <v>OK</v>
          </cell>
        </row>
        <row r="38">
          <cell r="B38" t="str">
            <v>Telenet Opex Breakdown</v>
          </cell>
        </row>
        <row r="40">
          <cell r="B40" t="str">
            <v>(in Millions of Euro, except otherwise stated)</v>
          </cell>
          <cell r="D40">
            <v>2005</v>
          </cell>
          <cell r="E40">
            <v>2006</v>
          </cell>
          <cell r="F40">
            <v>2007</v>
          </cell>
          <cell r="G40">
            <v>2008</v>
          </cell>
          <cell r="H40">
            <v>2009</v>
          </cell>
          <cell r="I40">
            <v>2010</v>
          </cell>
          <cell r="J40">
            <v>2011</v>
          </cell>
          <cell r="K40">
            <v>2012</v>
          </cell>
          <cell r="L40">
            <v>2013</v>
          </cell>
          <cell r="M40">
            <v>2014</v>
          </cell>
          <cell r="N40">
            <v>2015</v>
          </cell>
          <cell r="O40">
            <v>2016</v>
          </cell>
          <cell r="P40">
            <v>2017</v>
          </cell>
        </row>
        <row r="41">
          <cell r="B41" t="str">
            <v xml:space="preserve">Revenue </v>
          </cell>
          <cell r="D41">
            <v>733.51700000000005</v>
          </cell>
          <cell r="E41">
            <v>813.452</v>
          </cell>
          <cell r="F41">
            <v>900.952</v>
          </cell>
          <cell r="G41">
            <v>926.5</v>
          </cell>
          <cell r="H41">
            <v>998.3</v>
          </cell>
          <cell r="I41">
            <v>1054.7208737864078</v>
          </cell>
          <cell r="J41">
            <v>1107.2836159063627</v>
          </cell>
          <cell r="K41">
            <v>1158.606480273372</v>
          </cell>
          <cell r="L41">
            <v>1208.5523415260791</v>
          </cell>
          <cell r="M41">
            <v>1257.0075601710735</v>
          </cell>
          <cell r="N41">
            <v>1303.8807515350477</v>
          </cell>
          <cell r="O41">
            <v>1349.1013231945756</v>
          </cell>
          <cell r="P41">
            <v>1392.6178557131821</v>
          </cell>
        </row>
        <row r="42">
          <cell r="B42" t="str">
            <v>Growth (%)</v>
          </cell>
          <cell r="E42">
            <v>0.10897497944832901</v>
          </cell>
          <cell r="F42">
            <v>0.10756627311752864</v>
          </cell>
          <cell r="G42">
            <v>2.8356671609586215E-2</v>
          </cell>
          <cell r="H42">
            <v>7.7495952509444077E-2</v>
          </cell>
          <cell r="I42">
            <v>5.6516952605837778E-2</v>
          </cell>
          <cell r="J42">
            <v>4.9835689637256042E-2</v>
          </cell>
          <cell r="K42">
            <v>4.6350242728913749E-2</v>
          </cell>
          <cell r="L42">
            <v>4.3108563695347657E-2</v>
          </cell>
          <cell r="M42">
            <v>4.0093603710873005E-2</v>
          </cell>
          <cell r="N42">
            <v>3.7289506323728849E-2</v>
          </cell>
          <cell r="O42">
            <v>3.4681524062909919E-2</v>
          </cell>
          <cell r="P42">
            <v>3.2255940877415012E-2</v>
          </cell>
        </row>
        <row r="43">
          <cell r="B43" t="str">
            <v>EBITDA</v>
          </cell>
          <cell r="D43">
            <v>337.49400000000003</v>
          </cell>
          <cell r="E43">
            <v>364.70400000000001</v>
          </cell>
          <cell r="F43">
            <v>400.10400000000004</v>
          </cell>
          <cell r="G43">
            <v>424.17500000000001</v>
          </cell>
          <cell r="H43">
            <v>453.77499999999998</v>
          </cell>
          <cell r="I43">
            <v>472.90218446601943</v>
          </cell>
          <cell r="J43">
            <v>494.94470823031247</v>
          </cell>
          <cell r="K43">
            <v>517.88551559417886</v>
          </cell>
          <cell r="L43">
            <v>540.2108163300685</v>
          </cell>
          <cell r="M43">
            <v>561.86981472033347</v>
          </cell>
          <cell r="N43">
            <v>582.82166272945972</v>
          </cell>
          <cell r="O43">
            <v>603.0348062497967</v>
          </cell>
          <cell r="P43">
            <v>622.48626130721345</v>
          </cell>
        </row>
        <row r="44">
          <cell r="B44" t="str">
            <v>Margin (%)</v>
          </cell>
          <cell r="D44">
            <v>0.4601038558070229</v>
          </cell>
          <cell r="E44">
            <v>0.44834114366920236</v>
          </cell>
          <cell r="F44">
            <v>0.44409025120095191</v>
          </cell>
          <cell r="G44">
            <v>0.45782514840798705</v>
          </cell>
          <cell r="H44">
            <v>0.454547731142943</v>
          </cell>
          <cell r="I44">
            <v>0.44836714264345467</v>
          </cell>
          <cell r="J44">
            <v>0.44699000429549157</v>
          </cell>
          <cell r="K44">
            <v>0.44699000429549152</v>
          </cell>
          <cell r="L44">
            <v>0.44699000429549157</v>
          </cell>
          <cell r="M44">
            <v>0.44699000429549152</v>
          </cell>
          <cell r="N44">
            <v>0.44699000429549157</v>
          </cell>
          <cell r="O44">
            <v>0.44699000429549157</v>
          </cell>
          <cell r="P44">
            <v>0.44699000429549152</v>
          </cell>
        </row>
        <row r="45">
          <cell r="B45" t="str">
            <v>Opex</v>
          </cell>
          <cell r="D45">
            <v>396.02300000000002</v>
          </cell>
          <cell r="E45">
            <v>448.74799999999999</v>
          </cell>
          <cell r="F45">
            <v>500.84799999999996</v>
          </cell>
          <cell r="G45">
            <v>502.32499999999999</v>
          </cell>
          <cell r="H45">
            <v>544.52499999999998</v>
          </cell>
          <cell r="I45">
            <v>581.81868932038833</v>
          </cell>
          <cell r="J45">
            <v>612.33890767605021</v>
          </cell>
          <cell r="K45">
            <v>640.72096467919312</v>
          </cell>
          <cell r="L45">
            <v>668.34152519601059</v>
          </cell>
          <cell r="M45">
            <v>695.13774545074</v>
          </cell>
          <cell r="N45">
            <v>721.05908880558798</v>
          </cell>
          <cell r="O45">
            <v>746.06651694477887</v>
          </cell>
          <cell r="P45">
            <v>770.1315944059686</v>
          </cell>
        </row>
        <row r="46">
          <cell r="B46" t="str">
            <v>Margin (%)</v>
          </cell>
          <cell r="D46">
            <v>0.53989614419297716</v>
          </cell>
          <cell r="E46">
            <v>0.55165885633079759</v>
          </cell>
          <cell r="F46">
            <v>0.55590974879904809</v>
          </cell>
          <cell r="G46">
            <v>0.54217485159201295</v>
          </cell>
          <cell r="H46">
            <v>0.545452268857057</v>
          </cell>
          <cell r="I46">
            <v>0.55163285735654533</v>
          </cell>
          <cell r="J46">
            <v>0.55300999570450848</v>
          </cell>
          <cell r="K46">
            <v>0.55300999570450848</v>
          </cell>
          <cell r="L46">
            <v>0.55300999570450837</v>
          </cell>
          <cell r="M46">
            <v>0.55300999570450848</v>
          </cell>
          <cell r="N46">
            <v>0.55300999570450848</v>
          </cell>
          <cell r="O46">
            <v>0.55300999570450837</v>
          </cell>
          <cell r="P46">
            <v>0.55300999570450848</v>
          </cell>
        </row>
        <row r="47">
          <cell r="B47" t="str">
            <v>Employees Benefits</v>
          </cell>
          <cell r="D47">
            <v>110.253</v>
          </cell>
          <cell r="E47">
            <v>114.331</v>
          </cell>
          <cell r="F47">
            <v>125.46302261348923</v>
          </cell>
          <cell r="G47">
            <v>125.83301287879951</v>
          </cell>
          <cell r="H47">
            <v>136.40416331623609</v>
          </cell>
          <cell r="I47">
            <v>145.74627706440785</v>
          </cell>
          <cell r="J47">
            <v>153.39162824026369</v>
          </cell>
          <cell r="K47">
            <v>160.5013674417832</v>
          </cell>
          <cell r="L47">
            <v>167.42035086333772</v>
          </cell>
          <cell r="M47">
            <v>174.13283606398767</v>
          </cell>
          <cell r="N47">
            <v>180.6261635555646</v>
          </cell>
          <cell r="O47">
            <v>186.89055419330799</v>
          </cell>
          <cell r="P47">
            <v>192.9188848599147</v>
          </cell>
        </row>
        <row r="48">
          <cell r="B48" t="str">
            <v>% of Total Opex</v>
          </cell>
          <cell r="D48">
            <v>0.27223433491443061</v>
          </cell>
          <cell r="E48">
            <v>0.25050119519991937</v>
          </cell>
          <cell r="F48">
            <v>0.25050119519991942</v>
          </cell>
          <cell r="G48">
            <v>0.25050119519991937</v>
          </cell>
          <cell r="H48">
            <v>0.25050119519991937</v>
          </cell>
          <cell r="I48">
            <v>0.25050119519991937</v>
          </cell>
          <cell r="J48">
            <v>0.25050119519991942</v>
          </cell>
          <cell r="K48">
            <v>0.25050119519991937</v>
          </cell>
          <cell r="L48">
            <v>0.25050119519991942</v>
          </cell>
          <cell r="M48">
            <v>0.25050119519991937</v>
          </cell>
          <cell r="N48">
            <v>0.25050119519991937</v>
          </cell>
          <cell r="O48">
            <v>0.25050119519991937</v>
          </cell>
          <cell r="P48">
            <v>0.25050119519991942</v>
          </cell>
        </row>
        <row r="49">
          <cell r="C49" t="str">
            <v>Wages, Salaries, Commisions and Social security costs</v>
          </cell>
          <cell r="D49">
            <v>89.203000000000003</v>
          </cell>
          <cell r="E49">
            <v>91.498000000000005</v>
          </cell>
          <cell r="F49">
            <v>100.40685066245408</v>
          </cell>
          <cell r="G49">
            <v>100.70295031430143</v>
          </cell>
          <cell r="H49">
            <v>109.16294036708304</v>
          </cell>
          <cell r="I49">
            <v>116.63934417471368</v>
          </cell>
          <cell r="J49">
            <v>122.75784521020236</v>
          </cell>
          <cell r="K49">
            <v>128.44770113257368</v>
          </cell>
          <cell r="L49">
            <v>133.98489703836819</v>
          </cell>
          <cell r="M49">
            <v>139.35683440346665</v>
          </cell>
          <cell r="N49">
            <v>144.55338196120957</v>
          </cell>
          <cell r="O49">
            <v>149.56671355607224</v>
          </cell>
          <cell r="P49">
            <v>154.39112862576619</v>
          </cell>
        </row>
        <row r="50">
          <cell r="C50" t="str">
            <v>% of Employee Benefits</v>
          </cell>
          <cell r="D50">
            <v>0.8090754900093422</v>
          </cell>
          <cell r="E50">
            <v>0.80029038493496951</v>
          </cell>
          <cell r="F50">
            <v>0.80029038493496951</v>
          </cell>
          <cell r="G50">
            <v>0.80029038493496951</v>
          </cell>
          <cell r="H50">
            <v>0.80029038493496951</v>
          </cell>
          <cell r="I50">
            <v>0.80029038493496962</v>
          </cell>
          <cell r="J50">
            <v>0.80029038493496951</v>
          </cell>
          <cell r="K50">
            <v>0.80029038493496962</v>
          </cell>
          <cell r="L50">
            <v>0.80029038493496951</v>
          </cell>
          <cell r="M50">
            <v>0.80029038493496962</v>
          </cell>
          <cell r="N50">
            <v>0.80029038493496951</v>
          </cell>
          <cell r="O50">
            <v>0.80029038493496962</v>
          </cell>
          <cell r="P50">
            <v>0.80029038493496951</v>
          </cell>
        </row>
        <row r="51">
          <cell r="C51" t="str">
            <v>% of Total Opex</v>
          </cell>
          <cell r="D51">
            <v>0.2202581279182603</v>
          </cell>
          <cell r="E51">
            <v>0.20047369793321343</v>
          </cell>
          <cell r="F51">
            <v>0.20047369793321343</v>
          </cell>
          <cell r="G51">
            <v>0.20047369793321343</v>
          </cell>
          <cell r="H51">
            <v>0.20047369793321343</v>
          </cell>
          <cell r="I51">
            <v>0.20047369793321343</v>
          </cell>
          <cell r="J51">
            <v>0.20047369793321343</v>
          </cell>
          <cell r="K51">
            <v>0.20047369793321343</v>
          </cell>
          <cell r="L51">
            <v>0.20047369793321343</v>
          </cell>
          <cell r="M51">
            <v>0.20047369793321343</v>
          </cell>
          <cell r="N51">
            <v>0.20047369793321343</v>
          </cell>
          <cell r="O51">
            <v>0.20047369793321343</v>
          </cell>
          <cell r="P51">
            <v>0.20047369793321343</v>
          </cell>
        </row>
        <row r="52">
          <cell r="C52" t="str">
            <v>Share based payments granted to Directors and Employees</v>
          </cell>
          <cell r="D52">
            <v>2.1960000000000002</v>
          </cell>
          <cell r="E52">
            <v>1.587</v>
          </cell>
          <cell r="F52">
            <v>1.7415208201415835</v>
          </cell>
          <cell r="G52">
            <v>1.7466565624253685</v>
          </cell>
          <cell r="H52">
            <v>1.8933920562477953</v>
          </cell>
          <cell r="I52">
            <v>2.0230675993493912</v>
          </cell>
          <cell r="J52">
            <v>2.1291908057945652</v>
          </cell>
          <cell r="K52">
            <v>2.2278793164593149</v>
          </cell>
          <cell r="L52">
            <v>2.3239199938784485</v>
          </cell>
          <cell r="M52">
            <v>2.4170943211687859</v>
          </cell>
          <cell r="N52">
            <v>2.5072265751430582</v>
          </cell>
          <cell r="O52">
            <v>2.5941810139400499</v>
          </cell>
          <cell r="P52">
            <v>2.6778587633510123</v>
          </cell>
        </row>
        <row r="53">
          <cell r="C53" t="str">
            <v>% of Employee Benefits</v>
          </cell>
          <cell r="D53">
            <v>1.9917825365296182E-2</v>
          </cell>
          <cell r="E53">
            <v>1.3880749752910409E-2</v>
          </cell>
          <cell r="F53">
            <v>1.3880749752910407E-2</v>
          </cell>
          <cell r="G53">
            <v>1.3880749752910409E-2</v>
          </cell>
          <cell r="H53">
            <v>1.3880749752910409E-2</v>
          </cell>
          <cell r="I53">
            <v>1.3880749752910409E-2</v>
          </cell>
          <cell r="J53">
            <v>1.3880749752910407E-2</v>
          </cell>
          <cell r="K53">
            <v>1.3880749752910409E-2</v>
          </cell>
          <cell r="L53">
            <v>1.3880749752910405E-2</v>
          </cell>
          <cell r="M53">
            <v>1.3880749752910411E-2</v>
          </cell>
          <cell r="N53">
            <v>1.3880749752910407E-2</v>
          </cell>
          <cell r="O53">
            <v>1.3880749752910412E-2</v>
          </cell>
          <cell r="P53">
            <v>1.3880749752910407E-2</v>
          </cell>
        </row>
        <row r="54">
          <cell r="C54" t="str">
            <v>% of Total Opex</v>
          </cell>
          <cell r="D54">
            <v>5.4223159412631824E-3</v>
          </cell>
          <cell r="E54">
            <v>3.4771444033750432E-3</v>
          </cell>
          <cell r="F54">
            <v>3.4771444033750432E-3</v>
          </cell>
          <cell r="G54">
            <v>3.4771444033750432E-3</v>
          </cell>
          <cell r="H54">
            <v>3.4771444033750432E-3</v>
          </cell>
          <cell r="I54">
            <v>3.4771444033750432E-3</v>
          </cell>
          <cell r="J54">
            <v>3.4771444033750432E-3</v>
          </cell>
          <cell r="K54">
            <v>3.4771444033750432E-3</v>
          </cell>
          <cell r="L54">
            <v>3.4771444033750432E-3</v>
          </cell>
          <cell r="M54">
            <v>3.4771444033750432E-3</v>
          </cell>
          <cell r="N54">
            <v>3.4771444033750432E-3</v>
          </cell>
          <cell r="O54">
            <v>3.4771444033750432E-3</v>
          </cell>
          <cell r="P54">
            <v>3.4771444033750432E-3</v>
          </cell>
        </row>
        <row r="55">
          <cell r="C55" t="str">
            <v>Other emplyee Benefits</v>
          </cell>
          <cell r="D55">
            <v>18.853999999999999</v>
          </cell>
          <cell r="E55">
            <v>21.245999999999999</v>
          </cell>
          <cell r="F55">
            <v>23.314651130893562</v>
          </cell>
          <cell r="G55">
            <v>23.383406002072704</v>
          </cell>
          <cell r="H55">
            <v>25.347830892905268</v>
          </cell>
          <cell r="I55">
            <v>27.083865290344779</v>
          </cell>
          <cell r="J55">
            <v>28.504592224266752</v>
          </cell>
          <cell r="K55">
            <v>29.825786992750224</v>
          </cell>
          <cell r="L55">
            <v>31.111533831091062</v>
          </cell>
          <cell r="M55">
            <v>32.35890733935225</v>
          </cell>
          <cell r="N55">
            <v>33.565555019211985</v>
          </cell>
          <cell r="O55">
            <v>34.72965962329571</v>
          </cell>
          <cell r="P55">
            <v>35.849897470797487</v>
          </cell>
        </row>
        <row r="56">
          <cell r="C56" t="str">
            <v>% of Employee Benefits</v>
          </cell>
          <cell r="D56">
            <v>0.17100668462536167</v>
          </cell>
          <cell r="E56">
            <v>0.18582886531212006</v>
          </cell>
          <cell r="F56">
            <v>0.18582886531212006</v>
          </cell>
          <cell r="G56">
            <v>0.18582886531212006</v>
          </cell>
          <cell r="H56">
            <v>0.18582886531212009</v>
          </cell>
          <cell r="I56">
            <v>0.18582886531212006</v>
          </cell>
          <cell r="J56">
            <v>0.18582886531212006</v>
          </cell>
          <cell r="K56">
            <v>0.18582886531212006</v>
          </cell>
          <cell r="L56">
            <v>0.18582886531212003</v>
          </cell>
          <cell r="M56">
            <v>0.18582886531212009</v>
          </cell>
          <cell r="N56">
            <v>0.18582886531212006</v>
          </cell>
          <cell r="O56">
            <v>0.18582886531212009</v>
          </cell>
          <cell r="P56">
            <v>0.18582886531212006</v>
          </cell>
        </row>
        <row r="57">
          <cell r="C57" t="str">
            <v>% of Total Opex</v>
          </cell>
          <cell r="D57">
            <v>4.6553891054907114E-2</v>
          </cell>
          <cell r="E57">
            <v>4.6550352863330917E-2</v>
          </cell>
          <cell r="F57">
            <v>4.6550352863330917E-2</v>
          </cell>
          <cell r="G57">
            <v>4.6550352863330917E-2</v>
          </cell>
          <cell r="H57">
            <v>4.6550352863330917E-2</v>
          </cell>
          <cell r="I57">
            <v>4.6550352863330917E-2</v>
          </cell>
          <cell r="J57">
            <v>4.6550352863330917E-2</v>
          </cell>
          <cell r="K57">
            <v>4.6550352863330917E-2</v>
          </cell>
          <cell r="L57">
            <v>4.6550352863330917E-2</v>
          </cell>
          <cell r="M57">
            <v>4.6550352863330917E-2</v>
          </cell>
          <cell r="N57">
            <v>4.6550352863330917E-2</v>
          </cell>
          <cell r="O57">
            <v>4.6550352863330917E-2</v>
          </cell>
          <cell r="P57">
            <v>4.6550352863330917E-2</v>
          </cell>
        </row>
        <row r="58">
          <cell r="B58" t="str">
            <v xml:space="preserve">Network Operating and Service Costs </v>
          </cell>
          <cell r="D58">
            <v>213.137</v>
          </cell>
          <cell r="E58">
            <v>247.13</v>
          </cell>
          <cell r="F58">
            <v>271.19221189766199</v>
          </cell>
          <cell r="G58">
            <v>271.99195732336568</v>
          </cell>
          <cell r="H58">
            <v>294.84182662918568</v>
          </cell>
          <cell r="I58">
            <v>315.03509503920299</v>
          </cell>
          <cell r="J58">
            <v>331.56075856081344</v>
          </cell>
          <cell r="K58">
            <v>346.92868019948997</v>
          </cell>
          <cell r="L58">
            <v>361.88427730761248</v>
          </cell>
          <cell r="M58">
            <v>376.39352211117966</v>
          </cell>
          <cell r="N58">
            <v>390.42905073415506</v>
          </cell>
          <cell r="O58">
            <v>403.96972525205075</v>
          </cell>
          <cell r="P58">
            <v>417.00014882604648</v>
          </cell>
        </row>
        <row r="59">
          <cell r="B59" t="str">
            <v>% of Total Opex</v>
          </cell>
          <cell r="D59">
            <v>0.5262732936124821</v>
          </cell>
          <cell r="E59">
            <v>0.54146609729431283</v>
          </cell>
          <cell r="F59">
            <v>0.54146609729431283</v>
          </cell>
          <cell r="G59">
            <v>0.54146609729431283</v>
          </cell>
          <cell r="H59">
            <v>0.54146609729431283</v>
          </cell>
          <cell r="I59">
            <v>0.54146609729431283</v>
          </cell>
          <cell r="J59">
            <v>0.54146609729431283</v>
          </cell>
          <cell r="K59">
            <v>0.54146609729431283</v>
          </cell>
          <cell r="L59">
            <v>0.54146609729431283</v>
          </cell>
          <cell r="M59">
            <v>0.54146609729431283</v>
          </cell>
          <cell r="N59">
            <v>0.54146609729431283</v>
          </cell>
          <cell r="O59">
            <v>0.54146609729431283</v>
          </cell>
          <cell r="P59">
            <v>0.54146609729431283</v>
          </cell>
        </row>
        <row r="60">
          <cell r="B60" t="str">
            <v>Advertising, Sales and Marketing</v>
          </cell>
          <cell r="D60">
            <v>49.401000000000003</v>
          </cell>
          <cell r="E60">
            <v>57.116999999999997</v>
          </cell>
          <cell r="F60">
            <v>62.678289025851811</v>
          </cell>
          <cell r="G60">
            <v>62.863127206080513</v>
          </cell>
          <cell r="H60">
            <v>68.144218069757599</v>
          </cell>
          <cell r="I60">
            <v>72.811311954656063</v>
          </cell>
          <cell r="J60">
            <v>76.630744331800997</v>
          </cell>
          <cell r="K60">
            <v>80.182597932077314</v>
          </cell>
          <cell r="L60">
            <v>83.639154562290699</v>
          </cell>
          <cell r="M60">
            <v>86.992549680023657</v>
          </cell>
          <cell r="N60">
            <v>90.236458911434198</v>
          </cell>
          <cell r="O60">
            <v>93.365996832522882</v>
          </cell>
          <cell r="P60">
            <v>96.37760490631365</v>
          </cell>
        </row>
        <row r="61">
          <cell r="B61" t="str">
            <v>% of Total Opex</v>
          </cell>
          <cell r="D61">
            <v>0.12197988607210494</v>
          </cell>
          <cell r="E61">
            <v>0.12514433326249044</v>
          </cell>
          <cell r="F61">
            <v>0.12514433326249044</v>
          </cell>
          <cell r="G61">
            <v>0.12514433326249044</v>
          </cell>
          <cell r="H61">
            <v>0.12514433326249044</v>
          </cell>
          <cell r="I61">
            <v>0.12514433326249044</v>
          </cell>
          <cell r="J61">
            <v>0.12514433326249044</v>
          </cell>
          <cell r="K61">
            <v>0.12514433326249044</v>
          </cell>
          <cell r="L61">
            <v>0.12514433326249044</v>
          </cell>
          <cell r="M61">
            <v>0.12514433326249044</v>
          </cell>
          <cell r="N61">
            <v>0.12514433326249044</v>
          </cell>
          <cell r="O61">
            <v>0.12514433326249044</v>
          </cell>
          <cell r="P61">
            <v>0.12514433326249044</v>
          </cell>
        </row>
        <row r="62">
          <cell r="B62" t="str">
            <v>Other Costs</v>
          </cell>
          <cell r="D62">
            <v>32.201999999999998</v>
          </cell>
          <cell r="E62">
            <v>37.831000000000003</v>
          </cell>
          <cell r="F62">
            <v>41.514476462997003</v>
          </cell>
          <cell r="G62">
            <v>41.636902591754328</v>
          </cell>
          <cell r="H62">
            <v>45.13479198482063</v>
          </cell>
          <cell r="I62">
            <v>48.226005262121497</v>
          </cell>
          <cell r="J62">
            <v>50.755776543172146</v>
          </cell>
          <cell r="K62">
            <v>53.108319105842689</v>
          </cell>
          <cell r="L62">
            <v>55.397742462769749</v>
          </cell>
          <cell r="M62">
            <v>57.618837595549046</v>
          </cell>
          <cell r="N62">
            <v>59.767415604434177</v>
          </cell>
          <cell r="O62">
            <v>61.840240666897301</v>
          </cell>
          <cell r="P62">
            <v>63.834955813693853</v>
          </cell>
        </row>
        <row r="63">
          <cell r="B63" t="str">
            <v>% of Total Opex</v>
          </cell>
          <cell r="D63">
            <v>7.9512485400982227E-2</v>
          </cell>
          <cell r="E63">
            <v>8.2888374243277413E-2</v>
          </cell>
          <cell r="F63">
            <v>8.2888374243277413E-2</v>
          </cell>
          <cell r="G63">
            <v>8.2888374243277413E-2</v>
          </cell>
          <cell r="H63">
            <v>8.2888374243277413E-2</v>
          </cell>
          <cell r="I63">
            <v>8.2888374243277413E-2</v>
          </cell>
          <cell r="J63">
            <v>8.2888374243277413E-2</v>
          </cell>
          <cell r="K63">
            <v>8.2888374243277413E-2</v>
          </cell>
          <cell r="L63">
            <v>8.2888374243277413E-2</v>
          </cell>
          <cell r="M63">
            <v>8.2888374243277413E-2</v>
          </cell>
          <cell r="N63">
            <v>8.2888374243277413E-2</v>
          </cell>
          <cell r="O63">
            <v>8.2888374243277413E-2</v>
          </cell>
          <cell r="P63">
            <v>8.2888374243277413E-2</v>
          </cell>
        </row>
        <row r="64">
          <cell r="B64" t="str">
            <v>Opex</v>
          </cell>
          <cell r="D64">
            <v>404.99299999999999</v>
          </cell>
          <cell r="E64">
            <v>456.40900000000005</v>
          </cell>
          <cell r="F64">
            <v>500.84800000000001</v>
          </cell>
          <cell r="G64">
            <v>502.32500000000005</v>
          </cell>
          <cell r="H64">
            <v>544.52499999999998</v>
          </cell>
          <cell r="I64">
            <v>581.81868932038833</v>
          </cell>
          <cell r="J64">
            <v>612.33890767605033</v>
          </cell>
          <cell r="K64">
            <v>640.72096467919323</v>
          </cell>
          <cell r="L64">
            <v>668.34152519601071</v>
          </cell>
          <cell r="M64">
            <v>695.13774545074011</v>
          </cell>
          <cell r="N64">
            <v>721.05908880558798</v>
          </cell>
          <cell r="O64">
            <v>746.06651694477898</v>
          </cell>
          <cell r="P64">
            <v>770.1315944059686</v>
          </cell>
        </row>
        <row r="65">
          <cell r="B65" t="str">
            <v>Attirbutable to Discontinuous</v>
          </cell>
          <cell r="D65">
            <v>8.9700000000000006</v>
          </cell>
          <cell r="E65">
            <v>7.660999999999999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Adj Opex</v>
          </cell>
          <cell r="D66">
            <v>396.02299999999997</v>
          </cell>
          <cell r="E66">
            <v>448.74800000000005</v>
          </cell>
          <cell r="F66">
            <v>500.84800000000001</v>
          </cell>
          <cell r="G66">
            <v>502.32500000000005</v>
          </cell>
          <cell r="H66">
            <v>544.52499999999998</v>
          </cell>
          <cell r="I66">
            <v>581.81868932038833</v>
          </cell>
          <cell r="J66">
            <v>612.33890767605033</v>
          </cell>
          <cell r="K66">
            <v>640.72096467919323</v>
          </cell>
          <cell r="L66">
            <v>668.34152519601071</v>
          </cell>
          <cell r="M66">
            <v>695.13774545074011</v>
          </cell>
          <cell r="N66">
            <v>721.05908880558798</v>
          </cell>
          <cell r="O66">
            <v>746.06651694477898</v>
          </cell>
          <cell r="P66">
            <v>770.1315944059686</v>
          </cell>
        </row>
        <row r="67">
          <cell r="B67" t="str">
            <v>Check</v>
          </cell>
          <cell r="D67" t="str">
            <v>OK</v>
          </cell>
          <cell r="E67" t="str">
            <v>OK</v>
          </cell>
          <cell r="F67" t="str">
            <v>OK</v>
          </cell>
          <cell r="G67" t="str">
            <v>OK</v>
          </cell>
          <cell r="H67" t="str">
            <v>OK</v>
          </cell>
          <cell r="I67" t="str">
            <v>OK</v>
          </cell>
          <cell r="J67" t="str">
            <v>OK</v>
          </cell>
          <cell r="K67" t="str">
            <v>OK</v>
          </cell>
          <cell r="L67" t="str">
            <v>OK</v>
          </cell>
          <cell r="M67" t="str">
            <v>OK</v>
          </cell>
          <cell r="N67" t="str">
            <v>OK</v>
          </cell>
          <cell r="O67" t="str">
            <v>OK</v>
          </cell>
          <cell r="P67" t="str">
            <v>OK</v>
          </cell>
        </row>
        <row r="70">
          <cell r="B70" t="str">
            <v>Combined Opex Breakdown</v>
          </cell>
        </row>
        <row r="72">
          <cell r="B72" t="str">
            <v>(in Millions of Euro, except otherwise stated)</v>
          </cell>
          <cell r="D72">
            <v>2005</v>
          </cell>
          <cell r="E72">
            <v>2006</v>
          </cell>
          <cell r="F72">
            <v>2007</v>
          </cell>
          <cell r="G72">
            <v>2008</v>
          </cell>
          <cell r="H72">
            <v>2009</v>
          </cell>
          <cell r="I72">
            <v>2010</v>
          </cell>
          <cell r="J72">
            <v>2011</v>
          </cell>
          <cell r="K72">
            <v>2012</v>
          </cell>
          <cell r="L72">
            <v>2013</v>
          </cell>
          <cell r="M72">
            <v>2014</v>
          </cell>
          <cell r="N72">
            <v>2015</v>
          </cell>
          <cell r="O72">
            <v>2016</v>
          </cell>
          <cell r="P72">
            <v>2017</v>
          </cell>
        </row>
        <row r="73">
          <cell r="B73" t="str">
            <v xml:space="preserve">Revenue </v>
          </cell>
          <cell r="D73">
            <v>2213.4490000000001</v>
          </cell>
          <cell r="E73">
            <v>2388.0509999999999</v>
          </cell>
          <cell r="F73">
            <v>2437.3130000000001</v>
          </cell>
          <cell r="G73">
            <v>2453.5284999999999</v>
          </cell>
          <cell r="H73">
            <v>2551.8000000000002</v>
          </cell>
          <cell r="I73">
            <v>2628.8113260284717</v>
          </cell>
          <cell r="J73">
            <v>2702.2374310590021</v>
          </cell>
          <cell r="K73">
            <v>2774.7001862269108</v>
          </cell>
          <cell r="L73">
            <v>2846.0661313361588</v>
          </cell>
          <cell r="M73">
            <v>2916.2253406376103</v>
          </cell>
          <cell r="N73">
            <v>2985.0901924250666</v>
          </cell>
          <cell r="O73">
            <v>3052.5939071174571</v>
          </cell>
          <cell r="P73">
            <v>3118.6889286569676</v>
          </cell>
        </row>
        <row r="74">
          <cell r="B74" t="str">
            <v>Growth (%)</v>
          </cell>
          <cell r="E74">
            <v>7.8882323468939086E-2</v>
          </cell>
          <cell r="F74">
            <v>2.0628537665234203E-2</v>
          </cell>
          <cell r="G74">
            <v>6.6530232268073863E-3</v>
          </cell>
          <cell r="H74">
            <v>4.005313164285651E-2</v>
          </cell>
          <cell r="I74">
            <v>3.0179217034435046E-2</v>
          </cell>
          <cell r="J74">
            <v>2.7931295146031099E-2</v>
          </cell>
          <cell r="K74">
            <v>2.6815835771881291E-2</v>
          </cell>
          <cell r="L74">
            <v>2.5720236537084329E-2</v>
          </cell>
          <cell r="M74">
            <v>2.4651292719088502E-2</v>
          </cell>
          <cell r="N74">
            <v>2.3614379460950463E-2</v>
          </cell>
          <cell r="O74">
            <v>2.2613626504045747E-2</v>
          </cell>
          <cell r="P74">
            <v>2.1652084604310673E-2</v>
          </cell>
        </row>
        <row r="75">
          <cell r="B75" t="str">
            <v>EBITDA</v>
          </cell>
          <cell r="D75">
            <v>912.60500000000002</v>
          </cell>
          <cell r="E75">
            <v>979.28899999999999</v>
          </cell>
          <cell r="F75">
            <v>998.80400000000009</v>
          </cell>
          <cell r="G75">
            <v>1009.2249999999999</v>
          </cell>
          <cell r="H75">
            <v>1030.7786000000001</v>
          </cell>
          <cell r="I75">
            <v>1065.1578958888651</v>
          </cell>
          <cell r="J75">
            <v>1095.050315334614</v>
          </cell>
          <cell r="K75">
            <v>1125.9450627327747</v>
          </cell>
          <cell r="L75">
            <v>1156.3297268839769</v>
          </cell>
          <cell r="M75">
            <v>1186.1549093767153</v>
          </cell>
          <cell r="N75">
            <v>1215.3811780018407</v>
          </cell>
          <cell r="O75">
            <v>1243.9784132437605</v>
          </cell>
          <cell r="P75">
            <v>1271.9250847348208</v>
          </cell>
        </row>
        <row r="76">
          <cell r="B76" t="str">
            <v>Margin (%)</v>
          </cell>
          <cell r="D76">
            <v>0.41229998974451182</v>
          </cell>
          <cell r="E76">
            <v>0.41007876297449258</v>
          </cell>
          <cell r="F76">
            <v>0.4097971823889669</v>
          </cell>
          <cell r="G76">
            <v>0.41133616340710938</v>
          </cell>
          <cell r="H76">
            <v>0.40394176659612824</v>
          </cell>
          <cell r="I76">
            <v>0.40518613311746238</v>
          </cell>
          <cell r="J76">
            <v>0.40523837866662432</v>
          </cell>
          <cell r="K76">
            <v>0.40578981048898688</v>
          </cell>
          <cell r="L76">
            <v>0.40629053350250449</v>
          </cell>
          <cell r="M76">
            <v>0.40674322825731007</v>
          </cell>
          <cell r="N76">
            <v>0.4071505715592712</v>
          </cell>
          <cell r="O76">
            <v>0.4075151989078169</v>
          </cell>
          <cell r="P76">
            <v>0.40783967681014044</v>
          </cell>
        </row>
        <row r="77">
          <cell r="B77" t="str">
            <v>Opex</v>
          </cell>
          <cell r="D77">
            <v>1300.8440000000001</v>
          </cell>
          <cell r="E77">
            <v>1408.7619999999999</v>
          </cell>
          <cell r="F77">
            <v>1438.5089999999998</v>
          </cell>
          <cell r="G77">
            <v>1444.3035</v>
          </cell>
          <cell r="H77">
            <v>1521.0214000000001</v>
          </cell>
          <cell r="I77">
            <v>1563.6534301396064</v>
          </cell>
          <cell r="J77">
            <v>1607.1871157243877</v>
          </cell>
          <cell r="K77">
            <v>1648.7551234941366</v>
          </cell>
          <cell r="L77">
            <v>1689.7364044521823</v>
          </cell>
          <cell r="M77">
            <v>1730.070431260895</v>
          </cell>
          <cell r="N77">
            <v>1769.7090144232257</v>
          </cell>
          <cell r="O77">
            <v>1808.6154938736968</v>
          </cell>
          <cell r="P77">
            <v>1846.7638439221466</v>
          </cell>
        </row>
        <row r="78">
          <cell r="B78" t="str">
            <v>Margin (%)</v>
          </cell>
          <cell r="D78">
            <v>0.58770001025548813</v>
          </cell>
          <cell r="E78">
            <v>0.58992123702550736</v>
          </cell>
          <cell r="F78">
            <v>0.59020281761103299</v>
          </cell>
          <cell r="G78">
            <v>0.58866383659289068</v>
          </cell>
          <cell r="H78">
            <v>0.59605823340387176</v>
          </cell>
          <cell r="I78">
            <v>0.59481386688253757</v>
          </cell>
          <cell r="J78">
            <v>0.59476162133337551</v>
          </cell>
          <cell r="K78">
            <v>0.59421018951101334</v>
          </cell>
          <cell r="L78">
            <v>0.59370946649749567</v>
          </cell>
          <cell r="M78">
            <v>0.59325677174268998</v>
          </cell>
          <cell r="N78">
            <v>0.59284942844072874</v>
          </cell>
          <cell r="O78">
            <v>0.59248480109218316</v>
          </cell>
          <cell r="P78">
            <v>0.59216032318985945</v>
          </cell>
        </row>
        <row r="79">
          <cell r="B79" t="str">
            <v>Employees Benefits</v>
          </cell>
          <cell r="D79">
            <v>241.17900000000003</v>
          </cell>
          <cell r="E79">
            <v>250.11200000000002</v>
          </cell>
          <cell r="F79">
            <v>258.08249299725446</v>
          </cell>
          <cell r="G79">
            <v>259.06313526086893</v>
          </cell>
          <cell r="H79">
            <v>274.51637593855202</v>
          </cell>
          <cell r="I79">
            <v>284.61352581617007</v>
          </cell>
          <cell r="J79">
            <v>294.09945597716268</v>
          </cell>
          <cell r="K79">
            <v>303.0741696280553</v>
          </cell>
          <cell r="L79">
            <v>311.88284630640652</v>
          </cell>
          <cell r="M79">
            <v>320.51007120013014</v>
          </cell>
          <cell r="N79">
            <v>328.94351679238036</v>
          </cell>
          <cell r="O79">
            <v>337.17374030974526</v>
          </cell>
          <cell r="P79">
            <v>345.19395946461441</v>
          </cell>
        </row>
        <row r="80">
          <cell r="B80" t="str">
            <v>% of Total Opex</v>
          </cell>
          <cell r="D80">
            <v>0.18413225083866872</v>
          </cell>
          <cell r="E80">
            <v>0.17658001882206095</v>
          </cell>
          <cell r="F80">
            <v>0.17940971728175112</v>
          </cell>
          <cell r="G80">
            <v>0.1793689036001567</v>
          </cell>
          <cell r="H80">
            <v>0.18048160002124361</v>
          </cell>
          <cell r="I80">
            <v>0.18201829147700532</v>
          </cell>
          <cell r="J80">
            <v>0.18299017774579834</v>
          </cell>
          <cell r="K80">
            <v>0.18382000171484722</v>
          </cell>
          <cell r="L80">
            <v>0.18457485172518365</v>
          </cell>
          <cell r="M80">
            <v>0.18525839492357474</v>
          </cell>
          <cell r="N80">
            <v>0.18587435228699895</v>
          </cell>
          <cell r="O80">
            <v>0.18642643582997609</v>
          </cell>
          <cell r="P80">
            <v>0.18691830068077001</v>
          </cell>
        </row>
        <row r="81">
          <cell r="C81" t="str">
            <v>Wages, Salaries, Commisions and Social security costs</v>
          </cell>
          <cell r="D81">
            <v>219.80300000000003</v>
          </cell>
          <cell r="E81">
            <v>227.00900000000001</v>
          </cell>
          <cell r="F81">
            <v>232.76260773578841</v>
          </cell>
          <cell r="G81">
            <v>233.66814510677321</v>
          </cell>
          <cell r="H81">
            <v>247.00051738200159</v>
          </cell>
          <cell r="I81">
            <v>255.23045593261833</v>
          </cell>
          <cell r="J81">
            <v>263.18587596896032</v>
          </cell>
          <cell r="K81">
            <v>270.73699784613393</v>
          </cell>
          <cell r="L81">
            <v>278.16012936090004</v>
          </cell>
          <cell r="M81">
            <v>285.44299896650421</v>
          </cell>
          <cell r="N81">
            <v>292.57580670748587</v>
          </cell>
          <cell r="O81">
            <v>299.55106213079574</v>
          </cell>
          <cell r="P81">
            <v>306.36340482609955</v>
          </cell>
        </row>
        <row r="82">
          <cell r="C82" t="str">
            <v>% of Employee Benefits</v>
          </cell>
          <cell r="D82">
            <v>0.91136873442546817</v>
          </cell>
          <cell r="E82">
            <v>0.90762938203684751</v>
          </cell>
          <cell r="F82">
            <v>0.90189227883142231</v>
          </cell>
          <cell r="G82">
            <v>0.9019737403836956</v>
          </cell>
          <cell r="H82">
            <v>0.89976605780811558</v>
          </cell>
          <cell r="I82">
            <v>0.89676151265372372</v>
          </cell>
          <cell r="J82">
            <v>0.89488732678715721</v>
          </cell>
          <cell r="K82">
            <v>0.89330277858516671</v>
          </cell>
          <cell r="L82">
            <v>0.89187376816365238</v>
          </cell>
          <cell r="M82">
            <v>0.89058979612615774</v>
          </cell>
          <cell r="N82">
            <v>0.88944086681042955</v>
          </cell>
          <cell r="O82">
            <v>0.88841753173189775</v>
          </cell>
          <cell r="P82">
            <v>0.8875109092327691</v>
          </cell>
        </row>
        <row r="83">
          <cell r="C83" t="str">
            <v>% of Total Opex</v>
          </cell>
          <cell r="D83">
            <v>0.16781237641375035</v>
          </cell>
          <cell r="E83">
            <v>0.16026921336352207</v>
          </cell>
          <cell r="F83">
            <v>0.1618082387637397</v>
          </cell>
          <cell r="G83">
            <v>0.16178604088875587</v>
          </cell>
          <cell r="H83">
            <v>0.16239121775801549</v>
          </cell>
          <cell r="I83">
            <v>0.1632269983955657</v>
          </cell>
          <cell r="J83">
            <v>0.1637555909912442</v>
          </cell>
          <cell r="K83">
            <v>0.1642069182914031</v>
          </cell>
          <cell r="L83">
            <v>0.16461746851638698</v>
          </cell>
          <cell r="M83">
            <v>0.16498923616564565</v>
          </cell>
          <cell r="N83">
            <v>0.16532424501597551</v>
          </cell>
          <cell r="O83">
            <v>0.16562451396964237</v>
          </cell>
          <cell r="P83">
            <v>0.16589203098943431</v>
          </cell>
        </row>
        <row r="84">
          <cell r="C84" t="str">
            <v>Share based payments granted to Directors and Employees</v>
          </cell>
          <cell r="D84">
            <v>2.1960000000000002</v>
          </cell>
          <cell r="E84">
            <v>1.587</v>
          </cell>
          <cell r="F84">
            <v>1.7415208201415835</v>
          </cell>
          <cell r="G84">
            <v>1.7466565624253685</v>
          </cell>
          <cell r="H84">
            <v>1.8933920562477953</v>
          </cell>
          <cell r="I84">
            <v>2.0230675993493912</v>
          </cell>
          <cell r="J84">
            <v>2.1291908057945652</v>
          </cell>
          <cell r="K84">
            <v>2.2278793164593149</v>
          </cell>
          <cell r="L84">
            <v>2.3239199938784485</v>
          </cell>
          <cell r="M84">
            <v>2.4170943211687859</v>
          </cell>
          <cell r="N84">
            <v>2.5072265751430582</v>
          </cell>
          <cell r="O84">
            <v>2.5941810139400499</v>
          </cell>
          <cell r="P84">
            <v>2.6778587633510123</v>
          </cell>
        </row>
        <row r="85">
          <cell r="C85" t="str">
            <v>% of Employee Benefits</v>
          </cell>
          <cell r="D85">
            <v>9.1052703593596448E-3</v>
          </cell>
          <cell r="E85">
            <v>6.3451573694984637E-3</v>
          </cell>
          <cell r="F85">
            <v>6.747923115265746E-3</v>
          </cell>
          <cell r="G85">
            <v>6.7422042146851073E-3</v>
          </cell>
          <cell r="H85">
            <v>6.8971916512245296E-3</v>
          </cell>
          <cell r="I85">
            <v>7.1081217716127687E-3</v>
          </cell>
          <cell r="J85">
            <v>7.2396965125970875E-3</v>
          </cell>
          <cell r="K85">
            <v>7.3509376242569839E-3</v>
          </cell>
          <cell r="L85">
            <v>7.4512594116681041E-3</v>
          </cell>
          <cell r="M85">
            <v>7.5413989710779623E-3</v>
          </cell>
          <cell r="N85">
            <v>7.6220580347401926E-3</v>
          </cell>
          <cell r="O85">
            <v>7.6938999210226181E-3</v>
          </cell>
          <cell r="P85">
            <v>7.7575481549685627E-3</v>
          </cell>
        </row>
        <row r="86">
          <cell r="C86" t="str">
            <v>% of Total Opex</v>
          </cell>
          <cell r="D86">
            <v>1.6765739257635053E-3</v>
          </cell>
          <cell r="E86">
            <v>1.1204280077349775E-3</v>
          </cell>
          <cell r="F86">
            <v>1.2106429783488206E-3</v>
          </cell>
          <cell r="G86">
            <v>1.2093417778364232E-3</v>
          </cell>
          <cell r="H86">
            <v>1.2448161848661664E-3</v>
          </cell>
          <cell r="I86">
            <v>1.2938081804794604E-3</v>
          </cell>
          <cell r="J86">
            <v>1.3247933516657773E-3</v>
          </cell>
          <cell r="K86">
            <v>1.3512493666966536E-3</v>
          </cell>
          <cell r="L86">
            <v>1.3753151010745196E-3</v>
          </cell>
          <cell r="M86">
            <v>1.3971074688602012E-3</v>
          </cell>
          <cell r="N86">
            <v>1.4167451003012496E-3</v>
          </cell>
          <cell r="O86">
            <v>1.4343463399087812E-3</v>
          </cell>
          <cell r="P86">
            <v>1.4500277185759663E-3</v>
          </cell>
        </row>
        <row r="87">
          <cell r="C87" t="str">
            <v>Other emplyee Benefits</v>
          </cell>
          <cell r="D87">
            <v>19.18</v>
          </cell>
          <cell r="E87">
            <v>21.515999999999998</v>
          </cell>
          <cell r="F87">
            <v>23.578364441324453</v>
          </cell>
          <cell r="G87">
            <v>23.648333591670355</v>
          </cell>
          <cell r="H87">
            <v>25.622466500302661</v>
          </cell>
          <cell r="I87">
            <v>27.360002284202356</v>
          </cell>
          <cell r="J87">
            <v>28.784389202407748</v>
          </cell>
          <cell r="K87">
            <v>30.109292465462115</v>
          </cell>
          <cell r="L87">
            <v>31.398796951628018</v>
          </cell>
          <cell r="M87">
            <v>32.649977912457167</v>
          </cell>
          <cell r="N87">
            <v>33.860483509751461</v>
          </cell>
          <cell r="O87">
            <v>35.028497165009483</v>
          </cell>
          <cell r="P87">
            <v>36.15269587516385</v>
          </cell>
        </row>
        <row r="88">
          <cell r="C88" t="str">
            <v>% of Employee Benefits</v>
          </cell>
          <cell r="D88">
            <v>7.9525995215172118E-2</v>
          </cell>
          <cell r="E88">
            <v>8.6025460593654027E-2</v>
          </cell>
          <cell r="F88">
            <v>9.1359798053311916E-2</v>
          </cell>
          <cell r="G88">
            <v>9.1284055401619296E-2</v>
          </cell>
          <cell r="H88">
            <v>9.3336750540659971E-2</v>
          </cell>
          <cell r="I88">
            <v>9.6130365574663493E-2</v>
          </cell>
          <cell r="J88">
            <v>9.7872976700245598E-2</v>
          </cell>
          <cell r="K88">
            <v>9.9346283790576542E-2</v>
          </cell>
          <cell r="L88">
            <v>0.10067497242467946</v>
          </cell>
          <cell r="M88">
            <v>0.10186880490276434</v>
          </cell>
          <cell r="N88">
            <v>0.10293707515483036</v>
          </cell>
          <cell r="O88">
            <v>0.10388856834707974</v>
          </cell>
          <cell r="P88">
            <v>0.10473154261226242</v>
          </cell>
        </row>
        <row r="89">
          <cell r="C89" t="str">
            <v>% of Total Opex</v>
          </cell>
          <cell r="D89">
            <v>1.464330049915484E-2</v>
          </cell>
          <cell r="E89">
            <v>1.519037745080389E-2</v>
          </cell>
          <cell r="F89">
            <v>1.6390835539662564E-2</v>
          </cell>
          <cell r="G89">
            <v>1.6373520933564416E-2</v>
          </cell>
          <cell r="H89">
            <v>1.6845566078361986E-2</v>
          </cell>
          <cell r="I89">
            <v>1.7497484900960179E-2</v>
          </cell>
          <cell r="J89">
            <v>1.790979340288832E-2</v>
          </cell>
          <cell r="K89">
            <v>1.8261834056747476E-2</v>
          </cell>
          <cell r="L89">
            <v>1.8582068107722165E-2</v>
          </cell>
          <cell r="M89">
            <v>1.8872051289068905E-2</v>
          </cell>
          <cell r="N89">
            <v>1.9133362170722226E-2</v>
          </cell>
          <cell r="O89">
            <v>1.9367575520424944E-2</v>
          </cell>
          <cell r="P89">
            <v>1.9576241972759742E-2</v>
          </cell>
        </row>
        <row r="90">
          <cell r="B90" t="str">
            <v xml:space="preserve">Network Operating and Service Costs </v>
          </cell>
          <cell r="D90">
            <v>790.26499999999987</v>
          </cell>
          <cell r="E90">
            <v>866.90700000000004</v>
          </cell>
          <cell r="F90">
            <v>876.5383022640525</v>
          </cell>
          <cell r="G90">
            <v>880.12538953841681</v>
          </cell>
          <cell r="H90">
            <v>925.25972605856907</v>
          </cell>
          <cell r="I90">
            <v>948.89938260241843</v>
          </cell>
          <cell r="J90">
            <v>973.82643160263842</v>
          </cell>
          <cell r="K90">
            <v>997.70709264748484</v>
          </cell>
          <cell r="L90">
            <v>1021.2882590003298</v>
          </cell>
          <cell r="M90">
            <v>1044.5373983602349</v>
          </cell>
          <cell r="N90">
            <v>1067.4286621455747</v>
          </cell>
          <cell r="O90">
            <v>1089.9424478103406</v>
          </cell>
          <cell r="P90">
            <v>1112.0649142444554</v>
          </cell>
        </row>
        <row r="91">
          <cell r="B91" t="str">
            <v>% of Total Opex</v>
          </cell>
          <cell r="D91">
            <v>0.60334139045696555</v>
          </cell>
          <cell r="E91">
            <v>0.61203962375646259</v>
          </cell>
          <cell r="F91">
            <v>0.60933807314660715</v>
          </cell>
          <cell r="G91">
            <v>0.60937703850916158</v>
          </cell>
          <cell r="H91">
            <v>0.60831473249394719</v>
          </cell>
          <cell r="I91">
            <v>0.60684763280166154</v>
          </cell>
          <cell r="J91">
            <v>0.60591976010442172</v>
          </cell>
          <cell r="K91">
            <v>0.60512751616691673</v>
          </cell>
          <cell r="L91">
            <v>0.60440685086111678</v>
          </cell>
          <cell r="M91">
            <v>0.60375426311341795</v>
          </cell>
          <cell r="N91">
            <v>0.60316620045779978</v>
          </cell>
          <cell r="O91">
            <v>0.60263911898482048</v>
          </cell>
          <cell r="P91">
            <v>0.6021695290950998</v>
          </cell>
        </row>
        <row r="92">
          <cell r="B92" t="str">
            <v>Advertising, Sales and Marketing</v>
          </cell>
          <cell r="D92">
            <v>236.56500000000003</v>
          </cell>
          <cell r="E92">
            <v>246.09799999999998</v>
          </cell>
          <cell r="F92">
            <v>247.25904872414787</v>
          </cell>
          <cell r="G92">
            <v>248.29379687183538</v>
          </cell>
          <cell r="H92">
            <v>260.36981703852263</v>
          </cell>
          <cell r="I92">
            <v>266.08777579242997</v>
          </cell>
          <cell r="J92">
            <v>272.46893961351861</v>
          </cell>
          <cell r="K92">
            <v>278.61647844528528</v>
          </cell>
          <cell r="L92">
            <v>284.70312412597474</v>
          </cell>
          <cell r="M92">
            <v>290.72146810943082</v>
          </cell>
          <cell r="N92">
            <v>296.66564806195368</v>
          </cell>
          <cell r="O92">
            <v>302.53124672367431</v>
          </cell>
          <cell r="P92">
            <v>308.31517992690385</v>
          </cell>
        </row>
        <row r="93">
          <cell r="B93" t="str">
            <v>% of Total Opex</v>
          </cell>
          <cell r="D93">
            <v>0.180609613273335</v>
          </cell>
          <cell r="E93">
            <v>0.17374611962669342</v>
          </cell>
          <cell r="F93">
            <v>0.17188564598771916</v>
          </cell>
          <cell r="G93">
            <v>0.1719124802175134</v>
          </cell>
          <cell r="H93">
            <v>0.17118090319999615</v>
          </cell>
          <cell r="I93">
            <v>0.17017055740329434</v>
          </cell>
          <cell r="J93">
            <v>0.16953156041865855</v>
          </cell>
          <cell r="K93">
            <v>0.16898596673035668</v>
          </cell>
          <cell r="L93">
            <v>0.1684896670130489</v>
          </cell>
          <cell r="M93">
            <v>0.16804025018654858</v>
          </cell>
          <cell r="N93">
            <v>0.16763526977831517</v>
          </cell>
          <cell r="O93">
            <v>0.16727228520845644</v>
          </cell>
          <cell r="P93">
            <v>0.16694889329872617</v>
          </cell>
        </row>
        <row r="94">
          <cell r="B94" t="str">
            <v>Other Costs</v>
          </cell>
          <cell r="D94">
            <v>41.805</v>
          </cell>
          <cell r="E94">
            <v>53.290000000000006</v>
          </cell>
          <cell r="F94">
            <v>56.613528559112268</v>
          </cell>
          <cell r="G94">
            <v>56.805478916162102</v>
          </cell>
          <cell r="H94">
            <v>60.859206261695761</v>
          </cell>
          <cell r="I94">
            <v>64.036382254878163</v>
          </cell>
          <cell r="J94">
            <v>66.775707969400571</v>
          </cell>
          <cell r="K94">
            <v>69.340582449002483</v>
          </cell>
          <cell r="L94">
            <v>71.84515201973575</v>
          </cell>
          <cell r="M94">
            <v>74.284244964544897</v>
          </cell>
          <cell r="N94">
            <v>76.653710179433148</v>
          </cell>
          <cell r="O94">
            <v>78.950350138575985</v>
          </cell>
          <cell r="P94">
            <v>81.171846677025627</v>
          </cell>
        </row>
        <row r="95">
          <cell r="B95" t="str">
            <v>% of Total Opex</v>
          </cell>
          <cell r="D95">
            <v>3.1916745431030666E-2</v>
          </cell>
          <cell r="E95">
            <v>3.7622941734213586E-2</v>
          </cell>
          <cell r="F95">
            <v>3.9355699935914396E-2</v>
          </cell>
          <cell r="G95">
            <v>3.933070778832988E-2</v>
          </cell>
          <cell r="H95">
            <v>4.0012064433607414E-2</v>
          </cell>
          <cell r="I95">
            <v>4.0953053292097377E-2</v>
          </cell>
          <cell r="J95">
            <v>4.1548185221298002E-2</v>
          </cell>
          <cell r="K95">
            <v>4.2056325685315803E-2</v>
          </cell>
          <cell r="L95">
            <v>4.2518556048408131E-2</v>
          </cell>
          <cell r="M95">
            <v>4.2937121877983715E-2</v>
          </cell>
          <cell r="N95">
            <v>4.3314301704235669E-2</v>
          </cell>
          <cell r="O95">
            <v>4.3652368569219731E-2</v>
          </cell>
          <cell r="P95">
            <v>4.3953560680846618E-2</v>
          </cell>
        </row>
        <row r="96">
          <cell r="B96" t="str">
            <v>Opex</v>
          </cell>
          <cell r="D96">
            <v>1309.8140000000001</v>
          </cell>
          <cell r="E96">
            <v>1416.4069999999999</v>
          </cell>
          <cell r="F96">
            <v>1438.4933725445671</v>
          </cell>
          <cell r="G96">
            <v>1444.2878005872833</v>
          </cell>
          <cell r="H96">
            <v>1521.0051252973394</v>
          </cell>
          <cell r="I96">
            <v>1563.6370664658966</v>
          </cell>
          <cell r="J96">
            <v>1607.1705351627204</v>
          </cell>
          <cell r="K96">
            <v>1648.7383231698279</v>
          </cell>
          <cell r="L96">
            <v>1689.7193814524467</v>
          </cell>
          <cell r="M96">
            <v>1730.0531826343408</v>
          </cell>
          <cell r="N96">
            <v>1769.6915371793418</v>
          </cell>
          <cell r="O96">
            <v>1808.597784982336</v>
          </cell>
          <cell r="P96">
            <v>1846.7459003129991</v>
          </cell>
        </row>
        <row r="97">
          <cell r="B97" t="str">
            <v>Attirbutable to Discontinuous</v>
          </cell>
          <cell r="D97">
            <v>8.9700000000000006</v>
          </cell>
          <cell r="E97">
            <v>7.6609999999999996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Adj Opex</v>
          </cell>
          <cell r="D98">
            <v>1300.8440000000001</v>
          </cell>
          <cell r="E98">
            <v>1408.7459999999999</v>
          </cell>
          <cell r="F98">
            <v>1438.4933725445671</v>
          </cell>
          <cell r="G98">
            <v>1444.2878005872833</v>
          </cell>
          <cell r="H98">
            <v>1521.0051252973394</v>
          </cell>
          <cell r="I98">
            <v>1563.6370664658966</v>
          </cell>
          <cell r="J98">
            <v>1607.1705351627204</v>
          </cell>
          <cell r="K98">
            <v>1648.7383231698279</v>
          </cell>
          <cell r="L98">
            <v>1689.7193814524467</v>
          </cell>
          <cell r="M98">
            <v>1730.0531826343408</v>
          </cell>
          <cell r="N98">
            <v>1769.6915371793418</v>
          </cell>
          <cell r="O98">
            <v>1808.597784982336</v>
          </cell>
          <cell r="P98">
            <v>1846.7459003129991</v>
          </cell>
        </row>
        <row r="99">
          <cell r="B99" t="str">
            <v>Check</v>
          </cell>
          <cell r="D99" t="str">
            <v>OK</v>
          </cell>
          <cell r="E99" t="str">
            <v>OK</v>
          </cell>
          <cell r="F99" t="str">
            <v>OK</v>
          </cell>
          <cell r="G99" t="str">
            <v>OK</v>
          </cell>
          <cell r="H99" t="str">
            <v>OK</v>
          </cell>
          <cell r="I99" t="str">
            <v>OK</v>
          </cell>
          <cell r="J99" t="str">
            <v>OK</v>
          </cell>
          <cell r="K99" t="str">
            <v>OK</v>
          </cell>
          <cell r="L99" t="str">
            <v>OK</v>
          </cell>
          <cell r="M99" t="str">
            <v>OK</v>
          </cell>
          <cell r="N99" t="str">
            <v>OK</v>
          </cell>
          <cell r="O99" t="str">
            <v>OK</v>
          </cell>
          <cell r="P99" t="str">
            <v>OK</v>
          </cell>
        </row>
        <row r="102">
          <cell r="B102" t="str">
            <v>Synergies</v>
          </cell>
        </row>
        <row r="104">
          <cell r="B104" t="str">
            <v>Run Rate</v>
          </cell>
          <cell r="F104">
            <v>0</v>
          </cell>
          <cell r="G104">
            <v>0.33</v>
          </cell>
          <cell r="H104">
            <v>0.66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</row>
        <row r="106">
          <cell r="B106" t="str">
            <v>Synergies  (Savings %)</v>
          </cell>
          <cell r="F106">
            <v>2007</v>
          </cell>
          <cell r="G106">
            <v>2008</v>
          </cell>
          <cell r="H106">
            <v>2009</v>
          </cell>
          <cell r="I106">
            <v>2010</v>
          </cell>
          <cell r="J106">
            <v>2011</v>
          </cell>
          <cell r="K106">
            <v>2012</v>
          </cell>
          <cell r="L106">
            <v>2013</v>
          </cell>
          <cell r="M106">
            <v>2014</v>
          </cell>
          <cell r="N106">
            <v>2015</v>
          </cell>
          <cell r="O106">
            <v>2016</v>
          </cell>
          <cell r="P106">
            <v>2017</v>
          </cell>
        </row>
        <row r="107">
          <cell r="B107" t="str">
            <v>Employees Benefits</v>
          </cell>
        </row>
        <row r="108">
          <cell r="C108" t="str">
            <v>Wages, Salaries, Commisions and Social security costs</v>
          </cell>
          <cell r="F108">
            <v>0.1</v>
          </cell>
          <cell r="G108">
            <v>0.1</v>
          </cell>
          <cell r="H108">
            <v>0.1</v>
          </cell>
          <cell r="I108">
            <v>0.1</v>
          </cell>
          <cell r="J108">
            <v>0.1</v>
          </cell>
          <cell r="K108">
            <v>0.1</v>
          </cell>
          <cell r="L108">
            <v>0.1</v>
          </cell>
          <cell r="M108">
            <v>0.1</v>
          </cell>
          <cell r="N108">
            <v>0.1</v>
          </cell>
          <cell r="O108">
            <v>0.1</v>
          </cell>
          <cell r="P108">
            <v>0.1</v>
          </cell>
        </row>
        <row r="109">
          <cell r="C109" t="str">
            <v>Share based payments granted to Directors and Employees</v>
          </cell>
          <cell r="F109">
            <v>0.1</v>
          </cell>
          <cell r="G109">
            <v>0.1</v>
          </cell>
          <cell r="H109">
            <v>0.1</v>
          </cell>
          <cell r="I109">
            <v>0.1</v>
          </cell>
          <cell r="J109">
            <v>0.1</v>
          </cell>
          <cell r="K109">
            <v>0.1</v>
          </cell>
          <cell r="L109">
            <v>0.1</v>
          </cell>
          <cell r="M109">
            <v>0.1</v>
          </cell>
          <cell r="N109">
            <v>0.1</v>
          </cell>
          <cell r="O109">
            <v>0.1</v>
          </cell>
          <cell r="P109">
            <v>0.1</v>
          </cell>
        </row>
        <row r="110">
          <cell r="C110" t="str">
            <v>Other emplyee Benefits</v>
          </cell>
          <cell r="F110">
            <v>0.1</v>
          </cell>
          <cell r="G110">
            <v>0.1</v>
          </cell>
          <cell r="H110">
            <v>0.1</v>
          </cell>
          <cell r="I110">
            <v>0.1</v>
          </cell>
          <cell r="J110">
            <v>0.1</v>
          </cell>
          <cell r="K110">
            <v>0.1</v>
          </cell>
          <cell r="L110">
            <v>0.1</v>
          </cell>
          <cell r="M110">
            <v>0.1</v>
          </cell>
          <cell r="N110">
            <v>0.1</v>
          </cell>
          <cell r="O110">
            <v>0.1</v>
          </cell>
          <cell r="P110">
            <v>0.1</v>
          </cell>
        </row>
        <row r="111">
          <cell r="B111" t="str">
            <v xml:space="preserve">Network Operating and Service Costs </v>
          </cell>
          <cell r="F111">
            <v>0.05</v>
          </cell>
          <cell r="G111">
            <v>0.05</v>
          </cell>
          <cell r="H111">
            <v>0.05</v>
          </cell>
          <cell r="I111">
            <v>0.05</v>
          </cell>
          <cell r="J111">
            <v>0.05</v>
          </cell>
          <cell r="K111">
            <v>0.05</v>
          </cell>
          <cell r="L111">
            <v>0.05</v>
          </cell>
          <cell r="M111">
            <v>0.05</v>
          </cell>
          <cell r="N111">
            <v>0.05</v>
          </cell>
          <cell r="O111">
            <v>0.05</v>
          </cell>
          <cell r="P111">
            <v>0.05</v>
          </cell>
        </row>
        <row r="112">
          <cell r="B112" t="str">
            <v>Advertising, Sales and Marketing</v>
          </cell>
          <cell r="F112">
            <v>0.1</v>
          </cell>
          <cell r="G112">
            <v>0.1</v>
          </cell>
          <cell r="H112">
            <v>0.1</v>
          </cell>
          <cell r="I112">
            <v>0.1</v>
          </cell>
          <cell r="J112">
            <v>0.1</v>
          </cell>
          <cell r="K112">
            <v>0.1</v>
          </cell>
          <cell r="L112">
            <v>0.1</v>
          </cell>
          <cell r="M112">
            <v>0.1</v>
          </cell>
          <cell r="N112">
            <v>0.1</v>
          </cell>
          <cell r="O112">
            <v>0.1</v>
          </cell>
          <cell r="P112">
            <v>0.1</v>
          </cell>
        </row>
        <row r="113">
          <cell r="B113" t="str">
            <v>Other Costs</v>
          </cell>
          <cell r="F113">
            <v>0.05</v>
          </cell>
          <cell r="G113">
            <v>0.05</v>
          </cell>
          <cell r="H113">
            <v>0.05</v>
          </cell>
          <cell r="I113">
            <v>0.05</v>
          </cell>
          <cell r="J113">
            <v>0.05</v>
          </cell>
          <cell r="K113">
            <v>0.05</v>
          </cell>
          <cell r="L113">
            <v>0.05</v>
          </cell>
          <cell r="M113">
            <v>0.05</v>
          </cell>
          <cell r="N113">
            <v>0.05</v>
          </cell>
          <cell r="O113">
            <v>0.05</v>
          </cell>
          <cell r="P113">
            <v>0.05</v>
          </cell>
        </row>
        <row r="115">
          <cell r="B115" t="str">
            <v>(in Millions of Euro, except otherwise stated)</v>
          </cell>
          <cell r="F115">
            <v>2007</v>
          </cell>
          <cell r="G115">
            <v>2008</v>
          </cell>
          <cell r="H115">
            <v>2009</v>
          </cell>
          <cell r="I115">
            <v>2010</v>
          </cell>
          <cell r="J115">
            <v>2011</v>
          </cell>
          <cell r="K115">
            <v>2012</v>
          </cell>
          <cell r="L115">
            <v>2013</v>
          </cell>
          <cell r="M115">
            <v>2014</v>
          </cell>
          <cell r="N115">
            <v>2015</v>
          </cell>
          <cell r="O115">
            <v>2016</v>
          </cell>
          <cell r="P115">
            <v>2017</v>
          </cell>
        </row>
        <row r="116">
          <cell r="B116" t="str">
            <v>Employees Benefits</v>
          </cell>
        </row>
        <row r="117">
          <cell r="C117" t="str">
            <v>Wages, Salaries, Commisions and Social security costs</v>
          </cell>
          <cell r="F117">
            <v>0</v>
          </cell>
          <cell r="G117">
            <v>7.7110487885235166</v>
          </cell>
          <cell r="H117">
            <v>16.302034147212105</v>
          </cell>
          <cell r="I117">
            <v>25.523045593261834</v>
          </cell>
          <cell r="J117">
            <v>26.318587596896034</v>
          </cell>
          <cell r="K117">
            <v>27.073699784613396</v>
          </cell>
          <cell r="L117">
            <v>27.816012936090004</v>
          </cell>
          <cell r="M117">
            <v>28.544299896650422</v>
          </cell>
          <cell r="N117">
            <v>29.257580670748588</v>
          </cell>
          <cell r="O117">
            <v>29.955106213079574</v>
          </cell>
          <cell r="P117">
            <v>30.636340482609956</v>
          </cell>
        </row>
        <row r="118">
          <cell r="C118" t="str">
            <v>Share based payments granted to Directors and Employees</v>
          </cell>
          <cell r="F118">
            <v>0</v>
          </cell>
          <cell r="G118">
            <v>5.7639666560037162E-2</v>
          </cell>
          <cell r="H118">
            <v>0.1249638757123545</v>
          </cell>
          <cell r="I118">
            <v>0.20230675993493913</v>
          </cell>
          <cell r="J118">
            <v>0.21291908057945652</v>
          </cell>
          <cell r="K118">
            <v>0.2227879316459315</v>
          </cell>
          <cell r="L118">
            <v>0.23239199938784486</v>
          </cell>
          <cell r="M118">
            <v>0.24170943211687859</v>
          </cell>
          <cell r="N118">
            <v>0.25072265751430584</v>
          </cell>
          <cell r="O118">
            <v>0.25941810139400501</v>
          </cell>
          <cell r="P118">
            <v>0.26778587633510126</v>
          </cell>
        </row>
        <row r="119">
          <cell r="C119" t="str">
            <v>Other emplyee Benefits</v>
          </cell>
          <cell r="F119">
            <v>0</v>
          </cell>
          <cell r="G119">
            <v>0.78039500852512178</v>
          </cell>
          <cell r="H119">
            <v>1.6910827890199758</v>
          </cell>
          <cell r="I119">
            <v>2.7360002284202358</v>
          </cell>
          <cell r="J119">
            <v>2.8784389202407752</v>
          </cell>
          <cell r="K119">
            <v>3.0109292465462119</v>
          </cell>
          <cell r="L119">
            <v>3.1398796951628021</v>
          </cell>
          <cell r="M119">
            <v>3.2649977912457171</v>
          </cell>
          <cell r="N119">
            <v>3.3860483509751464</v>
          </cell>
          <cell r="O119">
            <v>3.5028497165009487</v>
          </cell>
          <cell r="P119">
            <v>3.6152695875163854</v>
          </cell>
        </row>
        <row r="120">
          <cell r="B120" t="str">
            <v xml:space="preserve">Network Operating and Service Costs </v>
          </cell>
          <cell r="F120">
            <v>0</v>
          </cell>
          <cell r="G120">
            <v>14.522068927383877</v>
          </cell>
          <cell r="H120">
            <v>30.533570959932781</v>
          </cell>
          <cell r="I120">
            <v>47.444969130120924</v>
          </cell>
          <cell r="J120">
            <v>48.691321580131927</v>
          </cell>
          <cell r="K120">
            <v>49.885354632374245</v>
          </cell>
          <cell r="L120">
            <v>51.064412950016496</v>
          </cell>
          <cell r="M120">
            <v>52.226869918011744</v>
          </cell>
          <cell r="N120">
            <v>53.371433107278733</v>
          </cell>
          <cell r="O120">
            <v>54.497122390517035</v>
          </cell>
          <cell r="P120">
            <v>55.603245712222773</v>
          </cell>
        </row>
        <row r="121">
          <cell r="B121" t="str">
            <v>Advertising, Sasles and Marketing</v>
          </cell>
          <cell r="F121">
            <v>0</v>
          </cell>
          <cell r="G121">
            <v>8.1936952967705672</v>
          </cell>
          <cell r="H121">
            <v>17.184407924542494</v>
          </cell>
          <cell r="I121">
            <v>26.608777579242997</v>
          </cell>
          <cell r="J121">
            <v>27.246893961351862</v>
          </cell>
          <cell r="K121">
            <v>27.86164784452853</v>
          </cell>
          <cell r="L121">
            <v>28.470312412597476</v>
          </cell>
          <cell r="M121">
            <v>29.072146810943082</v>
          </cell>
          <cell r="N121">
            <v>29.666564806195368</v>
          </cell>
          <cell r="O121">
            <v>30.253124672367434</v>
          </cell>
          <cell r="P121">
            <v>30.831517992690387</v>
          </cell>
        </row>
        <row r="122">
          <cell r="B122" t="str">
            <v>Other Costs</v>
          </cell>
          <cell r="F122">
            <v>0</v>
          </cell>
          <cell r="G122">
            <v>0.93729040211667469</v>
          </cell>
          <cell r="H122">
            <v>2.0083538066359603</v>
          </cell>
          <cell r="I122">
            <v>3.2018191127439084</v>
          </cell>
          <cell r="J122">
            <v>3.3387853984700286</v>
          </cell>
          <cell r="K122">
            <v>3.4670291224501244</v>
          </cell>
          <cell r="L122">
            <v>3.5922576009867875</v>
          </cell>
          <cell r="M122">
            <v>3.7142122482272448</v>
          </cell>
          <cell r="N122">
            <v>3.8326855089716574</v>
          </cell>
          <cell r="O122">
            <v>3.9475175069287993</v>
          </cell>
          <cell r="P122">
            <v>4.0585923338512817</v>
          </cell>
        </row>
        <row r="123">
          <cell r="B123" t="str">
            <v>Synergy sensitivity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Total Pre Tax Synergies</v>
          </cell>
          <cell r="F124">
            <v>0</v>
          </cell>
          <cell r="G124">
            <v>32.202138089879796</v>
          </cell>
          <cell r="H124">
            <v>67.844413503055677</v>
          </cell>
          <cell r="I124">
            <v>105.71691840372483</v>
          </cell>
          <cell r="J124">
            <v>108.68694653767008</v>
          </cell>
          <cell r="K124">
            <v>111.52144856215844</v>
          </cell>
          <cell r="L124">
            <v>114.3152675942414</v>
          </cell>
          <cell r="M124">
            <v>117.06423609719509</v>
          </cell>
          <cell r="N124">
            <v>119.76503510168379</v>
          </cell>
          <cell r="O124">
            <v>122.4151386007878</v>
          </cell>
          <cell r="P124">
            <v>125.01275198522588</v>
          </cell>
        </row>
        <row r="125">
          <cell r="B125" t="str">
            <v>Integration costs</v>
          </cell>
          <cell r="F125">
            <v>0</v>
          </cell>
          <cell r="G125">
            <v>-33.922206751527838</v>
          </cell>
          <cell r="H125">
            <v>-33.92220675152783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 xml:space="preserve">Total Pre Tax Synergies Net </v>
          </cell>
          <cell r="F126">
            <v>0</v>
          </cell>
          <cell r="G126">
            <v>-1.7200686616480425</v>
          </cell>
          <cell r="H126">
            <v>33.922206751527838</v>
          </cell>
          <cell r="I126">
            <v>105.71691840372483</v>
          </cell>
          <cell r="J126">
            <v>108.68694653767008</v>
          </cell>
          <cell r="K126">
            <v>111.52144856215844</v>
          </cell>
          <cell r="L126">
            <v>114.3152675942414</v>
          </cell>
          <cell r="M126">
            <v>117.06423609719509</v>
          </cell>
          <cell r="N126">
            <v>119.76503510168379</v>
          </cell>
          <cell r="O126">
            <v>122.4151386007878</v>
          </cell>
          <cell r="P126">
            <v>125.01275198522588</v>
          </cell>
        </row>
        <row r="127">
          <cell r="B127" t="str">
            <v>Tax Effect</v>
          </cell>
          <cell r="F127">
            <v>0</v>
          </cell>
          <cell r="G127">
            <v>-0.58465133809416958</v>
          </cell>
          <cell r="H127">
            <v>11.530158074844312</v>
          </cell>
          <cell r="I127">
            <v>35.933180565426071</v>
          </cell>
          <cell r="J127">
            <v>36.942693128154062</v>
          </cell>
          <cell r="K127">
            <v>37.906140366277654</v>
          </cell>
          <cell r="L127">
            <v>38.855759455282652</v>
          </cell>
          <cell r="M127">
            <v>39.790133849436607</v>
          </cell>
          <cell r="N127">
            <v>40.708135431062317</v>
          </cell>
          <cell r="O127">
            <v>41.608905610407767</v>
          </cell>
          <cell r="P127">
            <v>42.49183439977827</v>
          </cell>
        </row>
        <row r="128">
          <cell r="B128" t="str">
            <v>Total Opex Savings</v>
          </cell>
          <cell r="F128">
            <v>0</v>
          </cell>
          <cell r="G128">
            <v>-1.1354173235538729</v>
          </cell>
          <cell r="H128">
            <v>22.392048676683526</v>
          </cell>
          <cell r="I128">
            <v>69.783737838298762</v>
          </cell>
          <cell r="J128">
            <v>71.74425340951602</v>
          </cell>
          <cell r="K128">
            <v>73.615308195880786</v>
          </cell>
          <cell r="L128">
            <v>75.459508138958753</v>
          </cell>
          <cell r="M128">
            <v>77.274102247758492</v>
          </cell>
          <cell r="N128">
            <v>79.056899670621476</v>
          </cell>
          <cell r="O128">
            <v>80.806232990380039</v>
          </cell>
          <cell r="P128">
            <v>82.520917585447606</v>
          </cell>
        </row>
        <row r="130">
          <cell r="B130" t="str">
            <v>NPV of Synergies (after Tax Adj)</v>
          </cell>
        </row>
        <row r="132">
          <cell r="E132" t="str">
            <v>Perpetuity Growth Rate</v>
          </cell>
          <cell r="K132">
            <v>0.03</v>
          </cell>
        </row>
        <row r="134">
          <cell r="E134" t="str">
            <v>WACC</v>
          </cell>
          <cell r="K134">
            <v>0.08</v>
          </cell>
        </row>
        <row r="136">
          <cell r="F136">
            <v>2007</v>
          </cell>
          <cell r="G136">
            <v>2008</v>
          </cell>
          <cell r="H136">
            <v>2009</v>
          </cell>
          <cell r="I136">
            <v>2010</v>
          </cell>
          <cell r="J136">
            <v>2011</v>
          </cell>
          <cell r="K136">
            <v>2012</v>
          </cell>
          <cell r="L136">
            <v>2013</v>
          </cell>
          <cell r="M136">
            <v>2014</v>
          </cell>
          <cell r="N136">
            <v>2015</v>
          </cell>
          <cell r="O136">
            <v>2016</v>
          </cell>
          <cell r="P136">
            <v>2017</v>
          </cell>
        </row>
        <row r="137">
          <cell r="B137" t="str">
            <v>Employee Benefit Savings</v>
          </cell>
          <cell r="F137">
            <v>0</v>
          </cell>
          <cell r="G137">
            <v>5.6432499943280874</v>
          </cell>
          <cell r="H137">
            <v>11.959745143964522</v>
          </cell>
          <cell r="I137">
            <v>18.787338839125386</v>
          </cell>
          <cell r="J137">
            <v>19.413505089052506</v>
          </cell>
          <cell r="K137">
            <v>20.005925937147939</v>
          </cell>
          <cell r="L137">
            <v>20.587386684685892</v>
          </cell>
          <cell r="M137">
            <v>21.156869799920592</v>
          </cell>
          <cell r="N137">
            <v>21.713561543465033</v>
          </cell>
          <cell r="O137">
            <v>22.256838597846286</v>
          </cell>
          <cell r="P137">
            <v>22.786253264259198</v>
          </cell>
        </row>
        <row r="139">
          <cell r="F139" t="str">
            <v xml:space="preserve">Terminal Value </v>
          </cell>
        </row>
        <row r="140">
          <cell r="B140" t="str">
            <v>NPV</v>
          </cell>
          <cell r="D140">
            <v>325.76962853393104</v>
          </cell>
          <cell r="F140">
            <v>469.39681724373946</v>
          </cell>
        </row>
        <row r="143">
          <cell r="F143">
            <v>2007</v>
          </cell>
          <cell r="G143">
            <v>2008</v>
          </cell>
          <cell r="H143">
            <v>2009</v>
          </cell>
          <cell r="I143">
            <v>2010</v>
          </cell>
          <cell r="J143">
            <v>2011</v>
          </cell>
          <cell r="K143">
            <v>2012</v>
          </cell>
          <cell r="L143">
            <v>2013</v>
          </cell>
          <cell r="M143">
            <v>2014</v>
          </cell>
          <cell r="N143">
            <v>2015</v>
          </cell>
          <cell r="O143">
            <v>2016</v>
          </cell>
          <cell r="P143">
            <v>2017</v>
          </cell>
        </row>
        <row r="144">
          <cell r="B144" t="str">
            <v xml:space="preserve">Network Operating and Service Costs </v>
          </cell>
          <cell r="F144">
            <v>0</v>
          </cell>
          <cell r="G144">
            <v>9.5860176989660975</v>
          </cell>
          <cell r="H144">
            <v>20.15521019065163</v>
          </cell>
          <cell r="I144">
            <v>31.318424122792823</v>
          </cell>
          <cell r="J144">
            <v>32.141141375045088</v>
          </cell>
          <cell r="K144">
            <v>32.929322592830239</v>
          </cell>
          <cell r="L144">
            <v>33.707618988305889</v>
          </cell>
          <cell r="M144">
            <v>34.474956832879556</v>
          </cell>
          <cell r="N144">
            <v>35.230482994114695</v>
          </cell>
          <cell r="O144">
            <v>35.973550489980298</v>
          </cell>
          <cell r="P144">
            <v>36.70370249463825</v>
          </cell>
        </row>
        <row r="146">
          <cell r="F146" t="str">
            <v xml:space="preserve">Terminal Value </v>
          </cell>
        </row>
        <row r="147">
          <cell r="B147" t="str">
            <v>NPV</v>
          </cell>
          <cell r="D147">
            <v>528.40508074198033</v>
          </cell>
          <cell r="F147">
            <v>756.09627138954784</v>
          </cell>
        </row>
        <row r="150">
          <cell r="F150">
            <v>2007</v>
          </cell>
          <cell r="G150">
            <v>2008</v>
          </cell>
          <cell r="H150">
            <v>2009</v>
          </cell>
          <cell r="I150">
            <v>2010</v>
          </cell>
          <cell r="J150">
            <v>2011</v>
          </cell>
          <cell r="K150">
            <v>2012</v>
          </cell>
          <cell r="L150">
            <v>2013</v>
          </cell>
          <cell r="M150">
            <v>2014</v>
          </cell>
          <cell r="N150">
            <v>2015</v>
          </cell>
          <cell r="O150">
            <v>2016</v>
          </cell>
          <cell r="P150">
            <v>2017</v>
          </cell>
        </row>
        <row r="151">
          <cell r="B151" t="str">
            <v>Advertising, Sasles and Marketing</v>
          </cell>
          <cell r="F151">
            <v>0</v>
          </cell>
          <cell r="G151">
            <v>5.4086582653982518</v>
          </cell>
          <cell r="H151">
            <v>11.343427670990501</v>
          </cell>
          <cell r="I151">
            <v>17.564454080058301</v>
          </cell>
          <cell r="J151">
            <v>17.985674703888364</v>
          </cell>
          <cell r="K151">
            <v>18.391473742173282</v>
          </cell>
          <cell r="L151">
            <v>18.793253223555595</v>
          </cell>
          <cell r="M151">
            <v>19.190524109903528</v>
          </cell>
          <cell r="N151">
            <v>19.582899428569561</v>
          </cell>
          <cell r="O151">
            <v>19.970087596229742</v>
          </cell>
          <cell r="P151">
            <v>20.351885026974927</v>
          </cell>
        </row>
        <row r="153">
          <cell r="F153" t="str">
            <v xml:space="preserve">Terminal Value </v>
          </cell>
        </row>
        <row r="154">
          <cell r="B154" t="str">
            <v>NPV</v>
          </cell>
          <cell r="D154">
            <v>293.68469439537819</v>
          </cell>
          <cell r="F154">
            <v>419.24883155568352</v>
          </cell>
        </row>
        <row r="157"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  <cell r="J157">
            <v>2011</v>
          </cell>
          <cell r="K157">
            <v>2012</v>
          </cell>
          <cell r="L157">
            <v>2013</v>
          </cell>
          <cell r="M157">
            <v>2014</v>
          </cell>
          <cell r="N157">
            <v>2015</v>
          </cell>
          <cell r="O157">
            <v>2016</v>
          </cell>
          <cell r="P157">
            <v>2017</v>
          </cell>
        </row>
        <row r="158">
          <cell r="B158" t="str">
            <v>Other Costs</v>
          </cell>
          <cell r="F158">
            <v>0</v>
          </cell>
          <cell r="G158">
            <v>0.61870539443721695</v>
          </cell>
          <cell r="H158">
            <v>1.3257143477603974</v>
          </cell>
          <cell r="I158">
            <v>2.1135207963222542</v>
          </cell>
          <cell r="J158">
            <v>2.2039322415300662</v>
          </cell>
          <cell r="K158">
            <v>2.2885859237293271</v>
          </cell>
          <cell r="L158">
            <v>2.3712492424113787</v>
          </cell>
          <cell r="M158">
            <v>2.4517515050548044</v>
          </cell>
          <cell r="N158">
            <v>2.529955704472191</v>
          </cell>
          <cell r="O158">
            <v>2.6057563063237006</v>
          </cell>
          <cell r="P158">
            <v>2.6790767995752311</v>
          </cell>
        </row>
        <row r="160">
          <cell r="F160" t="str">
            <v xml:space="preserve">Terminal Value </v>
          </cell>
        </row>
        <row r="161">
          <cell r="B161" t="str">
            <v>NPV</v>
          </cell>
          <cell r="D161">
            <v>37.971462929771363</v>
          </cell>
          <cell r="F161">
            <v>55.188982071249754</v>
          </cell>
        </row>
        <row r="164">
          <cell r="F164">
            <v>2007</v>
          </cell>
          <cell r="G164">
            <v>2008</v>
          </cell>
          <cell r="H164">
            <v>2009</v>
          </cell>
          <cell r="I164">
            <v>2010</v>
          </cell>
          <cell r="J164">
            <v>2011</v>
          </cell>
          <cell r="K164">
            <v>2012</v>
          </cell>
          <cell r="L164">
            <v>2013</v>
          </cell>
          <cell r="M164">
            <v>2014</v>
          </cell>
          <cell r="N164">
            <v>2015</v>
          </cell>
          <cell r="O164">
            <v>2016</v>
          </cell>
          <cell r="P164">
            <v>2017</v>
          </cell>
        </row>
        <row r="165">
          <cell r="B165" t="str">
            <v>Integration Costs</v>
          </cell>
          <cell r="F165">
            <v>0</v>
          </cell>
          <cell r="G165">
            <v>-22.392048676683526</v>
          </cell>
          <cell r="H165">
            <v>-22.392048676683526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F167" t="str">
            <v xml:space="preserve">Terminal Value </v>
          </cell>
        </row>
        <row r="168">
          <cell r="B168" t="str">
            <v>NPV</v>
          </cell>
          <cell r="D168">
            <v>-36.973102778652368</v>
          </cell>
          <cell r="F168">
            <v>0</v>
          </cell>
        </row>
        <row r="171">
          <cell r="F171">
            <v>2007</v>
          </cell>
          <cell r="G171">
            <v>2008</v>
          </cell>
          <cell r="H171">
            <v>2009</v>
          </cell>
          <cell r="I171">
            <v>2010</v>
          </cell>
          <cell r="J171">
            <v>2011</v>
          </cell>
          <cell r="K171">
            <v>2012</v>
          </cell>
          <cell r="L171">
            <v>2013</v>
          </cell>
          <cell r="M171">
            <v>2014</v>
          </cell>
          <cell r="N171">
            <v>2015</v>
          </cell>
          <cell r="O171">
            <v>2016</v>
          </cell>
          <cell r="P171">
            <v>2017</v>
          </cell>
        </row>
        <row r="172">
          <cell r="B172" t="str">
            <v>Total Opex Savings</v>
          </cell>
          <cell r="F172">
            <v>0</v>
          </cell>
          <cell r="G172">
            <v>-1.1354173235538729</v>
          </cell>
          <cell r="H172">
            <v>22.392048676683526</v>
          </cell>
          <cell r="I172">
            <v>69.783737838298762</v>
          </cell>
          <cell r="J172">
            <v>71.74425340951602</v>
          </cell>
          <cell r="K172">
            <v>73.615308195880786</v>
          </cell>
          <cell r="L172">
            <v>75.459508138958753</v>
          </cell>
          <cell r="M172">
            <v>77.274102247758492</v>
          </cell>
          <cell r="N172">
            <v>79.056899670621476</v>
          </cell>
          <cell r="O172">
            <v>80.806232990380039</v>
          </cell>
          <cell r="P172">
            <v>82.520917585447606</v>
          </cell>
        </row>
        <row r="173">
          <cell r="B173" t="str">
            <v>Implied Run Rate</v>
          </cell>
          <cell r="F173">
            <v>0</v>
          </cell>
          <cell r="G173">
            <v>-7.8613485569610053E-4</v>
          </cell>
          <cell r="H173">
            <v>1.4721718364175235E-2</v>
          </cell>
          <cell r="I173">
            <v>4.4628647559113097E-2</v>
          </cell>
          <cell r="J173">
            <v>4.4639639471711179E-2</v>
          </cell>
          <cell r="K173">
            <v>4.4649024677400846E-2</v>
          </cell>
          <cell r="L173">
            <v>4.4657561936959599E-2</v>
          </cell>
          <cell r="M173">
            <v>4.4665292725360461E-2</v>
          </cell>
          <cell r="N173">
            <v>4.467225912638937E-2</v>
          </cell>
          <cell r="O173">
            <v>4.4678503122468044E-2</v>
          </cell>
          <cell r="P173">
            <v>4.4684066052641656E-2</v>
          </cell>
        </row>
        <row r="175">
          <cell r="D175" t="str">
            <v>OK</v>
          </cell>
          <cell r="F175" t="str">
            <v xml:space="preserve">Terminal Value </v>
          </cell>
        </row>
        <row r="176">
          <cell r="B176" t="str">
            <v>NPV</v>
          </cell>
          <cell r="D176">
            <v>1148.8577638224087</v>
          </cell>
          <cell r="F176">
            <v>1699.9309022602206</v>
          </cell>
        </row>
        <row r="181">
          <cell r="B181" t="str">
            <v>Output</v>
          </cell>
        </row>
        <row r="182">
          <cell r="AD182">
            <v>2010</v>
          </cell>
          <cell r="AE182">
            <v>2009</v>
          </cell>
          <cell r="AF182">
            <v>2008</v>
          </cell>
          <cell r="AG182">
            <v>2007</v>
          </cell>
          <cell r="AH182">
            <v>2006</v>
          </cell>
        </row>
        <row r="183">
          <cell r="B183" t="str">
            <v>Synergies Breakdown</v>
          </cell>
          <cell r="D183">
            <v>2008</v>
          </cell>
          <cell r="E183">
            <v>2009</v>
          </cell>
          <cell r="F183">
            <v>2010</v>
          </cell>
          <cell r="G183">
            <v>2011</v>
          </cell>
          <cell r="H183">
            <v>2012</v>
          </cell>
          <cell r="K183" t="str">
            <v>2010 Cost Breakdown</v>
          </cell>
          <cell r="P183" t="str">
            <v xml:space="preserve">Combined Cost Breakdown and Synegies </v>
          </cell>
          <cell r="W183" t="str">
            <v>Project Synergies - Run Rates</v>
          </cell>
          <cell r="AB183" t="str">
            <v>Mobistar Original Cost Breakdown</v>
          </cell>
          <cell r="AC183">
            <v>981.83474081921804</v>
          </cell>
          <cell r="AD183" t="str">
            <v>Mobistar Opex as Disclosed</v>
          </cell>
          <cell r="AE183">
            <v>976.49639999999999</v>
          </cell>
          <cell r="AF183">
            <v>941.97849999999994</v>
          </cell>
          <cell r="AG183">
            <v>937.66099999999983</v>
          </cell>
          <cell r="AH183">
            <v>960.0139999999999</v>
          </cell>
        </row>
        <row r="184">
          <cell r="B184" t="str">
            <v>Employee Costs</v>
          </cell>
          <cell r="C184" t="str">
            <v>Employee Costs</v>
          </cell>
          <cell r="D184">
            <v>8.5490834636086763</v>
          </cell>
          <cell r="E184">
            <v>18.118080811944434</v>
          </cell>
          <cell r="F184">
            <v>28.461352581617007</v>
          </cell>
          <cell r="G184">
            <v>29.409945597716266</v>
          </cell>
          <cell r="H184">
            <v>30.30741696280554</v>
          </cell>
          <cell r="K184" t="str">
            <v>Cost Breakdown - Telenet</v>
          </cell>
          <cell r="M184" t="str">
            <v>Mobistar</v>
          </cell>
          <cell r="N184" t="str">
            <v>Telenet</v>
          </cell>
          <cell r="P184" t="str">
            <v>Cost Breakdown - Telenet</v>
          </cell>
          <cell r="R184" t="str">
            <v xml:space="preserve">Pro Forma Cost Base Combination Pre Synergies </v>
          </cell>
          <cell r="S184" t="str">
            <v xml:space="preserve">Pro Forma Cost Base Combination Post Synergies </v>
          </cell>
          <cell r="W184" t="str">
            <v>Employee Costs</v>
          </cell>
          <cell r="Z184">
            <v>0.1</v>
          </cell>
          <cell r="AB184" t="str">
            <v>Employee Benefits Expenses</v>
          </cell>
          <cell r="AC184" t="str">
            <v>Employee Benefits Expenses</v>
          </cell>
          <cell r="AD184">
            <v>138.87338512940352</v>
          </cell>
          <cell r="AE184">
            <v>138.11831563581367</v>
          </cell>
          <cell r="AF184">
            <v>133.2360096618383</v>
          </cell>
          <cell r="AG184">
            <v>132.6253306795526</v>
          </cell>
          <cell r="AH184">
            <v>135.78700000000001</v>
          </cell>
        </row>
        <row r="185">
          <cell r="B185" t="str">
            <v xml:space="preserve">Network Operating and Service Costs </v>
          </cell>
          <cell r="C185" t="str">
            <v xml:space="preserve">Network Operating and Service Costs </v>
          </cell>
          <cell r="D185">
            <v>14.522068927383877</v>
          </cell>
          <cell r="E185">
            <v>30.533570959932781</v>
          </cell>
          <cell r="F185">
            <v>47.444969130120924</v>
          </cell>
          <cell r="G185">
            <v>48.691321580131927</v>
          </cell>
          <cell r="H185">
            <v>49.885354632374245</v>
          </cell>
          <cell r="K185" t="str">
            <v>Employee Costs</v>
          </cell>
          <cell r="L185" t="str">
            <v>Employee Costs</v>
          </cell>
          <cell r="M185">
            <v>138.86724875176222</v>
          </cell>
          <cell r="N185">
            <v>145.74627706440785</v>
          </cell>
          <cell r="P185" t="str">
            <v>Employee Costs</v>
          </cell>
          <cell r="Q185" t="str">
            <v>Employee Costs</v>
          </cell>
          <cell r="R185">
            <v>284.61352581617007</v>
          </cell>
          <cell r="S185">
            <v>256.15217323455306</v>
          </cell>
          <cell r="W185" t="str">
            <v xml:space="preserve">Network Operating and Service Costs </v>
          </cell>
          <cell r="Z185">
            <v>0.05</v>
          </cell>
          <cell r="AB185" t="str">
            <v>Cost of Equipement and Goods Sold</v>
          </cell>
          <cell r="AC185" t="str">
            <v>Cost of Equipement and Goods Sold</v>
          </cell>
          <cell r="AD185">
            <v>159.36070461442208</v>
          </cell>
          <cell r="AE185">
            <v>158.49424336686761</v>
          </cell>
          <cell r="AF185">
            <v>152.89167438339442</v>
          </cell>
          <cell r="AG185">
            <v>152.19090488159546</v>
          </cell>
          <cell r="AH185">
            <v>155.81899999999999</v>
          </cell>
        </row>
        <row r="186">
          <cell r="B186" t="str">
            <v>Advertising, Sales and Marketing</v>
          </cell>
          <cell r="C186" t="str">
            <v>Advertising, Sales and Marketing</v>
          </cell>
          <cell r="D186">
            <v>8.1936952967705672</v>
          </cell>
          <cell r="E186">
            <v>17.184407924542494</v>
          </cell>
          <cell r="F186">
            <v>26.608777579242997</v>
          </cell>
          <cell r="G186">
            <v>27.246893961351862</v>
          </cell>
          <cell r="H186">
            <v>27.86164784452853</v>
          </cell>
          <cell r="K186" t="str">
            <v xml:space="preserve">Network Operating and Service Costs </v>
          </cell>
          <cell r="L186" t="str">
            <v xml:space="preserve">Network Operating and Service Costs </v>
          </cell>
          <cell r="M186">
            <v>633.86428756321538</v>
          </cell>
          <cell r="N186">
            <v>315.03509503920299</v>
          </cell>
          <cell r="P186" t="str">
            <v xml:space="preserve">Network Operating and Service Costs </v>
          </cell>
          <cell r="Q186" t="str">
            <v xml:space="preserve">Network Operating and Service Costs </v>
          </cell>
          <cell r="R186">
            <v>948.89938260241843</v>
          </cell>
          <cell r="S186">
            <v>901.45441347229746</v>
          </cell>
          <cell r="W186" t="str">
            <v>Advertising, Sales and Marketing</v>
          </cell>
          <cell r="Z186">
            <v>0.1</v>
          </cell>
          <cell r="AB186" t="str">
            <v>Services and Other Goods</v>
          </cell>
          <cell r="AC186" t="str">
            <v>Services and Other Goods</v>
          </cell>
          <cell r="AD186">
            <v>118.7051572817315</v>
          </cell>
          <cell r="AE186">
            <v>118.05974460664116</v>
          </cell>
          <cell r="AF186">
            <v>113.88648348826163</v>
          </cell>
          <cell r="AG186">
            <v>113.36449185845206</v>
          </cell>
          <cell r="AH186">
            <v>116.06700000000001</v>
          </cell>
        </row>
        <row r="187">
          <cell r="B187" t="str">
            <v>Other Costs</v>
          </cell>
          <cell r="C187" t="str">
            <v>Other Costs</v>
          </cell>
          <cell r="D187">
            <v>0.93729040211667469</v>
          </cell>
          <cell r="E187">
            <v>2.0083538066359603</v>
          </cell>
          <cell r="F187">
            <v>3.2018191127439084</v>
          </cell>
          <cell r="G187">
            <v>3.3387853984700286</v>
          </cell>
          <cell r="H187">
            <v>3.4670291224501244</v>
          </cell>
          <cell r="K187" t="str">
            <v>Advertising, Sales and Marketing</v>
          </cell>
          <cell r="L187" t="str">
            <v>Advertising, Sales and Marketing</v>
          </cell>
          <cell r="M187">
            <v>193.27646383777389</v>
          </cell>
          <cell r="N187">
            <v>72.811311954656063</v>
          </cell>
          <cell r="P187" t="str">
            <v>Advertising, Sales and Marketing</v>
          </cell>
          <cell r="Q187" t="str">
            <v>Advertising, Sales and Marketing</v>
          </cell>
          <cell r="R187">
            <v>266.08777579242997</v>
          </cell>
          <cell r="S187">
            <v>239.47899821318697</v>
          </cell>
          <cell r="W187" t="str">
            <v>Other Costs</v>
          </cell>
          <cell r="Z187">
            <v>0.05</v>
          </cell>
          <cell r="AB187" t="str">
            <v>Interconnection Costs</v>
          </cell>
          <cell r="AC187" t="str">
            <v>Interconnection Costs</v>
          </cell>
          <cell r="AD187">
            <v>355.79842566706174</v>
          </cell>
          <cell r="AE187">
            <v>353.86391145587464</v>
          </cell>
          <cell r="AF187">
            <v>341.35527434339502</v>
          </cell>
          <cell r="AG187">
            <v>339.79069362634294</v>
          </cell>
          <cell r="AH187">
            <v>347.89100000000002</v>
          </cell>
        </row>
        <row r="188">
          <cell r="B188" t="str">
            <v>Restructuring Costs</v>
          </cell>
          <cell r="C188" t="str">
            <v>Restructuring Costs</v>
          </cell>
          <cell r="D188">
            <v>-33.922206751527838</v>
          </cell>
          <cell r="E188">
            <v>-33.922206751527838</v>
          </cell>
          <cell r="F188">
            <v>0</v>
          </cell>
          <cell r="G188">
            <v>0</v>
          </cell>
          <cell r="H188">
            <v>0</v>
          </cell>
          <cell r="K188" t="str">
            <v>Other Costs</v>
          </cell>
          <cell r="L188" t="str">
            <v>Other Costs</v>
          </cell>
          <cell r="M188">
            <v>15.810376992756661</v>
          </cell>
          <cell r="N188">
            <v>48.226005262121497</v>
          </cell>
          <cell r="P188" t="str">
            <v>Other Costs</v>
          </cell>
          <cell r="Q188" t="str">
            <v>Other Costs</v>
          </cell>
          <cell r="R188">
            <v>64.036382254878163</v>
          </cell>
          <cell r="S188">
            <v>60.834563142134257</v>
          </cell>
          <cell r="AB188" t="str">
            <v>Adminstration Costs</v>
          </cell>
          <cell r="AC188" t="str">
            <v>Adminstration Costs</v>
          </cell>
          <cell r="AD188">
            <v>17.930495467818737</v>
          </cell>
          <cell r="AE188">
            <v>17.833005440337335</v>
          </cell>
          <cell r="AF188">
            <v>17.202631484540852</v>
          </cell>
          <cell r="AG188">
            <v>17.123784290645759</v>
          </cell>
          <cell r="AH188">
            <v>17.532</v>
          </cell>
        </row>
        <row r="189">
          <cell r="D189">
            <v>-1.7200686616480425</v>
          </cell>
          <cell r="E189">
            <v>33.922206751527838</v>
          </cell>
          <cell r="F189">
            <v>105.71691840372483</v>
          </cell>
          <cell r="G189">
            <v>108.68694653767008</v>
          </cell>
          <cell r="H189">
            <v>111.52144856215844</v>
          </cell>
          <cell r="M189">
            <v>981.81837714550818</v>
          </cell>
          <cell r="N189">
            <v>581.81868932038833</v>
          </cell>
          <cell r="R189">
            <v>1563.6370664658966</v>
          </cell>
          <cell r="S189">
            <v>1457.9201480621718</v>
          </cell>
          <cell r="AB189" t="str">
            <v>Commissions</v>
          </cell>
          <cell r="AC189" t="str">
            <v>Commissions</v>
          </cell>
          <cell r="AD189">
            <v>121.52993645593384</v>
          </cell>
          <cell r="AE189">
            <v>120.86916515342485</v>
          </cell>
          <cell r="AF189">
            <v>116.59659460851611</v>
          </cell>
          <cell r="AG189">
            <v>116.06218135256358</v>
          </cell>
          <cell r="AH189">
            <v>118.82899999999999</v>
          </cell>
        </row>
        <row r="190">
          <cell r="AB190" t="str">
            <v xml:space="preserve">Advertising and Promotions </v>
          </cell>
          <cell r="AC190" t="str">
            <v xml:space="preserve">Advertising and Promotions </v>
          </cell>
          <cell r="AD190">
            <v>53.816031914021323</v>
          </cell>
          <cell r="AE190">
            <v>53.523428375002872</v>
          </cell>
          <cell r="AF190">
            <v>51.631443572697904</v>
          </cell>
          <cell r="AG190">
            <v>51.394794055086692</v>
          </cell>
          <cell r="AH190">
            <v>52.62</v>
          </cell>
        </row>
        <row r="191">
          <cell r="AB191" t="str">
            <v>Other Operating Charges</v>
          </cell>
          <cell r="AC191" t="str">
            <v>Other Operating Charges</v>
          </cell>
          <cell r="AD191">
            <v>15.820604288825461</v>
          </cell>
          <cell r="AE191">
            <v>15.734585966037997</v>
          </cell>
          <cell r="AF191">
            <v>15.178388457355831</v>
          </cell>
          <cell r="AG191">
            <v>15.108819255760853</v>
          </cell>
          <cell r="AH191">
            <v>15.468999999999999</v>
          </cell>
        </row>
        <row r="192">
          <cell r="AD192">
            <v>981.83474081921827</v>
          </cell>
          <cell r="AE192">
            <v>976.49640000000022</v>
          </cell>
          <cell r="AF192">
            <v>941.97849999999994</v>
          </cell>
          <cell r="AG192">
            <v>937.66099999999994</v>
          </cell>
          <cell r="AH192">
            <v>960.01400000000012</v>
          </cell>
        </row>
        <row r="193">
          <cell r="AE193" t="str">
            <v>OK</v>
          </cell>
          <cell r="AF193" t="str">
            <v>OK</v>
          </cell>
          <cell r="AG193" t="str">
            <v>OK</v>
          </cell>
          <cell r="AH193" t="str">
            <v>OK</v>
          </cell>
        </row>
        <row r="211">
          <cell r="B211" t="str">
            <v>NPV Build Up</v>
          </cell>
        </row>
        <row r="212">
          <cell r="B212" t="str">
            <v>Employee Benefits</v>
          </cell>
          <cell r="F212" t="str">
            <v>Employee Benefits</v>
          </cell>
          <cell r="H212">
            <v>325.76962853393104</v>
          </cell>
        </row>
        <row r="213">
          <cell r="B213" t="str">
            <v xml:space="preserve">Network Operating and Service Costs </v>
          </cell>
          <cell r="F213" t="str">
            <v xml:space="preserve">Network Operating and Service Costs </v>
          </cell>
          <cell r="G213">
            <v>325.76962853393104</v>
          </cell>
          <cell r="H213">
            <v>528.40508074198033</v>
          </cell>
        </row>
        <row r="214">
          <cell r="B214" t="str">
            <v>Advertising, Sasles and Marketing</v>
          </cell>
          <cell r="F214" t="str">
            <v>Advertising, Sasles and Marketing</v>
          </cell>
          <cell r="G214">
            <v>854.17470927591137</v>
          </cell>
          <cell r="H214">
            <v>293.68469439537819</v>
          </cell>
        </row>
        <row r="215">
          <cell r="B215" t="str">
            <v>Other Costs</v>
          </cell>
          <cell r="F215" t="str">
            <v>Other Costs</v>
          </cell>
          <cell r="G215">
            <v>1147.8594036712896</v>
          </cell>
          <cell r="H215">
            <v>37.971462929771363</v>
          </cell>
        </row>
        <row r="216">
          <cell r="B216" t="str">
            <v>Restructuring Costs</v>
          </cell>
          <cell r="F216" t="str">
            <v>Restructuring Costs</v>
          </cell>
          <cell r="G216">
            <v>1148.8577638224085</v>
          </cell>
          <cell r="H216">
            <v>36.973102778652368</v>
          </cell>
        </row>
        <row r="217">
          <cell r="B217" t="str">
            <v>Total Cost Savings</v>
          </cell>
          <cell r="F217" t="str">
            <v>Total Cost Savings</v>
          </cell>
          <cell r="H217">
            <v>1148.8577638224085</v>
          </cell>
        </row>
        <row r="242">
          <cell r="C242" t="str">
            <v>Sensitivity</v>
          </cell>
        </row>
        <row r="244">
          <cell r="H244" t="str">
            <v>Total Cost Savings (€mn) (2010) (2)</v>
          </cell>
        </row>
        <row r="245">
          <cell r="H245">
            <v>65.716918403724833</v>
          </cell>
          <cell r="I245">
            <v>85.716918403724833</v>
          </cell>
          <cell r="J245">
            <v>105.71691840372483</v>
          </cell>
          <cell r="K245">
            <v>125.71691840372483</v>
          </cell>
          <cell r="L245">
            <v>145.71691840372483</v>
          </cell>
          <cell r="N245" t="str">
            <v>Imputs</v>
          </cell>
        </row>
        <row r="246">
          <cell r="G246">
            <v>1148.8577638224087</v>
          </cell>
          <cell r="H246">
            <v>-40</v>
          </cell>
          <cell r="I246">
            <v>-20</v>
          </cell>
          <cell r="J246">
            <v>0</v>
          </cell>
          <cell r="K246">
            <v>20</v>
          </cell>
          <cell r="L246">
            <v>40</v>
          </cell>
          <cell r="N246" t="str">
            <v>Total Cost Synergies (incremental)</v>
          </cell>
          <cell r="Q246">
            <v>0</v>
          </cell>
        </row>
        <row r="247">
          <cell r="F247" t="str">
            <v>WACC</v>
          </cell>
          <cell r="G247">
            <v>9.0000000000000011E-2</v>
          </cell>
          <cell r="H247">
            <v>526.705025267628</v>
          </cell>
          <cell r="I247">
            <v>686.75000642870282</v>
          </cell>
          <cell r="J247">
            <v>846.79498758977775</v>
          </cell>
          <cell r="K247">
            <v>1006.8399687508524</v>
          </cell>
          <cell r="L247">
            <v>1166.8849499119276</v>
          </cell>
          <cell r="Q247" t="str">
            <v>OK</v>
          </cell>
        </row>
        <row r="248">
          <cell r="G248">
            <v>8.5000000000000006E-2</v>
          </cell>
          <cell r="H248">
            <v>573.90455722896786</v>
          </cell>
          <cell r="I248">
            <v>748.28710895393533</v>
          </cell>
          <cell r="J248">
            <v>922.66966067890303</v>
          </cell>
          <cell r="K248">
            <v>1097.0522124038707</v>
          </cell>
          <cell r="L248">
            <v>1271.4347641288382</v>
          </cell>
        </row>
        <row r="249">
          <cell r="G249">
            <v>0.08</v>
          </cell>
          <cell r="H249">
            <v>629.01096777631028</v>
          </cell>
          <cell r="I249">
            <v>820.13269281792543</v>
          </cell>
          <cell r="J249">
            <v>1011.2544178595408</v>
          </cell>
          <cell r="K249">
            <v>1202.3761429011558</v>
          </cell>
          <cell r="L249">
            <v>1393.4978679427711</v>
          </cell>
        </row>
        <row r="250">
          <cell r="G250">
            <v>7.4999999999999997E-2</v>
          </cell>
          <cell r="H250">
            <v>694.17299428365675</v>
          </cell>
          <cell r="I250">
            <v>905.08813123147388</v>
          </cell>
          <cell r="J250">
            <v>1116.0032681792911</v>
          </cell>
          <cell r="K250">
            <v>1326.9184051271081</v>
          </cell>
          <cell r="L250">
            <v>1537.8335420749254</v>
          </cell>
        </row>
        <row r="251">
          <cell r="G251">
            <v>6.9999999999999993E-2</v>
          </cell>
          <cell r="H251">
            <v>772.39785605444035</v>
          </cell>
          <cell r="I251">
            <v>1007.074025213291</v>
          </cell>
          <cell r="J251">
            <v>1241.7501943721418</v>
          </cell>
          <cell r="K251">
            <v>1476.4263635309921</v>
          </cell>
          <cell r="L251">
            <v>1711.1025326898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Valuation Summary OK</v>
          </cell>
        </row>
        <row r="2">
          <cell r="B2" t="str">
            <v xml:space="preserve">Valuation Inputs </v>
          </cell>
        </row>
        <row r="3">
          <cell r="E3" t="str">
            <v>5-Year DCF</v>
          </cell>
          <cell r="F3" t="str">
            <v>Terminal EBITDA Multiple</v>
          </cell>
          <cell r="H3" t="str">
            <v>WACC Hardplugged</v>
          </cell>
          <cell r="J3" t="str">
            <v>&lt;&lt;&lt; Do Not Delete</v>
          </cell>
        </row>
        <row r="4">
          <cell r="E4" t="str">
            <v>10-Year DCF</v>
          </cell>
          <cell r="F4" t="str">
            <v>Perpetuity Growth Rate</v>
          </cell>
          <cell r="H4" t="str">
            <v>WACC Benchmarked</v>
          </cell>
          <cell r="J4" t="str">
            <v>&lt;&lt;&lt; Do Not Delete</v>
          </cell>
        </row>
        <row r="5">
          <cell r="B5" t="str">
            <v xml:space="preserve">General Inputs </v>
          </cell>
        </row>
        <row r="7">
          <cell r="B7" t="str">
            <v xml:space="preserve">Factset Code </v>
          </cell>
          <cell r="C7" t="str">
            <v>B0LKSK</v>
          </cell>
        </row>
        <row r="9">
          <cell r="B9" t="str">
            <v xml:space="preserve">Company Name </v>
          </cell>
          <cell r="C9" t="str">
            <v xml:space="preserve">Telenet </v>
          </cell>
        </row>
        <row r="10">
          <cell r="B10" t="str">
            <v xml:space="preserve">Transaction Year </v>
          </cell>
          <cell r="C10">
            <v>2007</v>
          </cell>
        </row>
        <row r="11">
          <cell r="B11" t="str">
            <v>Latest Financial Quarter</v>
          </cell>
          <cell r="C11">
            <v>2</v>
          </cell>
        </row>
        <row r="12">
          <cell r="B12" t="str">
            <v>Currency</v>
          </cell>
          <cell r="C12" t="str">
            <v>Euro</v>
          </cell>
        </row>
        <row r="13">
          <cell r="B13" t="str">
            <v>Tax Rate</v>
          </cell>
          <cell r="C13">
            <v>0.33989999999999998</v>
          </cell>
        </row>
        <row r="14">
          <cell r="B14" t="str">
            <v>Fiscal Year End</v>
          </cell>
          <cell r="C14">
            <v>39082</v>
          </cell>
        </row>
        <row r="15">
          <cell r="B15" t="str">
            <v>Valuation Date</v>
          </cell>
          <cell r="C15">
            <v>39353</v>
          </cell>
        </row>
        <row r="17">
          <cell r="B17" t="str">
            <v>Firm Value and DCF Inputs</v>
          </cell>
        </row>
        <row r="19">
          <cell r="B19" t="str">
            <v>Equity Value Inputs</v>
          </cell>
          <cell r="E19" t="str">
            <v xml:space="preserve">DCF Assumptions </v>
          </cell>
          <cell r="I19">
            <v>1</v>
          </cell>
        </row>
        <row r="20">
          <cell r="B20" t="str">
            <v xml:space="preserve">Current Share Price </v>
          </cell>
          <cell r="C20">
            <v>24.17</v>
          </cell>
        </row>
        <row r="21">
          <cell r="B21" t="str">
            <v>NOSH</v>
          </cell>
          <cell r="C21">
            <v>110.965795</v>
          </cell>
          <cell r="E21" t="str">
            <v xml:space="preserve">DCF Selection: </v>
          </cell>
        </row>
        <row r="22">
          <cell r="B22" t="str">
            <v>Option Proceeds</v>
          </cell>
          <cell r="C22">
            <v>-11.8588</v>
          </cell>
        </row>
        <row r="23">
          <cell r="E23" t="str">
            <v xml:space="preserve">Terminal Value Calculation: </v>
          </cell>
        </row>
        <row r="24">
          <cell r="B24" t="str">
            <v xml:space="preserve">Firm Value Inputs </v>
          </cell>
        </row>
        <row r="25">
          <cell r="B25" t="str">
            <v>Net Debt</v>
          </cell>
          <cell r="C25">
            <v>1240.6849083035002</v>
          </cell>
          <cell r="E25" t="str">
            <v xml:space="preserve">WACC Calculation: </v>
          </cell>
        </row>
        <row r="26">
          <cell r="B26" t="str">
            <v>Minority Interest</v>
          </cell>
          <cell r="C26">
            <v>0</v>
          </cell>
        </row>
        <row r="27">
          <cell r="B27" t="str">
            <v>Pensions</v>
          </cell>
          <cell r="C27">
            <v>0</v>
          </cell>
          <cell r="E27" t="str">
            <v>Selected Case</v>
          </cell>
        </row>
        <row r="28">
          <cell r="B28" t="str">
            <v>Investments in Unconsol. Aff.</v>
          </cell>
          <cell r="C28">
            <v>0</v>
          </cell>
        </row>
        <row r="29">
          <cell r="B29" t="str">
            <v>Non-Core Assets</v>
          </cell>
          <cell r="C29">
            <v>0</v>
          </cell>
        </row>
        <row r="31">
          <cell r="B31" t="str">
            <v>Financials Inputs</v>
          </cell>
        </row>
        <row r="33">
          <cell r="B33" t="str">
            <v xml:space="preserve">Cases - Terminal Drivers </v>
          </cell>
        </row>
        <row r="35">
          <cell r="B35" t="str">
            <v>Case ING</v>
          </cell>
          <cell r="E35" t="str">
            <v>Case Lehman Brothers</v>
          </cell>
          <cell r="J35" t="str">
            <v>Average Broker Case</v>
          </cell>
        </row>
        <row r="36">
          <cell r="B36" t="str">
            <v xml:space="preserve">Revenue Growth </v>
          </cell>
          <cell r="C36">
            <v>4.9835689637256042E-2</v>
          </cell>
          <cell r="E36" t="str">
            <v xml:space="preserve">Revenue Growth </v>
          </cell>
          <cell r="H36">
            <v>4.9835689637256042E-2</v>
          </cell>
          <cell r="J36" t="str">
            <v xml:space="preserve">Revenue Growth </v>
          </cell>
          <cell r="M36">
            <v>0.03</v>
          </cell>
        </row>
        <row r="37">
          <cell r="B37" t="str">
            <v>EBITDA Margin</v>
          </cell>
          <cell r="C37">
            <v>0.44699000429549157</v>
          </cell>
          <cell r="E37" t="str">
            <v>EBITDA Margin</v>
          </cell>
          <cell r="H37">
            <v>0.44699000429549157</v>
          </cell>
          <cell r="J37" t="str">
            <v>EBITDA Margin</v>
          </cell>
          <cell r="M37">
            <v>0.44699000429549157</v>
          </cell>
        </row>
        <row r="38">
          <cell r="B38" t="str">
            <v xml:space="preserve">Depreciation as % of Revenue </v>
          </cell>
          <cell r="C38">
            <v>0.19535354322759996</v>
          </cell>
          <cell r="E38" t="str">
            <v xml:space="preserve">Depreciation as % of Revenue </v>
          </cell>
          <cell r="H38">
            <v>0.19535354322759996</v>
          </cell>
          <cell r="J38" t="str">
            <v xml:space="preserve">Depreciation as % of Revenue </v>
          </cell>
          <cell r="M38">
            <v>0.15</v>
          </cell>
        </row>
        <row r="39">
          <cell r="B39" t="str">
            <v xml:space="preserve">Interest as % of Revenue </v>
          </cell>
          <cell r="C39">
            <v>8.7909740905685207E-2</v>
          </cell>
          <cell r="E39" t="str">
            <v xml:space="preserve">Interest as % of Revenue </v>
          </cell>
          <cell r="H39">
            <v>8.7909740905685207E-2</v>
          </cell>
          <cell r="J39" t="str">
            <v xml:space="preserve">Interest as % of Revenue </v>
          </cell>
          <cell r="M39">
            <v>8.7909740905685207E-2</v>
          </cell>
        </row>
        <row r="40">
          <cell r="B40" t="str">
            <v xml:space="preserve">Tax as % of Revenue </v>
          </cell>
          <cell r="C40">
            <v>0.03</v>
          </cell>
          <cell r="E40" t="str">
            <v xml:space="preserve">Tax as % of Revenue </v>
          </cell>
          <cell r="H40">
            <v>0.03</v>
          </cell>
          <cell r="J40" t="str">
            <v xml:space="preserve">Tax as % of Revenue </v>
          </cell>
          <cell r="M40">
            <v>0.03</v>
          </cell>
        </row>
        <row r="41">
          <cell r="B41" t="str">
            <v>Change in WC as % of Change in Revenue</v>
          </cell>
          <cell r="C41">
            <v>1.0000000000000001E-9</v>
          </cell>
          <cell r="E41" t="str">
            <v>Change in WC as % of Change in Revenue</v>
          </cell>
          <cell r="H41">
            <v>1.0000000000000001E-9</v>
          </cell>
          <cell r="J41" t="str">
            <v>Change in WC as % of Change in Revenue</v>
          </cell>
          <cell r="M41">
            <v>1.0000000000000001E-9</v>
          </cell>
        </row>
        <row r="42">
          <cell r="B42" t="str">
            <v xml:space="preserve">Capex as % of Revenue </v>
          </cell>
          <cell r="C42">
            <v>0.15022218220825939</v>
          </cell>
          <cell r="E42" t="str">
            <v xml:space="preserve">Capex as % of Revenue </v>
          </cell>
          <cell r="H42">
            <v>0.15022218220825939</v>
          </cell>
          <cell r="J42" t="str">
            <v xml:space="preserve">Capex as % of Revenue </v>
          </cell>
          <cell r="M42">
            <v>0.15</v>
          </cell>
        </row>
        <row r="44">
          <cell r="B44" t="str">
            <v>Case Deutsche Bank</v>
          </cell>
          <cell r="E44" t="str">
            <v>Case Factset</v>
          </cell>
          <cell r="J44" t="str">
            <v>Median Broker Case</v>
          </cell>
        </row>
        <row r="45">
          <cell r="B45" t="str">
            <v xml:space="preserve">Revenue Growth </v>
          </cell>
          <cell r="C45">
            <v>4.9835689637256042E-2</v>
          </cell>
          <cell r="E45" t="str">
            <v xml:space="preserve">Revenue Growth </v>
          </cell>
          <cell r="H45">
            <v>4.9835689637256042E-2</v>
          </cell>
          <cell r="J45" t="str">
            <v xml:space="preserve">Revenue Growth </v>
          </cell>
          <cell r="M45">
            <v>0.03</v>
          </cell>
        </row>
        <row r="46">
          <cell r="B46" t="str">
            <v>EBITDA Margin</v>
          </cell>
          <cell r="C46">
            <v>0.44699000429549157</v>
          </cell>
          <cell r="E46" t="str">
            <v>EBITDA Margin</v>
          </cell>
          <cell r="H46">
            <v>0.44699000429549157</v>
          </cell>
          <cell r="J46" t="str">
            <v>EBITDA Margin</v>
          </cell>
          <cell r="M46">
            <v>0.44699000429549157</v>
          </cell>
        </row>
        <row r="47">
          <cell r="B47" t="str">
            <v xml:space="preserve">Depreciation as % of Revenue </v>
          </cell>
          <cell r="C47">
            <v>0.19535354322759996</v>
          </cell>
          <cell r="E47" t="str">
            <v xml:space="preserve">Depreciation as % of Revenue </v>
          </cell>
          <cell r="H47">
            <v>0.19535354322759996</v>
          </cell>
          <cell r="J47" t="str">
            <v xml:space="preserve">Depreciation as % of Revenue </v>
          </cell>
          <cell r="M47">
            <v>0.19535354322759996</v>
          </cell>
        </row>
        <row r="48">
          <cell r="B48" t="str">
            <v xml:space="preserve">Interest as % of Revenue </v>
          </cell>
          <cell r="C48">
            <v>8.7909740905685207E-2</v>
          </cell>
          <cell r="E48" t="str">
            <v xml:space="preserve">Interest as % of Revenue </v>
          </cell>
          <cell r="H48">
            <v>8.7909740905685207E-2</v>
          </cell>
          <cell r="J48" t="str">
            <v xml:space="preserve">Interest as % of Revenue </v>
          </cell>
          <cell r="M48">
            <v>8.7909740905685207E-2</v>
          </cell>
        </row>
        <row r="49">
          <cell r="B49" t="str">
            <v xml:space="preserve">Tax as % of Revenue </v>
          </cell>
          <cell r="C49">
            <v>0.03</v>
          </cell>
          <cell r="E49" t="str">
            <v xml:space="preserve">Tax as % of Revenue </v>
          </cell>
          <cell r="H49">
            <v>0.03</v>
          </cell>
          <cell r="J49" t="str">
            <v xml:space="preserve">Tax as % of Revenue </v>
          </cell>
          <cell r="M49">
            <v>0.02</v>
          </cell>
        </row>
        <row r="50">
          <cell r="B50" t="str">
            <v>Change in WC as % of Change in Revenue</v>
          </cell>
          <cell r="C50">
            <v>1.0000000000000001E-9</v>
          </cell>
          <cell r="E50" t="str">
            <v>Change in WC as % of Change in Revenue</v>
          </cell>
          <cell r="H50">
            <v>1.0000000000000001E-9</v>
          </cell>
          <cell r="J50" t="str">
            <v>Change in WC as % of Change in Revenue</v>
          </cell>
          <cell r="M50">
            <v>1.0000000000000001E-9</v>
          </cell>
        </row>
        <row r="51">
          <cell r="B51" t="str">
            <v xml:space="preserve">Capex as % of Revenue </v>
          </cell>
          <cell r="C51">
            <v>0.15022218220825939</v>
          </cell>
          <cell r="E51" t="str">
            <v xml:space="preserve">Capex as % of Revenue </v>
          </cell>
          <cell r="H51">
            <v>0.15022218220825939</v>
          </cell>
          <cell r="J51" t="str">
            <v xml:space="preserve">Capex as % of Revenue </v>
          </cell>
          <cell r="M51">
            <v>0.15022218220825939</v>
          </cell>
        </row>
        <row r="53">
          <cell r="B53" t="str">
            <v>Case Merrill Lynch</v>
          </cell>
          <cell r="E53" t="str">
            <v>Low Broker Case</v>
          </cell>
          <cell r="J53" t="str">
            <v>High Broker Case</v>
          </cell>
        </row>
        <row r="54">
          <cell r="B54" t="str">
            <v xml:space="preserve">Revenue Growth </v>
          </cell>
          <cell r="C54">
            <v>4.9835689637256042E-2</v>
          </cell>
          <cell r="E54" t="str">
            <v xml:space="preserve">Revenue Growth </v>
          </cell>
          <cell r="H54">
            <v>4.9835689637256042E-2</v>
          </cell>
          <cell r="J54" t="str">
            <v xml:space="preserve">Revenue Growth </v>
          </cell>
          <cell r="M54">
            <v>4.9835689637256042E-2</v>
          </cell>
        </row>
        <row r="55">
          <cell r="B55" t="str">
            <v>EBITDA Margin</v>
          </cell>
          <cell r="C55">
            <v>0.44699000429549157</v>
          </cell>
          <cell r="E55" t="str">
            <v>EBITDA Margin</v>
          </cell>
          <cell r="H55">
            <v>0.44699000429549157</v>
          </cell>
          <cell r="J55" t="str">
            <v>EBITDA Margin</v>
          </cell>
          <cell r="M55">
            <v>0.44699000429549157</v>
          </cell>
        </row>
        <row r="56">
          <cell r="B56" t="str">
            <v xml:space="preserve">Depreciation as % of Revenue </v>
          </cell>
          <cell r="C56">
            <v>0.19535354322759996</v>
          </cell>
          <cell r="E56" t="str">
            <v xml:space="preserve">Depreciation as % of Revenue </v>
          </cell>
          <cell r="H56">
            <v>0.19535354322759996</v>
          </cell>
          <cell r="J56" t="str">
            <v xml:space="preserve">Depreciation as % of Revenue </v>
          </cell>
          <cell r="M56">
            <v>0.19535354322759996</v>
          </cell>
        </row>
        <row r="57">
          <cell r="B57" t="str">
            <v xml:space="preserve">Interest as % of Revenue </v>
          </cell>
          <cell r="C57">
            <v>8.7909740905685207E-2</v>
          </cell>
          <cell r="E57" t="str">
            <v xml:space="preserve">Interest as % of Revenue </v>
          </cell>
          <cell r="H57">
            <v>8.7909740905685207E-2</v>
          </cell>
          <cell r="J57" t="str">
            <v xml:space="preserve">Interest as % of Revenue </v>
          </cell>
          <cell r="M57">
            <v>8.7909740905685207E-2</v>
          </cell>
        </row>
        <row r="58">
          <cell r="B58" t="str">
            <v xml:space="preserve">Tax as % of Revenue </v>
          </cell>
          <cell r="C58">
            <v>0.03</v>
          </cell>
          <cell r="E58" t="str">
            <v xml:space="preserve">Tax as % of Revenue </v>
          </cell>
          <cell r="H58">
            <v>0.03</v>
          </cell>
          <cell r="J58" t="str">
            <v xml:space="preserve">Tax as % of Revenue </v>
          </cell>
          <cell r="M58">
            <v>0.03</v>
          </cell>
        </row>
        <row r="59">
          <cell r="B59" t="str">
            <v>Change in WC as % of Change in Revenue</v>
          </cell>
          <cell r="C59">
            <v>1.0000000000000001E-9</v>
          </cell>
          <cell r="E59" t="str">
            <v>Change in WC as % of Change in Revenue</v>
          </cell>
          <cell r="H59">
            <v>1.0000000000000001E-9</v>
          </cell>
          <cell r="J59" t="str">
            <v>Change in WC as % of Change in Revenue</v>
          </cell>
          <cell r="M59">
            <v>1.0000000000000001E-9</v>
          </cell>
        </row>
        <row r="60">
          <cell r="B60" t="str">
            <v xml:space="preserve">Capex as % of Revenue </v>
          </cell>
          <cell r="C60">
            <v>0.15022218220825939</v>
          </cell>
          <cell r="E60" t="str">
            <v xml:space="preserve">Capex as % of Revenue </v>
          </cell>
          <cell r="H60">
            <v>0.15022218220825939</v>
          </cell>
          <cell r="J60" t="str">
            <v xml:space="preserve">Capex as % of Revenue </v>
          </cell>
          <cell r="M60">
            <v>0.15022218220825939</v>
          </cell>
        </row>
        <row r="62">
          <cell r="B62" t="str">
            <v>Income Statement Items</v>
          </cell>
        </row>
        <row r="64">
          <cell r="B64" t="str">
            <v>(in Millions of Euro, except otherwise stated)</v>
          </cell>
          <cell r="C64">
            <v>2005</v>
          </cell>
          <cell r="D64">
            <v>2006</v>
          </cell>
          <cell r="E64" t="str">
            <v>LTM</v>
          </cell>
          <cell r="F64">
            <v>2007</v>
          </cell>
          <cell r="G64">
            <v>2008</v>
          </cell>
          <cell r="H64">
            <v>2009</v>
          </cell>
          <cell r="I64">
            <v>2010</v>
          </cell>
          <cell r="J64">
            <v>2011</v>
          </cell>
          <cell r="K64">
            <v>2012</v>
          </cell>
          <cell r="L64">
            <v>2013</v>
          </cell>
          <cell r="M64">
            <v>2014</v>
          </cell>
          <cell r="N64">
            <v>2015</v>
          </cell>
          <cell r="O64">
            <v>2016</v>
          </cell>
          <cell r="P64">
            <v>2017</v>
          </cell>
        </row>
        <row r="65">
          <cell r="B65" t="str">
            <v xml:space="preserve">Revenue </v>
          </cell>
          <cell r="C65">
            <v>733.51700000000005</v>
          </cell>
          <cell r="D65">
            <v>813.452</v>
          </cell>
          <cell r="E65">
            <v>900.952</v>
          </cell>
          <cell r="F65">
            <v>926.5</v>
          </cell>
          <cell r="G65">
            <v>998.3</v>
          </cell>
          <cell r="H65">
            <v>1054.7208737864078</v>
          </cell>
          <cell r="I65">
            <v>1107.2836159063627</v>
          </cell>
          <cell r="J65">
            <v>1158.606480273372</v>
          </cell>
          <cell r="K65">
            <v>1208.5523415260791</v>
          </cell>
          <cell r="L65">
            <v>1257.0075601710735</v>
          </cell>
          <cell r="M65">
            <v>1303.8807515350477</v>
          </cell>
          <cell r="N65">
            <v>1349.1013231945756</v>
          </cell>
          <cell r="O65">
            <v>1392.6178557131821</v>
          </cell>
          <cell r="P65">
            <v>1434.3963913845776</v>
          </cell>
        </row>
        <row r="66">
          <cell r="B66" t="str">
            <v>Growth (%)</v>
          </cell>
          <cell r="D66">
            <v>0.10897497944832901</v>
          </cell>
          <cell r="E66">
            <v>0.22826328496817383</v>
          </cell>
          <cell r="F66">
            <v>0.13897316621017586</v>
          </cell>
          <cell r="G66">
            <v>7.7495952509444077E-2</v>
          </cell>
          <cell r="H66">
            <v>5.6516952605837778E-2</v>
          </cell>
          <cell r="I66">
            <v>4.9835689637256042E-2</v>
          </cell>
          <cell r="J66">
            <v>4.6350242728913846E-2</v>
          </cell>
          <cell r="K66">
            <v>4.3108563695347685E-2</v>
          </cell>
          <cell r="L66">
            <v>4.0093603710873088E-2</v>
          </cell>
          <cell r="M66">
            <v>3.728950632372887E-2</v>
          </cell>
          <cell r="N66">
            <v>3.4681524062909815E-2</v>
          </cell>
          <cell r="O66">
            <v>3.225594087741504E-2</v>
          </cell>
          <cell r="P66">
            <v>0.03</v>
          </cell>
        </row>
        <row r="67">
          <cell r="B67" t="str">
            <v>EBITDA</v>
          </cell>
          <cell r="C67">
            <v>337.49400000000003</v>
          </cell>
          <cell r="D67">
            <v>364.70400000000001</v>
          </cell>
          <cell r="E67">
            <v>400.10400000000004</v>
          </cell>
          <cell r="F67">
            <v>424.17500000000001</v>
          </cell>
          <cell r="G67">
            <v>453.77499999999998</v>
          </cell>
          <cell r="H67">
            <v>472.90218446601943</v>
          </cell>
          <cell r="I67">
            <v>494.94470823031247</v>
          </cell>
          <cell r="J67">
            <v>517.88551559417886</v>
          </cell>
          <cell r="K67">
            <v>540.2108163300685</v>
          </cell>
          <cell r="L67">
            <v>561.86981472033347</v>
          </cell>
          <cell r="M67">
            <v>582.82166272945972</v>
          </cell>
          <cell r="N67">
            <v>603.0348062497967</v>
          </cell>
          <cell r="O67">
            <v>622.48626130721345</v>
          </cell>
          <cell r="P67">
            <v>641.16084914642988</v>
          </cell>
        </row>
        <row r="68">
          <cell r="B68" t="str">
            <v>Margin (%)</v>
          </cell>
          <cell r="C68">
            <v>0.4601038558070229</v>
          </cell>
          <cell r="D68">
            <v>0.44834114366920236</v>
          </cell>
          <cell r="E68">
            <v>0.44409025120095191</v>
          </cell>
          <cell r="F68">
            <v>0.45782514840798705</v>
          </cell>
          <cell r="G68">
            <v>0.454547731142943</v>
          </cell>
          <cell r="H68">
            <v>0.44836714264345467</v>
          </cell>
          <cell r="I68">
            <v>0.44699000429549157</v>
          </cell>
          <cell r="J68">
            <v>0.44699000429549157</v>
          </cell>
          <cell r="K68">
            <v>0.44699000429549157</v>
          </cell>
          <cell r="L68">
            <v>0.44699000429549157</v>
          </cell>
          <cell r="M68">
            <v>0.44699000429549157</v>
          </cell>
          <cell r="N68">
            <v>0.44699000429549157</v>
          </cell>
          <cell r="O68">
            <v>0.44699000429549157</v>
          </cell>
          <cell r="P68">
            <v>0.44699000429549157</v>
          </cell>
        </row>
        <row r="69">
          <cell r="B69" t="str">
            <v>Depreciation / Amortization</v>
          </cell>
          <cell r="C69">
            <v>206.315</v>
          </cell>
          <cell r="D69">
            <v>220.96999999999997</v>
          </cell>
          <cell r="E69">
            <v>226.86999999999998</v>
          </cell>
          <cell r="F69">
            <v>225.07499999999999</v>
          </cell>
          <cell r="G69">
            <v>224.95</v>
          </cell>
          <cell r="H69">
            <v>221.99368932038834</v>
          </cell>
          <cell r="I69">
            <v>216.3117777251768</v>
          </cell>
          <cell r="J69">
            <v>217.95520310106843</v>
          </cell>
          <cell r="K69">
            <v>218.93074109735153</v>
          </cell>
          <cell r="L69">
            <v>219.27502438544576</v>
          </cell>
          <cell r="M69">
            <v>219.02775290656894</v>
          </cell>
          <cell r="N69">
            <v>218.23069556947934</v>
          </cell>
          <cell r="O69">
            <v>216.92680665447435</v>
          </cell>
          <cell r="P69">
            <v>215.15945870768664</v>
          </cell>
        </row>
        <row r="70">
          <cell r="B70" t="str">
            <v xml:space="preserve">% of Revenue </v>
          </cell>
          <cell r="C70">
            <v>0.28126819146659177</v>
          </cell>
          <cell r="D70">
            <v>0.27164479280891801</v>
          </cell>
          <cell r="E70">
            <v>0.25181141725641321</v>
          </cell>
          <cell r="F70">
            <v>0.24293038316243928</v>
          </cell>
          <cell r="G70">
            <v>0.22533306621256136</v>
          </cell>
          <cell r="H70">
            <v>0.21047624526803899</v>
          </cell>
          <cell r="I70">
            <v>0.19535354322759996</v>
          </cell>
          <cell r="J70">
            <v>0.18811840500809399</v>
          </cell>
          <cell r="K70">
            <v>0.18115122827109037</v>
          </cell>
          <cell r="L70">
            <v>0.17444208876166453</v>
          </cell>
          <cell r="M70">
            <v>0.16798142978083649</v>
          </cell>
          <cell r="N70">
            <v>0.16176004857272294</v>
          </cell>
          <cell r="O70">
            <v>0.15576908321585653</v>
          </cell>
          <cell r="P70">
            <v>0.15</v>
          </cell>
        </row>
        <row r="71">
          <cell r="B71" t="str">
            <v>EBIT / EBITA</v>
          </cell>
          <cell r="C71">
            <v>131.17900000000003</v>
          </cell>
          <cell r="D71">
            <v>143.73400000000004</v>
          </cell>
          <cell r="E71">
            <v>173.23400000000007</v>
          </cell>
          <cell r="F71">
            <v>199.10000000000002</v>
          </cell>
          <cell r="G71">
            <v>228.82499999999999</v>
          </cell>
          <cell r="H71">
            <v>250.90849514563109</v>
          </cell>
          <cell r="I71">
            <v>278.63293050513568</v>
          </cell>
          <cell r="J71">
            <v>299.93031249311042</v>
          </cell>
          <cell r="K71">
            <v>321.28007523271697</v>
          </cell>
          <cell r="L71">
            <v>342.5947903348877</v>
          </cell>
          <cell r="M71">
            <v>363.79390982289078</v>
          </cell>
          <cell r="N71">
            <v>384.80411068031736</v>
          </cell>
          <cell r="O71">
            <v>405.55945465273908</v>
          </cell>
          <cell r="P71">
            <v>426.00139043874321</v>
          </cell>
        </row>
        <row r="72">
          <cell r="B72" t="str">
            <v>Margin (%)</v>
          </cell>
          <cell r="C72">
            <v>0.17883566434043113</v>
          </cell>
          <cell r="D72">
            <v>0.17669635086028437</v>
          </cell>
          <cell r="E72">
            <v>0.19227883394453874</v>
          </cell>
          <cell r="F72">
            <v>0.21489476524554779</v>
          </cell>
          <cell r="G72">
            <v>0.22921466493038165</v>
          </cell>
          <cell r="H72">
            <v>0.23789089737541569</v>
          </cell>
          <cell r="I72">
            <v>0.25163646106789161</v>
          </cell>
          <cell r="J72">
            <v>0.25887159928739756</v>
          </cell>
          <cell r="K72">
            <v>0.2658387760244012</v>
          </cell>
          <cell r="L72">
            <v>0.27254791553382701</v>
          </cell>
          <cell r="M72">
            <v>0.27900857451465505</v>
          </cell>
          <cell r="N72">
            <v>0.28522995572276866</v>
          </cell>
          <cell r="O72">
            <v>0.29122092107963499</v>
          </cell>
          <cell r="P72">
            <v>0.29699000429549149</v>
          </cell>
        </row>
        <row r="73">
          <cell r="B73" t="str">
            <v>Interest</v>
          </cell>
          <cell r="C73">
            <v>193.208</v>
          </cell>
          <cell r="D73">
            <v>100.96299999999999</v>
          </cell>
          <cell r="E73">
            <v>91.062999999999988</v>
          </cell>
          <cell r="F73">
            <v>97.924999999999997</v>
          </cell>
          <cell r="G73">
            <v>113.65</v>
          </cell>
          <cell r="H73">
            <v>94.04449838187702</v>
          </cell>
          <cell r="I73">
            <v>97.341015783438607</v>
          </cell>
          <cell r="J73">
            <v>101.85279549248001</v>
          </cell>
          <cell r="K73">
            <v>106.2435232145168</v>
          </cell>
          <cell r="L73">
            <v>110.50320893112658</v>
          </cell>
          <cell r="M73">
            <v>114.62381903935615</v>
          </cell>
          <cell r="N73">
            <v>118.59914777755222</v>
          </cell>
          <cell r="O73">
            <v>122.42467487637674</v>
          </cell>
          <cell r="P73">
            <v>126.09741512266805</v>
          </cell>
        </row>
        <row r="74">
          <cell r="B74" t="str">
            <v xml:space="preserve">% of Revenue </v>
          </cell>
          <cell r="C74">
            <v>0.26339948494717913</v>
          </cell>
          <cell r="D74">
            <v>0.12411672723160062</v>
          </cell>
          <cell r="E74">
            <v>0.10107419707154208</v>
          </cell>
          <cell r="F74">
            <v>0.10569347004856988</v>
          </cell>
          <cell r="G74">
            <v>0.11384353400781329</v>
          </cell>
          <cell r="H74">
            <v>8.9165295500657771E-2</v>
          </cell>
          <cell r="I74">
            <v>8.7909740905685207E-2</v>
          </cell>
          <cell r="J74">
            <v>8.7909740905685207E-2</v>
          </cell>
          <cell r="K74">
            <v>8.7909740905685207E-2</v>
          </cell>
          <cell r="L74">
            <v>8.7909740905685207E-2</v>
          </cell>
          <cell r="M74">
            <v>8.7909740905685207E-2</v>
          </cell>
          <cell r="N74">
            <v>8.7909740905685207E-2</v>
          </cell>
          <cell r="O74">
            <v>8.7909740905685207E-2</v>
          </cell>
          <cell r="P74">
            <v>8.7909740905685207E-2</v>
          </cell>
        </row>
        <row r="75">
          <cell r="B75" t="str">
            <v>Tax</v>
          </cell>
          <cell r="C75">
            <v>14.938000000000001</v>
          </cell>
          <cell r="D75">
            <v>34.283000000000001</v>
          </cell>
          <cell r="E75">
            <v>-45.317</v>
          </cell>
          <cell r="F75">
            <v>-15.899999999999999</v>
          </cell>
          <cell r="G75">
            <v>24.95</v>
          </cell>
          <cell r="H75">
            <v>35.673624595469256</v>
          </cell>
          <cell r="I75">
            <v>37.193560907884972</v>
          </cell>
          <cell r="J75">
            <v>38.294139967484519</v>
          </cell>
          <cell r="K75">
            <v>39.305136829124912</v>
          </cell>
          <cell r="L75">
            <v>40.226219526382131</v>
          </cell>
          <cell r="M75">
            <v>41.057895500441575</v>
          </cell>
          <cell r="N75">
            <v>41.801403189294675</v>
          </cell>
          <cell r="O75">
            <v>42.458606136151971</v>
          </cell>
          <cell r="P75">
            <v>43.031891741537322</v>
          </cell>
        </row>
        <row r="76">
          <cell r="B76" t="str">
            <v xml:space="preserve">% of Revenue </v>
          </cell>
          <cell r="C76">
            <v>2.0364899518347905E-2</v>
          </cell>
          <cell r="D76">
            <v>4.2145080471865583E-2</v>
          </cell>
          <cell r="E76">
            <v>-5.0299017039753507E-2</v>
          </cell>
          <cell r="F76">
            <v>-1.7161359956826765E-2</v>
          </cell>
          <cell r="G76">
            <v>2.4992487228288091E-2</v>
          </cell>
          <cell r="H76">
            <v>3.3822810832786786E-2</v>
          </cell>
          <cell r="I76">
            <v>3.3589913526752883E-2</v>
          </cell>
          <cell r="J76">
            <v>3.3051895202976127E-2</v>
          </cell>
          <cell r="K76">
            <v>3.2522494457702188E-2</v>
          </cell>
          <cell r="L76">
            <v>3.2001573260949608E-2</v>
          </cell>
          <cell r="M76">
            <v>3.148899579359881E-2</v>
          </cell>
          <cell r="N76">
            <v>3.0984628411980158E-2</v>
          </cell>
          <cell r="O76">
            <v>3.0488339613029186E-2</v>
          </cell>
          <cell r="P76">
            <v>0.03</v>
          </cell>
        </row>
        <row r="77">
          <cell r="B77" t="str">
            <v xml:space="preserve">Net Income </v>
          </cell>
          <cell r="C77">
            <v>-76.96699999999997</v>
          </cell>
          <cell r="D77">
            <v>8.4880000000000422</v>
          </cell>
          <cell r="E77">
            <v>127.48800000000008</v>
          </cell>
          <cell r="F77">
            <v>117.07500000000002</v>
          </cell>
          <cell r="G77">
            <v>90.22499999999998</v>
          </cell>
          <cell r="H77">
            <v>121.19037216828482</v>
          </cell>
          <cell r="I77">
            <v>144.09835381381211</v>
          </cell>
          <cell r="J77">
            <v>159.78337703314588</v>
          </cell>
          <cell r="K77">
            <v>175.73141518907525</v>
          </cell>
          <cell r="L77">
            <v>191.865361877379</v>
          </cell>
          <cell r="M77">
            <v>208.11219528309306</v>
          </cell>
          <cell r="N77">
            <v>224.40355971347049</v>
          </cell>
          <cell r="O77">
            <v>240.67617364021038</v>
          </cell>
          <cell r="P77">
            <v>256.87208357453784</v>
          </cell>
        </row>
        <row r="78">
          <cell r="B78" t="str">
            <v>Margin (%)</v>
          </cell>
          <cell r="C78">
            <v>-0.1049287201250959</v>
          </cell>
          <cell r="D78">
            <v>1.0434543156818155E-2</v>
          </cell>
          <cell r="E78">
            <v>0.14150365391275016</v>
          </cell>
          <cell r="F78">
            <v>0.12636265515380465</v>
          </cell>
          <cell r="G78">
            <v>9.0378643694280267E-2</v>
          </cell>
          <cell r="H78">
            <v>0.11490279104197114</v>
          </cell>
          <cell r="I78">
            <v>0.13013680663545352</v>
          </cell>
          <cell r="J78">
            <v>0.13790996317873622</v>
          </cell>
          <cell r="K78">
            <v>0.1454065406610138</v>
          </cell>
          <cell r="L78">
            <v>0.1526366013671922</v>
          </cell>
          <cell r="M78">
            <v>0.15960983781537103</v>
          </cell>
          <cell r="N78">
            <v>0.16633558640510326</v>
          </cell>
          <cell r="O78">
            <v>0.17282284056092059</v>
          </cell>
          <cell r="P78">
            <v>0.17908026338980632</v>
          </cell>
        </row>
        <row r="79">
          <cell r="B79" t="str">
            <v xml:space="preserve">Attirbutable to Minority Interest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EPS (Euro)</v>
          </cell>
          <cell r="C80">
            <v>-0.69361013454641562</v>
          </cell>
          <cell r="D80">
            <v>7.6492039731703293E-2</v>
          </cell>
          <cell r="E80">
            <v>1.1488945760267846</v>
          </cell>
          <cell r="F80">
            <v>1.0550548482079547</v>
          </cell>
          <cell r="G80">
            <v>0.81308839359011464</v>
          </cell>
          <cell r="H80">
            <v>1.092141701578264</v>
          </cell>
          <cell r="I80">
            <v>1.2985835303014961</v>
          </cell>
          <cell r="J80">
            <v>1.4399336032616707</v>
          </cell>
          <cell r="K80">
            <v>1.5836539105503209</v>
          </cell>
          <cell r="L80">
            <v>1.7290495857518886</v>
          </cell>
          <cell r="M80">
            <v>1.8754625718951778</v>
          </cell>
          <cell r="N80">
            <v>2.0222768621039529</v>
          </cell>
          <cell r="O80">
            <v>2.1689221767861921</v>
          </cell>
          <cell r="P80">
            <v>2.3148762515019863</v>
          </cell>
        </row>
        <row r="82">
          <cell r="B82" t="str">
            <v>Cash Flow Statement Items</v>
          </cell>
        </row>
        <row r="84">
          <cell r="B84" t="str">
            <v>(in Millions of Euro)</v>
          </cell>
          <cell r="C84">
            <v>2005</v>
          </cell>
          <cell r="D84">
            <v>2006</v>
          </cell>
          <cell r="E84" t="str">
            <v>LTM</v>
          </cell>
          <cell r="F84">
            <v>2007</v>
          </cell>
          <cell r="G84">
            <v>2008</v>
          </cell>
          <cell r="H84">
            <v>2009</v>
          </cell>
          <cell r="I84">
            <v>2010</v>
          </cell>
          <cell r="J84">
            <v>2011</v>
          </cell>
          <cell r="K84">
            <v>2012</v>
          </cell>
          <cell r="L84">
            <v>2013</v>
          </cell>
          <cell r="M84">
            <v>2014</v>
          </cell>
          <cell r="N84">
            <v>2015</v>
          </cell>
          <cell r="O84">
            <v>2016</v>
          </cell>
          <cell r="P84">
            <v>2017</v>
          </cell>
        </row>
        <row r="85">
          <cell r="B85" t="str">
            <v>Unlevered Paid Tax</v>
          </cell>
          <cell r="C85">
            <v>-44.587742100000007</v>
          </cell>
          <cell r="D85">
            <v>-48.85518660000001</v>
          </cell>
          <cell r="E85">
            <v>-58.88223660000002</v>
          </cell>
          <cell r="F85">
            <v>-67.674090000000007</v>
          </cell>
          <cell r="G85">
            <v>-77.777617499999991</v>
          </cell>
          <cell r="H85">
            <v>-85.283797500000006</v>
          </cell>
          <cell r="I85">
            <v>-94.707333078695612</v>
          </cell>
          <cell r="J85">
            <v>-101.94631321640823</v>
          </cell>
          <cell r="K85">
            <v>-109.20309757160049</v>
          </cell>
          <cell r="L85">
            <v>-116.44796923482832</v>
          </cell>
          <cell r="M85">
            <v>-123.65354994880057</v>
          </cell>
          <cell r="N85">
            <v>-130.79491722023985</v>
          </cell>
          <cell r="O85">
            <v>-137.84965863646602</v>
          </cell>
          <cell r="P85">
            <v>-144.79787261012882</v>
          </cell>
        </row>
        <row r="86">
          <cell r="B86" t="str">
            <v xml:space="preserve">% of Revenue </v>
          </cell>
          <cell r="C86">
            <v>6.0786242309312538E-2</v>
          </cell>
          <cell r="D86">
            <v>6.005908965741065E-2</v>
          </cell>
          <cell r="E86">
            <v>6.5355575657748716E-2</v>
          </cell>
          <cell r="F86">
            <v>7.3042730706961698E-2</v>
          </cell>
          <cell r="G86">
            <v>7.791006460983671E-2</v>
          </cell>
          <cell r="H86">
            <v>8.0859116017903784E-2</v>
          </cell>
          <cell r="I86">
            <v>8.5531233116976357E-2</v>
          </cell>
          <cell r="J86">
            <v>8.7990456597786426E-2</v>
          </cell>
          <cell r="K86">
            <v>9.0358599970693967E-2</v>
          </cell>
          <cell r="L86">
            <v>9.2639036489947799E-2</v>
          </cell>
          <cell r="M86">
            <v>9.4835014477531246E-2</v>
          </cell>
          <cell r="N86">
            <v>9.6949661950169047E-2</v>
          </cell>
          <cell r="O86">
            <v>9.898599107496793E-2</v>
          </cell>
          <cell r="P86">
            <v>0.10094690246003757</v>
          </cell>
        </row>
        <row r="87">
          <cell r="B87" t="str">
            <v>Change in WC</v>
          </cell>
          <cell r="C87">
            <v>5.0999999999999996</v>
          </cell>
          <cell r="D87">
            <v>16.8</v>
          </cell>
          <cell r="E87">
            <v>16.8</v>
          </cell>
          <cell r="F87">
            <v>3.05</v>
          </cell>
          <cell r="G87">
            <v>-1.5249999999999999</v>
          </cell>
          <cell r="H87">
            <v>2.6749999999999998</v>
          </cell>
          <cell r="I87">
            <v>2.4</v>
          </cell>
          <cell r="J87">
            <v>0.18863621868317779</v>
          </cell>
          <cell r="K87">
            <v>1.4777285678205505E-2</v>
          </cell>
          <cell r="L87">
            <v>1.1540289080968049E-3</v>
          </cell>
          <cell r="M87">
            <v>8.9863146535930163E-5</v>
          </cell>
          <cell r="N87">
            <v>6.9786933165396825E-6</v>
          </cell>
          <cell r="O87">
            <v>5.4059660657840855E-7</v>
          </cell>
          <cell r="P87">
            <v>4.1778535671395504E-8</v>
          </cell>
        </row>
        <row r="88">
          <cell r="B88" t="str">
            <v xml:space="preserve">% of Change in Revenue </v>
          </cell>
          <cell r="C88" t="str">
            <v>nm</v>
          </cell>
          <cell r="D88">
            <v>0.21017076374554342</v>
          </cell>
          <cell r="E88">
            <v>0.10033744438140177</v>
          </cell>
          <cell r="F88">
            <v>2.6979690043167501E-2</v>
          </cell>
          <cell r="G88">
            <v>-2.1239554317548759E-2</v>
          </cell>
          <cell r="H88">
            <v>4.7411530883529604E-2</v>
          </cell>
          <cell r="I88">
            <v>4.5659718332861934E-2</v>
          </cell>
          <cell r="J88">
            <v>3.6754811137243255E-3</v>
          </cell>
          <cell r="K88">
            <v>2.9586606993196179E-4</v>
          </cell>
          <cell r="L88">
            <v>2.3816400799917158E-5</v>
          </cell>
          <cell r="M88">
            <v>1.9171544313707031E-6</v>
          </cell>
          <cell r="N88">
            <v>1.5432563234899501E-7</v>
          </cell>
          <cell r="O88">
            <v>1.2422786818946666E-8</v>
          </cell>
          <cell r="P88">
            <v>1.0000000000000001E-9</v>
          </cell>
        </row>
        <row r="89">
          <cell r="B89" t="str">
            <v>Capex</v>
          </cell>
          <cell r="C89">
            <v>184</v>
          </cell>
          <cell r="D89">
            <v>205.8</v>
          </cell>
          <cell r="E89">
            <v>205.8</v>
          </cell>
          <cell r="F89">
            <v>210.45</v>
          </cell>
          <cell r="G89">
            <v>201.5</v>
          </cell>
          <cell r="H89">
            <v>187.40307262569831</v>
          </cell>
          <cell r="I89">
            <v>166.33856110490592</v>
          </cell>
          <cell r="J89">
            <v>174.01159592056754</v>
          </cell>
          <cell r="K89">
            <v>181.47460983243133</v>
          </cell>
          <cell r="L89">
            <v>188.71067467259655</v>
          </cell>
          <cell r="M89">
            <v>195.70621698647278</v>
          </cell>
          <cell r="N89">
            <v>202.45079501571672</v>
          </cell>
          <cell r="O89">
            <v>208.93685245295168</v>
          </cell>
          <cell r="P89">
            <v>215.15945870768664</v>
          </cell>
        </row>
        <row r="90">
          <cell r="B90" t="str">
            <v xml:space="preserve">% of Revenue </v>
          </cell>
          <cell r="C90">
            <v>0.25084626532173077</v>
          </cell>
          <cell r="D90">
            <v>0.25299587437242765</v>
          </cell>
          <cell r="E90">
            <v>0.22842504373151956</v>
          </cell>
          <cell r="F90">
            <v>0.22714516999460332</v>
          </cell>
          <cell r="G90">
            <v>0.20184313332665532</v>
          </cell>
          <cell r="H90">
            <v>0.17768025387885653</v>
          </cell>
          <cell r="I90">
            <v>0.15022218220825939</v>
          </cell>
          <cell r="J90">
            <v>0.15019042175520173</v>
          </cell>
          <cell r="K90">
            <v>0.15015866801704039</v>
          </cell>
          <cell r="L90">
            <v>0.15012692099235569</v>
          </cell>
          <cell r="M90">
            <v>0.15009518067972821</v>
          </cell>
          <cell r="N90">
            <v>0.15006344707773892</v>
          </cell>
          <cell r="O90">
            <v>0.15003172018496902</v>
          </cell>
          <cell r="P90">
            <v>0.15</v>
          </cell>
        </row>
        <row r="91">
          <cell r="B91" t="str">
            <v>AFCF</v>
          </cell>
          <cell r="C91">
            <v>153.49400000000003</v>
          </cell>
          <cell r="D91">
            <v>158.904</v>
          </cell>
          <cell r="E91">
            <v>194.30400000000003</v>
          </cell>
          <cell r="F91">
            <v>213.72500000000002</v>
          </cell>
          <cell r="G91">
            <v>252.27499999999998</v>
          </cell>
          <cell r="H91">
            <v>285.49911184032112</v>
          </cell>
          <cell r="I91">
            <v>328.60614712540655</v>
          </cell>
          <cell r="J91">
            <v>343.87391967361134</v>
          </cell>
          <cell r="K91">
            <v>358.73620649763717</v>
          </cell>
          <cell r="L91">
            <v>373.15914004773691</v>
          </cell>
          <cell r="M91">
            <v>387.11544574298694</v>
          </cell>
          <cell r="N91">
            <v>400.58401123407998</v>
          </cell>
          <cell r="O91">
            <v>413.54940885426174</v>
          </cell>
          <cell r="P91">
            <v>426.00139043874321</v>
          </cell>
        </row>
        <row r="92">
          <cell r="B92" t="str">
            <v xml:space="preserve">% of Revenue </v>
          </cell>
          <cell r="C92">
            <v>0.20925759048529211</v>
          </cell>
          <cell r="D92">
            <v>0.19534526929677473</v>
          </cell>
          <cell r="E92">
            <v>0.21566520746943238</v>
          </cell>
          <cell r="F92">
            <v>0.23067997841338372</v>
          </cell>
          <cell r="G92">
            <v>0.25270459781628768</v>
          </cell>
          <cell r="H92">
            <v>0.27068688876459812</v>
          </cell>
          <cell r="I92">
            <v>0.29676782208723218</v>
          </cell>
          <cell r="J92">
            <v>0.29679958254028982</v>
          </cell>
          <cell r="K92">
            <v>0.29683133627845121</v>
          </cell>
          <cell r="L92">
            <v>0.29686308330313582</v>
          </cell>
          <cell r="M92">
            <v>0.29689482361576336</v>
          </cell>
          <cell r="N92">
            <v>0.29692655721775268</v>
          </cell>
          <cell r="O92">
            <v>0.2969582841105225</v>
          </cell>
          <cell r="P92">
            <v>0.29699000429549149</v>
          </cell>
        </row>
        <row r="94">
          <cell r="B94" t="str">
            <v>LTM Cacluation</v>
          </cell>
        </row>
        <row r="96">
          <cell r="B96" t="str">
            <v>(in Millions of Euro)</v>
          </cell>
          <cell r="C96" t="str">
            <v xml:space="preserve">2Q 2006 </v>
          </cell>
          <cell r="D96" t="str">
            <v xml:space="preserve">2Q 2007 </v>
          </cell>
        </row>
        <row r="97">
          <cell r="B97" t="str">
            <v xml:space="preserve">Revenue </v>
          </cell>
          <cell r="C97">
            <v>369.2</v>
          </cell>
          <cell r="D97">
            <v>456.7</v>
          </cell>
        </row>
        <row r="98">
          <cell r="B98" t="str">
            <v>EBITDA</v>
          </cell>
          <cell r="C98">
            <v>182.5</v>
          </cell>
          <cell r="D98">
            <v>217.9</v>
          </cell>
        </row>
        <row r="99">
          <cell r="B99" t="str">
            <v>Depreciation</v>
          </cell>
          <cell r="C99">
            <v>108.5</v>
          </cell>
          <cell r="D99">
            <v>114.4</v>
          </cell>
        </row>
        <row r="100">
          <cell r="B100" t="str">
            <v>Interest</v>
          </cell>
          <cell r="C100">
            <v>58.1</v>
          </cell>
          <cell r="D100">
            <v>48.2</v>
          </cell>
        </row>
        <row r="101">
          <cell r="B101" t="str">
            <v>Tax</v>
          </cell>
          <cell r="C101">
            <v>17.100000000000001</v>
          </cell>
          <cell r="D101">
            <v>-62.5</v>
          </cell>
        </row>
        <row r="102">
          <cell r="B102" t="str">
            <v>MI</v>
          </cell>
          <cell r="C102">
            <v>0</v>
          </cell>
          <cell r="D102">
            <v>0</v>
          </cell>
        </row>
        <row r="103">
          <cell r="B103" t="str">
            <v>Change in WC</v>
          </cell>
          <cell r="C103">
            <v>0</v>
          </cell>
          <cell r="D103">
            <v>0</v>
          </cell>
        </row>
        <row r="104">
          <cell r="B104" t="str">
            <v>Capex</v>
          </cell>
          <cell r="C104">
            <v>0</v>
          </cell>
          <cell r="D104">
            <v>0</v>
          </cell>
        </row>
        <row r="106">
          <cell r="B106" t="str">
            <v>Case - Benchmarking</v>
          </cell>
        </row>
        <row r="108">
          <cell r="B108" t="str">
            <v xml:space="preserve">Revenue </v>
          </cell>
        </row>
        <row r="109">
          <cell r="B109" t="str">
            <v>(in Millions of Euro, except otherwise stated)</v>
          </cell>
          <cell r="F109">
            <v>2007</v>
          </cell>
          <cell r="G109">
            <v>2008</v>
          </cell>
          <cell r="H109">
            <v>2009</v>
          </cell>
          <cell r="I109">
            <v>2010</v>
          </cell>
          <cell r="J109" t="str">
            <v>Date</v>
          </cell>
          <cell r="K109" t="str">
            <v>Selected Case</v>
          </cell>
        </row>
        <row r="110">
          <cell r="A110" t="str">
            <v>Case ING</v>
          </cell>
          <cell r="B110" t="str">
            <v>ING</v>
          </cell>
          <cell r="F110">
            <v>923</v>
          </cell>
          <cell r="G110">
            <v>994.2</v>
          </cell>
          <cell r="H110">
            <v>1039</v>
          </cell>
          <cell r="I110">
            <v>1071.7</v>
          </cell>
          <cell r="J110">
            <v>39330</v>
          </cell>
          <cell r="K110">
            <v>7</v>
          </cell>
          <cell r="L110" t="str">
            <v>&lt;&lt; Do Not Delete</v>
          </cell>
        </row>
        <row r="111">
          <cell r="A111" t="str">
            <v>Case Deutsche Bank</v>
          </cell>
          <cell r="B111" t="str">
            <v>Deutsche Bank</v>
          </cell>
          <cell r="F111">
            <v>927</v>
          </cell>
          <cell r="G111">
            <v>987</v>
          </cell>
          <cell r="H111">
            <v>1050.8834951456311</v>
          </cell>
          <cell r="I111">
            <v>1118.9018443459956</v>
          </cell>
          <cell r="J111">
            <v>39119</v>
          </cell>
        </row>
        <row r="112">
          <cell r="A112" t="str">
            <v>Case Merrill Lynch</v>
          </cell>
          <cell r="B112" t="str">
            <v>Merrill Lynch</v>
          </cell>
          <cell r="F112">
            <v>937</v>
          </cell>
          <cell r="G112">
            <v>1027</v>
          </cell>
          <cell r="H112">
            <v>1078</v>
          </cell>
          <cell r="I112">
            <v>1131.5326192794548</v>
          </cell>
          <cell r="J112">
            <v>39301</v>
          </cell>
        </row>
        <row r="113">
          <cell r="A113" t="str">
            <v>Case Lehman Brothers</v>
          </cell>
          <cell r="B113" t="str">
            <v>Lehman Brothers</v>
          </cell>
          <cell r="F113">
            <v>919</v>
          </cell>
          <cell r="G113">
            <v>985</v>
          </cell>
          <cell r="H113">
            <v>1051</v>
          </cell>
          <cell r="I113">
            <v>1107</v>
          </cell>
          <cell r="J113">
            <v>39132</v>
          </cell>
        </row>
        <row r="114">
          <cell r="A114" t="str">
            <v>Case Factset</v>
          </cell>
          <cell r="B114" t="str">
            <v>Factset</v>
          </cell>
          <cell r="F114">
            <v>930.57960000000003</v>
          </cell>
          <cell r="G114">
            <v>1012.1296000000001</v>
          </cell>
          <cell r="H114">
            <v>1064.5409999999999</v>
          </cell>
          <cell r="I114">
            <v>1118.3</v>
          </cell>
          <cell r="J114">
            <v>39353</v>
          </cell>
        </row>
        <row r="115">
          <cell r="A115" t="str">
            <v>Low Broker Case</v>
          </cell>
          <cell r="B115" t="str">
            <v>Revenue  (Low)</v>
          </cell>
          <cell r="F115">
            <v>919</v>
          </cell>
          <cell r="G115">
            <v>985</v>
          </cell>
          <cell r="H115">
            <v>1039</v>
          </cell>
          <cell r="I115">
            <v>1071.7</v>
          </cell>
        </row>
        <row r="116">
          <cell r="A116" t="str">
            <v>Average Broker Case</v>
          </cell>
          <cell r="B116" t="str">
            <v>Revenue  (Average)</v>
          </cell>
          <cell r="F116">
            <v>926.5</v>
          </cell>
          <cell r="G116">
            <v>998.3</v>
          </cell>
          <cell r="H116">
            <v>1054.7208737864078</v>
          </cell>
          <cell r="I116">
            <v>1107.2836159063627</v>
          </cell>
        </row>
        <row r="117">
          <cell r="A117" t="str">
            <v>Median Broker Case</v>
          </cell>
          <cell r="B117" t="str">
            <v>Revenue  (Median)</v>
          </cell>
          <cell r="F117">
            <v>925</v>
          </cell>
          <cell r="G117">
            <v>990.6</v>
          </cell>
          <cell r="H117">
            <v>1050.9417475728155</v>
          </cell>
          <cell r="I117">
            <v>1112.9509221729977</v>
          </cell>
        </row>
        <row r="118">
          <cell r="A118" t="str">
            <v>High Broker Case</v>
          </cell>
          <cell r="B118" t="str">
            <v>Revenue  (High)</v>
          </cell>
          <cell r="F118">
            <v>937</v>
          </cell>
          <cell r="G118">
            <v>1027</v>
          </cell>
          <cell r="H118">
            <v>1078</v>
          </cell>
          <cell r="I118">
            <v>1131.5326192794548</v>
          </cell>
        </row>
        <row r="120">
          <cell r="B120" t="str">
            <v>EBITDA</v>
          </cell>
        </row>
        <row r="121">
          <cell r="B121" t="str">
            <v>(in Millions of Euro, except otherwise stated)</v>
          </cell>
          <cell r="F121">
            <v>2007</v>
          </cell>
          <cell r="G121">
            <v>2008</v>
          </cell>
          <cell r="H121">
            <v>2009</v>
          </cell>
          <cell r="I121">
            <v>2010</v>
          </cell>
        </row>
        <row r="122">
          <cell r="B122" t="str">
            <v>ING</v>
          </cell>
          <cell r="F122">
            <v>427.7</v>
          </cell>
          <cell r="G122">
            <v>456.1</v>
          </cell>
          <cell r="H122">
            <v>471.9</v>
          </cell>
          <cell r="I122">
            <v>481.9</v>
          </cell>
        </row>
        <row r="123">
          <cell r="B123" t="str">
            <v>Deutsche Bank</v>
          </cell>
          <cell r="F123">
            <v>424</v>
          </cell>
          <cell r="G123">
            <v>459</v>
          </cell>
          <cell r="H123">
            <v>488.70873786407765</v>
          </cell>
          <cell r="I123">
            <v>520.34037138278825</v>
          </cell>
        </row>
        <row r="124">
          <cell r="B124" t="str">
            <v>Merrill Lynch</v>
          </cell>
          <cell r="F124">
            <v>431</v>
          </cell>
          <cell r="G124">
            <v>462</v>
          </cell>
          <cell r="H124">
            <v>474</v>
          </cell>
          <cell r="I124">
            <v>497.5384615384616</v>
          </cell>
        </row>
        <row r="125">
          <cell r="B125" t="str">
            <v>Lehman Brothers</v>
          </cell>
          <cell r="F125">
            <v>414</v>
          </cell>
          <cell r="G125">
            <v>438</v>
          </cell>
          <cell r="H125">
            <v>457</v>
          </cell>
          <cell r="I125">
            <v>480</v>
          </cell>
        </row>
        <row r="126">
          <cell r="B126" t="str">
            <v>Factset</v>
          </cell>
          <cell r="F126">
            <v>428.50360000000001</v>
          </cell>
          <cell r="G126">
            <v>463.31290000000001</v>
          </cell>
          <cell r="H126">
            <v>480.6173</v>
          </cell>
          <cell r="I126">
            <v>482.5</v>
          </cell>
        </row>
        <row r="127">
          <cell r="B127" t="str">
            <v>EBITDA (Low)</v>
          </cell>
          <cell r="F127">
            <v>414</v>
          </cell>
          <cell r="G127">
            <v>438</v>
          </cell>
          <cell r="H127">
            <v>457</v>
          </cell>
          <cell r="I127">
            <v>480</v>
          </cell>
        </row>
        <row r="128">
          <cell r="B128" t="str">
            <v>EBITDA  (Average)</v>
          </cell>
          <cell r="F128">
            <v>424.17500000000001</v>
          </cell>
          <cell r="G128">
            <v>453.77499999999998</v>
          </cell>
          <cell r="H128">
            <v>472.90218446601943</v>
          </cell>
          <cell r="I128">
            <v>494.94470823031247</v>
          </cell>
        </row>
        <row r="129">
          <cell r="B129" t="str">
            <v>EBITDA  (Median)</v>
          </cell>
          <cell r="F129">
            <v>425.85</v>
          </cell>
          <cell r="G129">
            <v>457.55</v>
          </cell>
          <cell r="H129">
            <v>472.95</v>
          </cell>
          <cell r="I129">
            <v>489.71923076923076</v>
          </cell>
        </row>
        <row r="130">
          <cell r="B130" t="str">
            <v>EBITDA  (High)</v>
          </cell>
          <cell r="F130">
            <v>431</v>
          </cell>
          <cell r="G130">
            <v>462</v>
          </cell>
          <cell r="H130">
            <v>488.70873786407765</v>
          </cell>
          <cell r="I130">
            <v>520.34037138278825</v>
          </cell>
        </row>
        <row r="132">
          <cell r="B132" t="str">
            <v>Depreciation / Amortization</v>
          </cell>
        </row>
        <row r="133">
          <cell r="B133" t="str">
            <v>(in Millions of Euro, except otherwise stated)</v>
          </cell>
          <cell r="F133">
            <v>2007</v>
          </cell>
          <cell r="G133">
            <v>2008</v>
          </cell>
          <cell r="H133">
            <v>2009</v>
          </cell>
          <cell r="I133">
            <v>2010</v>
          </cell>
        </row>
        <row r="134">
          <cell r="B134" t="str">
            <v>ING</v>
          </cell>
          <cell r="F134">
            <v>227.3</v>
          </cell>
          <cell r="G134">
            <v>214.8</v>
          </cell>
          <cell r="H134">
            <v>207.8</v>
          </cell>
          <cell r="I134">
            <v>160.80000000000001</v>
          </cell>
        </row>
        <row r="135">
          <cell r="B135" t="str">
            <v>Deutsche Bank</v>
          </cell>
          <cell r="F135">
            <v>223</v>
          </cell>
          <cell r="G135">
            <v>219</v>
          </cell>
          <cell r="H135">
            <v>233.17475728155341</v>
          </cell>
          <cell r="I135">
            <v>248.26697458133035</v>
          </cell>
        </row>
        <row r="136">
          <cell r="B136" t="str">
            <v>Merrill Lynch</v>
          </cell>
          <cell r="F136">
            <v>222</v>
          </cell>
          <cell r="G136">
            <v>231</v>
          </cell>
          <cell r="H136">
            <v>205</v>
          </cell>
          <cell r="I136">
            <v>215.18013631937683</v>
          </cell>
        </row>
        <row r="137">
          <cell r="B137" t="str">
            <v>Lehman Brothers</v>
          </cell>
          <cell r="F137">
            <v>228</v>
          </cell>
          <cell r="G137">
            <v>235</v>
          </cell>
          <cell r="H137">
            <v>242</v>
          </cell>
          <cell r="I137">
            <v>241</v>
          </cell>
        </row>
        <row r="138">
          <cell r="B138" t="str">
            <v>Factset</v>
          </cell>
          <cell r="F138">
            <v>227.4785</v>
          </cell>
          <cell r="G138">
            <v>234.4511</v>
          </cell>
          <cell r="H138">
            <v>226.4401</v>
          </cell>
          <cell r="I138">
            <v>215.2</v>
          </cell>
        </row>
        <row r="139">
          <cell r="B139" t="str">
            <v>D&amp;A  (Low)</v>
          </cell>
          <cell r="F139">
            <v>222</v>
          </cell>
          <cell r="G139">
            <v>214.8</v>
          </cell>
          <cell r="H139">
            <v>205</v>
          </cell>
          <cell r="I139">
            <v>160.80000000000001</v>
          </cell>
        </row>
        <row r="140">
          <cell r="B140" t="str">
            <v>D&amp;A (Average)</v>
          </cell>
          <cell r="F140">
            <v>225.07499999999999</v>
          </cell>
          <cell r="G140">
            <v>224.95</v>
          </cell>
          <cell r="H140">
            <v>221.99368932038834</v>
          </cell>
          <cell r="I140">
            <v>216.3117777251768</v>
          </cell>
        </row>
        <row r="141">
          <cell r="B141" t="str">
            <v>D&amp;A (Median)</v>
          </cell>
          <cell r="F141">
            <v>225.15</v>
          </cell>
          <cell r="G141">
            <v>225</v>
          </cell>
          <cell r="H141">
            <v>220.48737864077671</v>
          </cell>
          <cell r="I141">
            <v>228.09006815968843</v>
          </cell>
        </row>
        <row r="142">
          <cell r="B142" t="str">
            <v>D&amp;A (High)</v>
          </cell>
          <cell r="F142">
            <v>228</v>
          </cell>
          <cell r="G142">
            <v>235</v>
          </cell>
          <cell r="H142">
            <v>242</v>
          </cell>
          <cell r="I142">
            <v>248.26697458133035</v>
          </cell>
        </row>
        <row r="144">
          <cell r="B144" t="str">
            <v xml:space="preserve">Interest </v>
          </cell>
        </row>
        <row r="145">
          <cell r="B145" t="str">
            <v>(in Millions of Euro, except otherwise stated)</v>
          </cell>
          <cell r="F145">
            <v>2007</v>
          </cell>
          <cell r="G145">
            <v>2008</v>
          </cell>
          <cell r="H145">
            <v>2009</v>
          </cell>
          <cell r="I145">
            <v>2010</v>
          </cell>
        </row>
        <row r="146">
          <cell r="B146" t="str">
            <v>ING</v>
          </cell>
          <cell r="F146">
            <v>99.7</v>
          </cell>
          <cell r="G146">
            <v>161.69999999999999</v>
          </cell>
          <cell r="H146">
            <v>159.9</v>
          </cell>
          <cell r="I146">
            <v>158.9</v>
          </cell>
        </row>
        <row r="147">
          <cell r="B147" t="str">
            <v>Deutsche Bank</v>
          </cell>
          <cell r="F147">
            <v>87</v>
          </cell>
          <cell r="G147">
            <v>80</v>
          </cell>
          <cell r="H147">
            <v>85.177993527508093</v>
          </cell>
          <cell r="I147">
            <v>90.691132267152639</v>
          </cell>
        </row>
        <row r="148">
          <cell r="B148" t="str">
            <v>Merrill Lynch</v>
          </cell>
          <cell r="F148">
            <v>89</v>
          </cell>
          <cell r="G148">
            <v>92.9</v>
          </cell>
          <cell r="H148">
            <v>94.1</v>
          </cell>
          <cell r="I148">
            <v>98.772930866601754</v>
          </cell>
        </row>
        <row r="149">
          <cell r="B149" t="str">
            <v>Lehman Brothers</v>
          </cell>
          <cell r="F149">
            <v>116</v>
          </cell>
          <cell r="G149">
            <v>120</v>
          </cell>
          <cell r="H149">
            <v>37</v>
          </cell>
          <cell r="I149">
            <v>41</v>
          </cell>
        </row>
        <row r="150">
          <cell r="B150" t="str">
            <v>Factset</v>
          </cell>
          <cell r="F150">
            <v>81.813400000000001</v>
          </cell>
          <cell r="G150">
            <v>103.0391</v>
          </cell>
          <cell r="H150">
            <v>101.59629999999999</v>
          </cell>
          <cell r="I150">
            <v>88.300000000000011</v>
          </cell>
        </row>
        <row r="151">
          <cell r="B151" t="str">
            <v>Interest  (Low)</v>
          </cell>
          <cell r="F151">
            <v>87</v>
          </cell>
          <cell r="G151">
            <v>80</v>
          </cell>
          <cell r="H151">
            <v>37</v>
          </cell>
          <cell r="I151">
            <v>41</v>
          </cell>
        </row>
        <row r="152">
          <cell r="B152" t="str">
            <v>Interest (Average)</v>
          </cell>
          <cell r="F152">
            <v>97.924999999999997</v>
          </cell>
          <cell r="G152">
            <v>113.65</v>
          </cell>
          <cell r="H152">
            <v>94.04449838187702</v>
          </cell>
          <cell r="I152">
            <v>97.341015783438607</v>
          </cell>
        </row>
        <row r="153">
          <cell r="B153" t="str">
            <v>Interest  (Median)</v>
          </cell>
          <cell r="F153">
            <v>94.35</v>
          </cell>
          <cell r="G153">
            <v>106.45</v>
          </cell>
          <cell r="H153">
            <v>89.638996763754051</v>
          </cell>
          <cell r="I153">
            <v>94.732031566877197</v>
          </cell>
        </row>
        <row r="154">
          <cell r="B154" t="str">
            <v>Interest  (High)</v>
          </cell>
          <cell r="F154">
            <v>116</v>
          </cell>
          <cell r="G154">
            <v>161.69999999999999</v>
          </cell>
          <cell r="H154">
            <v>159.9</v>
          </cell>
          <cell r="I154">
            <v>158.9</v>
          </cell>
        </row>
        <row r="156">
          <cell r="B156" t="str">
            <v>Tax</v>
          </cell>
        </row>
        <row r="157">
          <cell r="B157" t="str">
            <v>(in Millions of Euro, except otherwise stated)</v>
          </cell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</row>
        <row r="158">
          <cell r="B158" t="str">
            <v>ING</v>
          </cell>
          <cell r="F158">
            <v>-56.5</v>
          </cell>
          <cell r="G158">
            <v>10</v>
          </cell>
          <cell r="H158">
            <v>5</v>
          </cell>
          <cell r="I158">
            <v>0</v>
          </cell>
        </row>
        <row r="159">
          <cell r="B159" t="str">
            <v>Deutsche Bank</v>
          </cell>
          <cell r="F159">
            <v>20</v>
          </cell>
          <cell r="G159">
            <v>20</v>
          </cell>
          <cell r="H159">
            <v>21.294498381877023</v>
          </cell>
          <cell r="I159">
            <v>22.67278306678816</v>
          </cell>
        </row>
        <row r="160">
          <cell r="B160" t="str">
            <v>Merrill Lynch</v>
          </cell>
          <cell r="F160">
            <v>-48.1</v>
          </cell>
          <cell r="G160">
            <v>42.8</v>
          </cell>
          <cell r="H160">
            <v>54.4</v>
          </cell>
          <cell r="I160">
            <v>57.101460564751712</v>
          </cell>
        </row>
        <row r="161">
          <cell r="B161" t="str">
            <v>Lehman Brothers</v>
          </cell>
          <cell r="F161">
            <v>21</v>
          </cell>
          <cell r="G161">
            <v>27</v>
          </cell>
          <cell r="H161">
            <v>62</v>
          </cell>
          <cell r="I161">
            <v>69</v>
          </cell>
        </row>
        <row r="162">
          <cell r="B162" t="str">
            <v>Factset</v>
          </cell>
          <cell r="F162">
            <v>-7.4671000000000021</v>
          </cell>
          <cell r="G162">
            <v>20.324300000000008</v>
          </cell>
          <cell r="H162">
            <v>33.586000000000013</v>
          </cell>
          <cell r="I162">
            <v>40.900000000000006</v>
          </cell>
        </row>
        <row r="163">
          <cell r="B163" t="str">
            <v>Tax  (Low)</v>
          </cell>
          <cell r="F163">
            <v>-56.5</v>
          </cell>
          <cell r="G163">
            <v>10</v>
          </cell>
          <cell r="H163">
            <v>5</v>
          </cell>
          <cell r="I163">
            <v>0</v>
          </cell>
        </row>
        <row r="164">
          <cell r="B164" t="str">
            <v>Tax (Average)</v>
          </cell>
          <cell r="F164">
            <v>-15.899999999999999</v>
          </cell>
          <cell r="G164">
            <v>24.95</v>
          </cell>
          <cell r="H164">
            <v>35.673624595469256</v>
          </cell>
          <cell r="I164">
            <v>37.193560907884972</v>
          </cell>
        </row>
        <row r="165">
          <cell r="B165" t="str">
            <v>Tax  (Median)</v>
          </cell>
          <cell r="F165">
            <v>-14.050000000000004</v>
          </cell>
          <cell r="G165">
            <v>23.5</v>
          </cell>
          <cell r="H165">
            <v>37.847249190938513</v>
          </cell>
          <cell r="I165">
            <v>39.88712181576993</v>
          </cell>
        </row>
        <row r="166">
          <cell r="B166" t="str">
            <v>Tax  (High)</v>
          </cell>
          <cell r="F166">
            <v>21</v>
          </cell>
          <cell r="G166">
            <v>42.8</v>
          </cell>
          <cell r="H166">
            <v>62</v>
          </cell>
          <cell r="I166">
            <v>69</v>
          </cell>
        </row>
        <row r="168">
          <cell r="B168" t="str">
            <v>Net Income Attibutable to MI</v>
          </cell>
        </row>
        <row r="169">
          <cell r="B169" t="str">
            <v>(in Millions of Euro, except otherwise stated)</v>
          </cell>
          <cell r="F169">
            <v>2007</v>
          </cell>
          <cell r="G169">
            <v>2008</v>
          </cell>
          <cell r="H169">
            <v>2009</v>
          </cell>
          <cell r="I169">
            <v>2010</v>
          </cell>
        </row>
        <row r="170">
          <cell r="B170" t="str">
            <v>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>Deutsche Bank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B172" t="str">
            <v>Merrill Lynch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 t="str">
            <v>Lehman Brother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B174" t="str">
            <v>Factse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B175" t="str">
            <v>NI Attributable to MI  (Low)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NI Attributable to MI (Average)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 t="str">
            <v>NI Attributable to MI  (Median)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B178" t="str">
            <v>NI Attributable to MI  (High)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80">
          <cell r="B180" t="str">
            <v>Change in WC</v>
          </cell>
        </row>
        <row r="181">
          <cell r="B181" t="str">
            <v>(in Millions of Euro, except otherwise stated)</v>
          </cell>
          <cell r="F181">
            <v>2007</v>
          </cell>
          <cell r="G181">
            <v>2008</v>
          </cell>
          <cell r="H181">
            <v>2009</v>
          </cell>
          <cell r="I181">
            <v>2010</v>
          </cell>
        </row>
        <row r="182">
          <cell r="B182" t="str">
            <v>ING</v>
          </cell>
          <cell r="F182">
            <v>13.2</v>
          </cell>
          <cell r="G182">
            <v>11.9</v>
          </cell>
          <cell r="H182">
            <v>10.7</v>
          </cell>
          <cell r="I182">
            <v>9.6</v>
          </cell>
        </row>
        <row r="183">
          <cell r="B183" t="str">
            <v>Deutsche Bank</v>
          </cell>
          <cell r="F183">
            <v>-2</v>
          </cell>
          <cell r="G183">
            <v>-18</v>
          </cell>
          <cell r="H183">
            <v>0</v>
          </cell>
          <cell r="I183">
            <v>0</v>
          </cell>
        </row>
        <row r="184">
          <cell r="B184" t="str">
            <v>Merrill Lynch</v>
          </cell>
          <cell r="F184">
            <v>1</v>
          </cell>
          <cell r="G184">
            <v>0</v>
          </cell>
          <cell r="H184">
            <v>0</v>
          </cell>
          <cell r="I184">
            <v>0</v>
          </cell>
        </row>
        <row r="185">
          <cell r="B185" t="str">
            <v>Lehman Brothe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B186" t="str">
            <v>Factse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B187" t="str">
            <v>Change in WC  (Low)</v>
          </cell>
          <cell r="F187">
            <v>-2</v>
          </cell>
          <cell r="G187">
            <v>-18</v>
          </cell>
          <cell r="H187">
            <v>0</v>
          </cell>
          <cell r="I187">
            <v>0</v>
          </cell>
        </row>
        <row r="188">
          <cell r="B188" t="str">
            <v>Change in WC (Average)</v>
          </cell>
          <cell r="F188">
            <v>3.05</v>
          </cell>
          <cell r="G188">
            <v>-1.5249999999999999</v>
          </cell>
          <cell r="H188">
            <v>2.6749999999999998</v>
          </cell>
          <cell r="I188">
            <v>2.4</v>
          </cell>
        </row>
        <row r="189">
          <cell r="B189" t="str">
            <v>Change in WC  (Median)</v>
          </cell>
          <cell r="F189">
            <v>0.5</v>
          </cell>
          <cell r="G189">
            <v>0</v>
          </cell>
          <cell r="H189">
            <v>0</v>
          </cell>
          <cell r="I189">
            <v>0</v>
          </cell>
        </row>
        <row r="190">
          <cell r="B190" t="str">
            <v>Change in WC  (High)</v>
          </cell>
          <cell r="F190">
            <v>13.2</v>
          </cell>
          <cell r="G190">
            <v>11.9</v>
          </cell>
          <cell r="H190">
            <v>10.7</v>
          </cell>
          <cell r="I190">
            <v>9.6</v>
          </cell>
        </row>
        <row r="192">
          <cell r="B192" t="str">
            <v>Capex</v>
          </cell>
        </row>
        <row r="193">
          <cell r="B193" t="str">
            <v>(in Millions of Euro, except otherwise stated)</v>
          </cell>
          <cell r="F193">
            <v>2007</v>
          </cell>
          <cell r="G193">
            <v>2008</v>
          </cell>
          <cell r="H193">
            <v>2009</v>
          </cell>
          <cell r="I193">
            <v>2010</v>
          </cell>
          <cell r="K193">
            <v>2007</v>
          </cell>
          <cell r="L193">
            <v>2008</v>
          </cell>
          <cell r="M193">
            <v>2009</v>
          </cell>
          <cell r="N193">
            <v>2010</v>
          </cell>
        </row>
        <row r="194">
          <cell r="B194" t="str">
            <v>ING</v>
          </cell>
          <cell r="F194">
            <v>206.8</v>
          </cell>
          <cell r="G194">
            <v>179</v>
          </cell>
          <cell r="H194">
            <v>166.2</v>
          </cell>
          <cell r="I194">
            <v>128.6</v>
          </cell>
          <cell r="L194">
            <v>-0.13442940038684725</v>
          </cell>
          <cell r="M194">
            <v>-7.1508379888268192E-2</v>
          </cell>
          <cell r="N194">
            <v>-0.22623345367027681</v>
          </cell>
        </row>
        <row r="195">
          <cell r="B195" t="str">
            <v>Deutsche Bank</v>
          </cell>
          <cell r="F195">
            <v>211</v>
          </cell>
          <cell r="G195">
            <v>204</v>
          </cell>
          <cell r="H195">
            <v>189.4122905027933</v>
          </cell>
          <cell r="I195">
            <v>167.48550146315509</v>
          </cell>
          <cell r="L195">
            <v>-3.3175355450236976E-2</v>
          </cell>
        </row>
        <row r="196">
          <cell r="B196" t="str">
            <v>Merrill Lynch</v>
          </cell>
          <cell r="F196">
            <v>204</v>
          </cell>
          <cell r="G196">
            <v>231</v>
          </cell>
          <cell r="H196">
            <v>205</v>
          </cell>
          <cell r="I196">
            <v>181.26874295646857</v>
          </cell>
          <cell r="L196">
            <v>0.13235294117647056</v>
          </cell>
          <cell r="M196">
            <v>-0.11255411255411252</v>
          </cell>
        </row>
        <row r="197">
          <cell r="B197" t="str">
            <v>Lehman Brothers</v>
          </cell>
          <cell r="F197">
            <v>220</v>
          </cell>
          <cell r="G197">
            <v>192</v>
          </cell>
          <cell r="H197">
            <v>189</v>
          </cell>
          <cell r="I197">
            <v>188</v>
          </cell>
          <cell r="L197">
            <v>-0.12727272727272732</v>
          </cell>
          <cell r="M197">
            <v>-1.5625E-2</v>
          </cell>
          <cell r="N197">
            <v>-5.2910052910053462E-3</v>
          </cell>
        </row>
        <row r="198">
          <cell r="B198" t="str">
            <v>Factset</v>
          </cell>
          <cell r="F198">
            <v>217.79</v>
          </cell>
          <cell r="G198">
            <v>198.47</v>
          </cell>
          <cell r="H198">
            <v>186.86250000000001</v>
          </cell>
          <cell r="I198">
            <v>181.3</v>
          </cell>
        </row>
        <row r="199">
          <cell r="B199" t="str">
            <v>Capex (Low)</v>
          </cell>
          <cell r="F199">
            <v>204</v>
          </cell>
          <cell r="G199">
            <v>179</v>
          </cell>
          <cell r="H199">
            <v>166.2</v>
          </cell>
          <cell r="I199">
            <v>128.6</v>
          </cell>
          <cell r="K199" t="str">
            <v>Median</v>
          </cell>
          <cell r="L199">
            <v>-8.0224041361482146E-2</v>
          </cell>
          <cell r="M199">
            <v>-7.1508379888268192E-2</v>
          </cell>
          <cell r="N199">
            <v>-0.11576222948064108</v>
          </cell>
        </row>
        <row r="200">
          <cell r="B200" t="str">
            <v>Capex (Average)</v>
          </cell>
          <cell r="F200">
            <v>210.45</v>
          </cell>
          <cell r="G200">
            <v>201.5</v>
          </cell>
          <cell r="H200">
            <v>187.40307262569831</v>
          </cell>
          <cell r="I200">
            <v>166.33856110490592</v>
          </cell>
        </row>
        <row r="201">
          <cell r="B201" t="str">
            <v>Capex  (Median)</v>
          </cell>
          <cell r="F201">
            <v>208.9</v>
          </cell>
          <cell r="G201">
            <v>198</v>
          </cell>
          <cell r="H201">
            <v>189.20614525139666</v>
          </cell>
          <cell r="I201">
            <v>174.37712220981183</v>
          </cell>
        </row>
        <row r="202">
          <cell r="B202" t="str">
            <v>Capex  (High)</v>
          </cell>
          <cell r="F202">
            <v>220</v>
          </cell>
          <cell r="G202">
            <v>231</v>
          </cell>
          <cell r="H202">
            <v>205</v>
          </cell>
          <cell r="I202">
            <v>188</v>
          </cell>
        </row>
        <row r="204">
          <cell r="B204" t="str">
            <v>Output</v>
          </cell>
        </row>
        <row r="207">
          <cell r="B207" t="str">
            <v xml:space="preserve">Revenue </v>
          </cell>
          <cell r="C207">
            <v>2005</v>
          </cell>
          <cell r="D207">
            <v>2006</v>
          </cell>
          <cell r="E207">
            <v>2007</v>
          </cell>
          <cell r="F207">
            <v>2008</v>
          </cell>
          <cell r="G207">
            <v>2009</v>
          </cell>
          <cell r="H207">
            <v>2010</v>
          </cell>
        </row>
        <row r="208">
          <cell r="B208" t="str">
            <v>Revenue (€mn)</v>
          </cell>
          <cell r="C208">
            <v>733.51700000000005</v>
          </cell>
          <cell r="D208">
            <v>813.452</v>
          </cell>
          <cell r="E208">
            <v>926.5</v>
          </cell>
          <cell r="F208">
            <v>998.3</v>
          </cell>
          <cell r="G208">
            <v>1054.7208737864078</v>
          </cell>
          <cell r="H208">
            <v>1107.2836159063627</v>
          </cell>
        </row>
        <row r="209">
          <cell r="B209" t="str">
            <v>Growth (%)</v>
          </cell>
          <cell r="D209">
            <v>0.10897497944832901</v>
          </cell>
          <cell r="E209">
            <v>0.13897316621017586</v>
          </cell>
          <cell r="F209">
            <v>7.7495952509444077E-2</v>
          </cell>
          <cell r="G209">
            <v>5.6516952605837778E-2</v>
          </cell>
          <cell r="H209">
            <v>4.9835689637256042E-2</v>
          </cell>
        </row>
        <row r="230">
          <cell r="B230" t="str">
            <v>EBITDA</v>
          </cell>
          <cell r="C230">
            <v>2005</v>
          </cell>
          <cell r="D230">
            <v>2006</v>
          </cell>
          <cell r="E230">
            <v>2007</v>
          </cell>
          <cell r="F230">
            <v>2008</v>
          </cell>
          <cell r="G230">
            <v>2009</v>
          </cell>
          <cell r="H230">
            <v>2010</v>
          </cell>
        </row>
        <row r="231">
          <cell r="B231" t="str">
            <v>EBITDA (€mn)</v>
          </cell>
          <cell r="C231">
            <v>337.49400000000003</v>
          </cell>
          <cell r="D231">
            <v>364.70400000000001</v>
          </cell>
          <cell r="E231">
            <v>424.17500000000001</v>
          </cell>
          <cell r="F231">
            <v>453.77499999999998</v>
          </cell>
          <cell r="G231">
            <v>472.90218446601943</v>
          </cell>
          <cell r="H231">
            <v>494.94470823031247</v>
          </cell>
        </row>
        <row r="232">
          <cell r="B232" t="str">
            <v>Margin (%)</v>
          </cell>
          <cell r="C232">
            <v>0.4601038558070229</v>
          </cell>
          <cell r="D232">
            <v>0.44834114366920236</v>
          </cell>
          <cell r="E232">
            <v>0.45782514840798705</v>
          </cell>
          <cell r="F232">
            <v>0.454547731142943</v>
          </cell>
          <cell r="G232">
            <v>0.44836714264345467</v>
          </cell>
          <cell r="H232">
            <v>0.44699000429549157</v>
          </cell>
        </row>
        <row r="253">
          <cell r="B253" t="str">
            <v>Capex</v>
          </cell>
          <cell r="C253">
            <v>2005</v>
          </cell>
          <cell r="D253">
            <v>2006</v>
          </cell>
          <cell r="E253">
            <v>2007</v>
          </cell>
          <cell r="F253">
            <v>2008</v>
          </cell>
          <cell r="G253">
            <v>2009</v>
          </cell>
          <cell r="H253">
            <v>2010</v>
          </cell>
        </row>
        <row r="254">
          <cell r="B254" t="str">
            <v>Capex (€mn)</v>
          </cell>
          <cell r="C254">
            <v>184</v>
          </cell>
          <cell r="D254">
            <v>205.8</v>
          </cell>
          <cell r="E254">
            <v>210.45</v>
          </cell>
          <cell r="F254">
            <v>201.5</v>
          </cell>
          <cell r="G254">
            <v>187.40307262569831</v>
          </cell>
          <cell r="H254">
            <v>166.33856110490592</v>
          </cell>
        </row>
        <row r="255">
          <cell r="B255" t="str">
            <v>Margin (%)</v>
          </cell>
          <cell r="C255">
            <v>0.25084626532173077</v>
          </cell>
          <cell r="D255">
            <v>0.25299587437242765</v>
          </cell>
          <cell r="E255">
            <v>0.22714516999460332</v>
          </cell>
          <cell r="F255">
            <v>0.20184313332665532</v>
          </cell>
          <cell r="G255">
            <v>0.17768025387885653</v>
          </cell>
          <cell r="H255">
            <v>0.15022218220825939</v>
          </cell>
        </row>
        <row r="274">
          <cell r="B274" t="str">
            <v>AFCF</v>
          </cell>
          <cell r="C274">
            <v>2005</v>
          </cell>
          <cell r="D274">
            <v>2006</v>
          </cell>
          <cell r="E274">
            <v>2007</v>
          </cell>
          <cell r="F274">
            <v>2008</v>
          </cell>
          <cell r="G274">
            <v>2009</v>
          </cell>
          <cell r="H274">
            <v>2010</v>
          </cell>
        </row>
        <row r="275">
          <cell r="B275" t="str">
            <v>AFCF (€mn)</v>
          </cell>
          <cell r="C275">
            <v>153.49400000000003</v>
          </cell>
          <cell r="D275">
            <v>158.904</v>
          </cell>
          <cell r="E275">
            <v>213.72500000000002</v>
          </cell>
          <cell r="F275">
            <v>252.27499999999998</v>
          </cell>
          <cell r="G275">
            <v>285.49911184032112</v>
          </cell>
          <cell r="H275">
            <v>328.60614712540655</v>
          </cell>
        </row>
        <row r="276">
          <cell r="B276" t="str">
            <v>Margin (%)</v>
          </cell>
          <cell r="C276">
            <v>0.20925759048529211</v>
          </cell>
          <cell r="D276">
            <v>0.19534526929677473</v>
          </cell>
          <cell r="E276">
            <v>0.23067997841338372</v>
          </cell>
          <cell r="F276">
            <v>0.25270459781628768</v>
          </cell>
          <cell r="G276">
            <v>0.27068688876459812</v>
          </cell>
          <cell r="H276">
            <v>0.29676782208723218</v>
          </cell>
        </row>
      </sheetData>
      <sheetData sheetId="8" refreshError="1">
        <row r="1">
          <cell r="B1" t="str">
            <v>Valuation Summary OK</v>
          </cell>
        </row>
        <row r="2">
          <cell r="B2" t="str">
            <v>Telenet  - Valuation Summary (Average Broker Case)</v>
          </cell>
        </row>
        <row r="5">
          <cell r="B5" t="str">
            <v>Summary</v>
          </cell>
        </row>
        <row r="7">
          <cell r="B7" t="str">
            <v>Firm Value Adjust.</v>
          </cell>
          <cell r="E7">
            <v>1252.5437083035001</v>
          </cell>
          <cell r="H7" t="str">
            <v>EBITDA</v>
          </cell>
        </row>
        <row r="8">
          <cell r="H8">
            <v>2007</v>
          </cell>
          <cell r="I8">
            <v>424.17500000000001</v>
          </cell>
        </row>
        <row r="9">
          <cell r="B9" t="str">
            <v>NOSH</v>
          </cell>
          <cell r="E9">
            <v>110.965795</v>
          </cell>
          <cell r="H9">
            <v>2008</v>
          </cell>
          <cell r="I9">
            <v>453.77499999999998</v>
          </cell>
        </row>
        <row r="10">
          <cell r="H10">
            <v>2009</v>
          </cell>
          <cell r="I10">
            <v>472.90218446601943</v>
          </cell>
        </row>
        <row r="12">
          <cell r="B12" t="str">
            <v xml:space="preserve">Firm Value </v>
          </cell>
          <cell r="C12" t="str">
            <v>Low</v>
          </cell>
          <cell r="D12" t="str">
            <v>Delta</v>
          </cell>
          <cell r="E12" t="str">
            <v>High</v>
          </cell>
        </row>
        <row r="13">
          <cell r="B13" t="str">
            <v>LTM Trading (5)</v>
          </cell>
          <cell r="C13">
            <v>3354.2358656035003</v>
          </cell>
          <cell r="D13">
            <v>888.83601794999959</v>
          </cell>
          <cell r="E13">
            <v>4243.0718835534999</v>
          </cell>
          <cell r="F13">
            <v>0</v>
          </cell>
        </row>
        <row r="14">
          <cell r="B14" t="str">
            <v>Equity Research (4)</v>
          </cell>
          <cell r="C14">
            <v>3471.8596083035</v>
          </cell>
          <cell r="D14">
            <v>1328.2605661500002</v>
          </cell>
          <cell r="E14">
            <v>4800.1201744535001</v>
          </cell>
          <cell r="F14">
            <v>0</v>
          </cell>
        </row>
        <row r="15">
          <cell r="B15" t="str">
            <v>Reverse LBO (4)</v>
          </cell>
          <cell r="C15">
            <v>2500</v>
          </cell>
          <cell r="D15">
            <v>500</v>
          </cell>
          <cell r="E15">
            <v>3000</v>
          </cell>
        </row>
        <row r="16">
          <cell r="B16" t="str">
            <v>DCF (3)</v>
          </cell>
          <cell r="C16">
            <v>3628.9097054715494</v>
          </cell>
          <cell r="D16">
            <v>873.99834037343044</v>
          </cell>
          <cell r="E16">
            <v>4502.9080458449798</v>
          </cell>
          <cell r="F16">
            <v>0</v>
          </cell>
        </row>
        <row r="17">
          <cell r="B17" t="str">
            <v>Precedent Transactions (2)</v>
          </cell>
          <cell r="C17">
            <v>3838.1756691492419</v>
          </cell>
          <cell r="D17">
            <v>404.01849148939527</v>
          </cell>
          <cell r="E17">
            <v>4242.1941606386372</v>
          </cell>
          <cell r="F17">
            <v>0</v>
          </cell>
        </row>
        <row r="18">
          <cell r="B18" t="str">
            <v>Public Comparables (1)</v>
          </cell>
          <cell r="C18">
            <v>3760.9042754836414</v>
          </cell>
          <cell r="D18">
            <v>395.88466057722644</v>
          </cell>
          <cell r="E18">
            <v>4156.7889360608679</v>
          </cell>
          <cell r="F18">
            <v>0</v>
          </cell>
        </row>
        <row r="20">
          <cell r="B20" t="str">
            <v xml:space="preserve">Share Price </v>
          </cell>
          <cell r="C20" t="str">
            <v>Low</v>
          </cell>
          <cell r="D20" t="str">
            <v>Delta</v>
          </cell>
          <cell r="E20" t="str">
            <v>High</v>
          </cell>
        </row>
        <row r="21">
          <cell r="B21" t="str">
            <v>LTM Trading (5)</v>
          </cell>
          <cell r="C21">
            <v>18.940000000000001</v>
          </cell>
          <cell r="D21">
            <v>8.009999999999998</v>
          </cell>
          <cell r="E21">
            <v>26.95</v>
          </cell>
          <cell r="F21">
            <v>0</v>
          </cell>
        </row>
        <row r="22">
          <cell r="B22" t="str">
            <v>Equity Research (4)</v>
          </cell>
          <cell r="C22">
            <v>20</v>
          </cell>
          <cell r="D22">
            <v>11.970000000000002</v>
          </cell>
          <cell r="E22">
            <v>31.970000000000002</v>
          </cell>
          <cell r="F22">
            <v>0</v>
          </cell>
        </row>
        <row r="23">
          <cell r="B23" t="str">
            <v>Reverse LBO (4)</v>
          </cell>
          <cell r="C23">
            <v>11.241809169181368</v>
          </cell>
          <cell r="D23">
            <v>4.5058930096431968</v>
          </cell>
          <cell r="E23">
            <v>15.747702178824564</v>
          </cell>
        </row>
        <row r="24">
          <cell r="B24" t="str">
            <v>DCF (3)</v>
          </cell>
          <cell r="C24">
            <v>21.415301869986592</v>
          </cell>
          <cell r="D24">
            <v>7.8762860246567925</v>
          </cell>
          <cell r="E24">
            <v>29.291587894643385</v>
          </cell>
          <cell r="F24">
            <v>0</v>
          </cell>
        </row>
        <row r="25">
          <cell r="B25" t="str">
            <v>Precedent Transactions (2)</v>
          </cell>
          <cell r="C25">
            <v>23.301161955769718</v>
          </cell>
          <cell r="D25">
            <v>3.6409281931373094</v>
          </cell>
          <cell r="E25">
            <v>26.942090148907027</v>
          </cell>
          <cell r="F25">
            <v>0</v>
          </cell>
        </row>
        <row r="26">
          <cell r="B26" t="str">
            <v>Public Comparables (1)</v>
          </cell>
          <cell r="C26">
            <v>22.604808690643289</v>
          </cell>
          <cell r="D26">
            <v>3.5676278494397842</v>
          </cell>
          <cell r="E26">
            <v>26.172436540083073</v>
          </cell>
          <cell r="F26">
            <v>0</v>
          </cell>
        </row>
        <row r="28">
          <cell r="B28" t="str">
            <v xml:space="preserve">Equity Value </v>
          </cell>
          <cell r="C28" t="str">
            <v>Low</v>
          </cell>
          <cell r="D28" t="str">
            <v>Delta</v>
          </cell>
          <cell r="E28" t="str">
            <v>High</v>
          </cell>
        </row>
        <row r="29">
          <cell r="B29" t="str">
            <v>LTM Trading (5)</v>
          </cell>
          <cell r="C29">
            <v>2101.6921573</v>
          </cell>
          <cell r="D29">
            <v>888.83601795000004</v>
          </cell>
          <cell r="E29">
            <v>2990.52817525</v>
          </cell>
          <cell r="F29">
            <v>0</v>
          </cell>
        </row>
        <row r="30">
          <cell r="B30" t="str">
            <v>Equity Research (4)</v>
          </cell>
          <cell r="C30">
            <v>2219.3159000000001</v>
          </cell>
          <cell r="D30">
            <v>1328.2605661500002</v>
          </cell>
          <cell r="E30">
            <v>3547.5764661500002</v>
          </cell>
          <cell r="F30">
            <v>0</v>
          </cell>
        </row>
        <row r="31">
          <cell r="B31" t="str">
            <v>Reverse LBO (4)</v>
          </cell>
          <cell r="C31">
            <v>1247.4562916964999</v>
          </cell>
          <cell r="D31">
            <v>500</v>
          </cell>
          <cell r="E31">
            <v>1747.4562916964999</v>
          </cell>
        </row>
        <row r="32">
          <cell r="B32" t="str">
            <v>DCF (3)</v>
          </cell>
          <cell r="C32">
            <v>2376.365997168049</v>
          </cell>
          <cell r="D32">
            <v>873.99834037343044</v>
          </cell>
          <cell r="E32">
            <v>3250.3643375414795</v>
          </cell>
          <cell r="F32">
            <v>0</v>
          </cell>
        </row>
        <row r="33">
          <cell r="B33" t="str">
            <v>Precedent Transactions (2)</v>
          </cell>
          <cell r="C33">
            <v>2585.6319608457416</v>
          </cell>
          <cell r="D33">
            <v>404.01849148939527</v>
          </cell>
          <cell r="E33">
            <v>2989.6504523351368</v>
          </cell>
          <cell r="F33">
            <v>0</v>
          </cell>
        </row>
        <row r="34">
          <cell r="B34" t="str">
            <v>Public Comparable (1)</v>
          </cell>
          <cell r="C34">
            <v>2508.3605671801415</v>
          </cell>
          <cell r="D34">
            <v>395.88466057722599</v>
          </cell>
          <cell r="E34">
            <v>2904.2452277573675</v>
          </cell>
          <cell r="F34">
            <v>0</v>
          </cell>
        </row>
        <row r="36">
          <cell r="B36" t="str">
            <v>Output</v>
          </cell>
        </row>
        <row r="39">
          <cell r="G39" t="str">
            <v xml:space="preserve">Firm Value / </v>
          </cell>
          <cell r="I39" t="str">
            <v xml:space="preserve">Firm Value / </v>
          </cell>
        </row>
        <row r="40">
          <cell r="G40">
            <v>2007</v>
          </cell>
          <cell r="I40">
            <v>2008</v>
          </cell>
        </row>
        <row r="44">
          <cell r="G44">
            <v>8.8663977732861223</v>
          </cell>
          <cell r="H44">
            <v>9.7997028020530852</v>
          </cell>
          <cell r="I44">
            <v>8.2880376298466008</v>
          </cell>
          <cell r="J44">
            <v>9.1604626435146663</v>
          </cell>
        </row>
        <row r="48">
          <cell r="G48">
            <v>9.0485664387322249</v>
          </cell>
          <cell r="H48">
            <v>10.001047116493515</v>
          </cell>
          <cell r="I48">
            <v>8.4583233301729752</v>
          </cell>
          <cell r="J48">
            <v>9.3486731544017125</v>
          </cell>
        </row>
        <row r="53">
          <cell r="G53">
            <v>8.5552182600849864</v>
          </cell>
          <cell r="H53">
            <v>10.615684672234289</v>
          </cell>
          <cell r="I53">
            <v>7.9971565323597584</v>
          </cell>
          <cell r="J53">
            <v>9.9232175546140269</v>
          </cell>
        </row>
        <row r="56">
          <cell r="G56">
            <v>5.8937938350916479</v>
          </cell>
          <cell r="H56">
            <v>7.0725526021099778</v>
          </cell>
          <cell r="I56">
            <v>5.5093383284667512</v>
          </cell>
          <cell r="J56">
            <v>6.6112059941601018</v>
          </cell>
        </row>
        <row r="62">
          <cell r="G62">
            <v>8.1849699022891489</v>
          </cell>
          <cell r="H62">
            <v>11.316367476757234</v>
          </cell>
          <cell r="I62">
            <v>7.6510596844328136</v>
          </cell>
          <cell r="J62">
            <v>10.578194423345272</v>
          </cell>
        </row>
        <row r="66">
          <cell r="G66">
            <v>7.9076698664548832</v>
          </cell>
          <cell r="H66">
            <v>10.00311636365533</v>
          </cell>
          <cell r="I66">
            <v>7.3918480868348864</v>
          </cell>
          <cell r="J66">
            <v>9.3506074234003638</v>
          </cell>
        </row>
        <row r="71">
          <cell r="D71" t="str">
            <v>Firm Value (Euro mn)</v>
          </cell>
          <cell r="O71" t="str">
            <v>Share Price (Euro mn)</v>
          </cell>
        </row>
      </sheetData>
      <sheetData sheetId="9" refreshError="1">
        <row r="1">
          <cell r="B1" t="str">
            <v>Valuation Summary OK</v>
          </cell>
        </row>
        <row r="2">
          <cell r="B2" t="str">
            <v>Telenet  - DCF (Average Broker Case)</v>
          </cell>
        </row>
        <row r="3">
          <cell r="B3" t="str">
            <v>5-Year DCF</v>
          </cell>
          <cell r="C3" t="str">
            <v>WACC Hardplugged</v>
          </cell>
          <cell r="H3" t="str">
            <v>Terminal EBITDA Multiple</v>
          </cell>
          <cell r="K3" t="str">
            <v>&lt;&lt;&lt; Do Not Delete</v>
          </cell>
        </row>
        <row r="4">
          <cell r="B4" t="str">
            <v>10-Year DCF</v>
          </cell>
          <cell r="C4" t="str">
            <v>WACC Benchmarked</v>
          </cell>
          <cell r="E4">
            <v>1</v>
          </cell>
          <cell r="F4">
            <v>2</v>
          </cell>
          <cell r="H4" t="str">
            <v>Perpetuity Growth Rate</v>
          </cell>
          <cell r="K4" t="str">
            <v>&lt;&lt;&lt; Do Not Delete</v>
          </cell>
        </row>
        <row r="5">
          <cell r="B5" t="str">
            <v>DCF Valuation</v>
          </cell>
        </row>
        <row r="10">
          <cell r="E10" t="str">
            <v xml:space="preserve">Terminal Value Calculation </v>
          </cell>
        </row>
        <row r="12">
          <cell r="B12" t="str">
            <v>WACC Hardplugged</v>
          </cell>
          <cell r="C12">
            <v>0.08</v>
          </cell>
          <cell r="E12" t="str">
            <v>Teminal EBITDA</v>
          </cell>
          <cell r="G12">
            <v>8.5</v>
          </cell>
          <cell r="I12" t="str">
            <v>Perpetuity Growth Rate</v>
          </cell>
          <cell r="L12">
            <v>0.03</v>
          </cell>
        </row>
        <row r="13">
          <cell r="B13" t="str">
            <v>WACC Range</v>
          </cell>
          <cell r="C13">
            <v>5.0000000000000001E-3</v>
          </cell>
          <cell r="E13" t="str">
            <v>Terminal EBITDA Range</v>
          </cell>
          <cell r="G13">
            <v>1</v>
          </cell>
          <cell r="I13" t="str">
            <v>Perpetuity Growth Rate Range</v>
          </cell>
          <cell r="L13">
            <v>2.5000000000000001E-3</v>
          </cell>
        </row>
        <row r="14">
          <cell r="Q14" t="str">
            <v>DCF Check</v>
          </cell>
          <cell r="R14">
            <v>0.5</v>
          </cell>
          <cell r="S14">
            <v>1.5</v>
          </cell>
          <cell r="T14">
            <v>2.5</v>
          </cell>
          <cell r="U14">
            <v>3.5</v>
          </cell>
          <cell r="V14">
            <v>4.5</v>
          </cell>
          <cell r="W14">
            <v>5.5</v>
          </cell>
          <cell r="X14">
            <v>6.5</v>
          </cell>
          <cell r="Y14">
            <v>7.5</v>
          </cell>
          <cell r="Z14">
            <v>8.5</v>
          </cell>
          <cell r="AA14">
            <v>9.5</v>
          </cell>
          <cell r="AB14">
            <v>10.5</v>
          </cell>
          <cell r="AC14">
            <v>11.5</v>
          </cell>
        </row>
        <row r="15">
          <cell r="H15" t="str">
            <v/>
          </cell>
          <cell r="J15" t="str">
            <v>Fiscal year end 31 December</v>
          </cell>
          <cell r="Q15" t="str">
            <v>Years</v>
          </cell>
          <cell r="R15" t="str">
            <v xml:space="preserve"> 2007</v>
          </cell>
          <cell r="S15">
            <v>2008</v>
          </cell>
          <cell r="T15">
            <v>2009</v>
          </cell>
          <cell r="U15">
            <v>2010</v>
          </cell>
          <cell r="V15">
            <v>2011</v>
          </cell>
          <cell r="W15">
            <v>2012</v>
          </cell>
          <cell r="X15">
            <v>2013</v>
          </cell>
          <cell r="Y15">
            <v>2014</v>
          </cell>
          <cell r="Z15">
            <v>2015</v>
          </cell>
          <cell r="AA15">
            <v>2016</v>
          </cell>
          <cell r="AB15">
            <v>2017</v>
          </cell>
          <cell r="AC15">
            <v>2018</v>
          </cell>
        </row>
        <row r="16">
          <cell r="B16" t="str">
            <v>(in Millions of Euro, except otherwise stated)</v>
          </cell>
          <cell r="E16" t="str">
            <v xml:space="preserve"> 2007</v>
          </cell>
          <cell r="F16">
            <v>2008</v>
          </cell>
          <cell r="G16">
            <v>2009</v>
          </cell>
          <cell r="H16">
            <v>2010</v>
          </cell>
          <cell r="I16">
            <v>2011</v>
          </cell>
          <cell r="J16">
            <v>2012</v>
          </cell>
          <cell r="K16">
            <v>2013</v>
          </cell>
          <cell r="L16">
            <v>2014</v>
          </cell>
          <cell r="M16">
            <v>2015</v>
          </cell>
          <cell r="N16">
            <v>2016</v>
          </cell>
          <cell r="O16">
            <v>2017</v>
          </cell>
          <cell r="Q16" t="str">
            <v>Unleverd FCF</v>
          </cell>
          <cell r="R16">
            <v>38.398590520547948</v>
          </cell>
          <cell r="S16">
            <v>172.97238249999998</v>
          </cell>
          <cell r="T16">
            <v>202.89031434032114</v>
          </cell>
          <cell r="U16">
            <v>236.2988140467109</v>
          </cell>
          <cell r="V16">
            <v>242.1162426758863</v>
          </cell>
          <cell r="W16">
            <v>249.54788621171485</v>
          </cell>
          <cell r="X16">
            <v>256.71232484181672</v>
          </cell>
          <cell r="Y16">
            <v>263.46198565733289</v>
          </cell>
          <cell r="Z16">
            <v>269.78910099253341</v>
          </cell>
          <cell r="AA16">
            <v>275.69975075839227</v>
          </cell>
          <cell r="AB16">
            <v>281.20351787039294</v>
          </cell>
        </row>
        <row r="17">
          <cell r="B17" t="str">
            <v>EBITDA</v>
          </cell>
          <cell r="E17">
            <v>109.23958904109588</v>
          </cell>
          <cell r="F17">
            <v>453.77499999999998</v>
          </cell>
          <cell r="G17">
            <v>472.90218446601943</v>
          </cell>
          <cell r="H17">
            <v>494.94470823031247</v>
          </cell>
          <cell r="I17">
            <v>517.88551559417886</v>
          </cell>
          <cell r="J17">
            <v>540.2108163300685</v>
          </cell>
          <cell r="K17">
            <v>561.86981472033347</v>
          </cell>
          <cell r="L17">
            <v>582.82166272945972</v>
          </cell>
          <cell r="M17">
            <v>603.0348062497967</v>
          </cell>
          <cell r="N17">
            <v>622.48626130721345</v>
          </cell>
          <cell r="O17">
            <v>641.16084914642988</v>
          </cell>
          <cell r="Q17" t="str">
            <v xml:space="preserve">Discount Factor </v>
          </cell>
          <cell r="R17">
            <v>0.98037502323945602</v>
          </cell>
          <cell r="S17">
            <v>0.94336630595680926</v>
          </cell>
          <cell r="T17">
            <v>0.8734873203303789</v>
          </cell>
          <cell r="U17">
            <v>0.80878455586146192</v>
          </cell>
          <cell r="V17">
            <v>0.74887458876061275</v>
          </cell>
          <cell r="W17">
            <v>0.69340239700056738</v>
          </cell>
          <cell r="X17">
            <v>0.64203925648200677</v>
          </cell>
          <cell r="Y17">
            <v>0.59448079303889512</v>
          </cell>
          <cell r="Z17">
            <v>0.55044517873971766</v>
          </cell>
          <cell r="AA17">
            <v>0.50967146179603484</v>
          </cell>
          <cell r="AB17">
            <v>0.47191802018151369</v>
          </cell>
          <cell r="AC17">
            <v>0.43696112979769786</v>
          </cell>
        </row>
        <row r="18">
          <cell r="B18" t="str">
            <v>Depreciation / Amortization</v>
          </cell>
          <cell r="E18">
            <v>57.964520547945199</v>
          </cell>
          <cell r="F18">
            <v>224.95</v>
          </cell>
          <cell r="G18">
            <v>221.99368932038834</v>
          </cell>
          <cell r="H18">
            <v>216.3117777251768</v>
          </cell>
          <cell r="I18">
            <v>217.95520310106843</v>
          </cell>
          <cell r="J18">
            <v>218.93074109735153</v>
          </cell>
          <cell r="K18">
            <v>219.27502438544576</v>
          </cell>
          <cell r="L18">
            <v>219.02775290656894</v>
          </cell>
          <cell r="M18">
            <v>218.23069556947934</v>
          </cell>
          <cell r="N18">
            <v>216.92680665447435</v>
          </cell>
          <cell r="O18">
            <v>215.15945870768664</v>
          </cell>
          <cell r="Q18" t="str">
            <v>DFCF</v>
          </cell>
          <cell r="R18">
            <v>37.645019073944553</v>
          </cell>
          <cell r="S18">
            <v>163.17631751157322</v>
          </cell>
          <cell r="T18">
            <v>177.22211699411537</v>
          </cell>
          <cell r="U18">
            <v>191.11483136935925</v>
          </cell>
          <cell r="V18">
            <v>181.31470166616907</v>
          </cell>
          <cell r="W18">
            <v>173.03710246562792</v>
          </cell>
          <cell r="X18">
            <v>164.8193901712074</v>
          </cell>
          <cell r="Y18">
            <v>156.62309016917325</v>
          </cell>
          <cell r="Z18">
            <v>148.50410991786279</v>
          </cell>
          <cell r="AA18">
            <v>140.51629498583225</v>
          </cell>
          <cell r="AB18">
            <v>132.70500742147274</v>
          </cell>
        </row>
        <row r="19">
          <cell r="B19" t="str">
            <v>EBIT</v>
          </cell>
          <cell r="E19">
            <v>51.275068493150684</v>
          </cell>
          <cell r="F19">
            <v>228.82499999999999</v>
          </cell>
          <cell r="G19">
            <v>250.90849514563109</v>
          </cell>
          <cell r="H19">
            <v>278.63293050513568</v>
          </cell>
          <cell r="I19">
            <v>299.93031249311042</v>
          </cell>
          <cell r="J19">
            <v>321.28007523271697</v>
          </cell>
          <cell r="K19">
            <v>342.5947903348877</v>
          </cell>
          <cell r="L19">
            <v>363.79390982289078</v>
          </cell>
          <cell r="M19">
            <v>384.80411068031736</v>
          </cell>
          <cell r="N19">
            <v>405.55945465273908</v>
          </cell>
          <cell r="O19">
            <v>426.00139043874321</v>
          </cell>
          <cell r="Q19" t="str">
            <v>Sum DFCF</v>
          </cell>
          <cell r="W19" t="str">
            <v/>
          </cell>
          <cell r="AC19">
            <v>1666.677981746338</v>
          </cell>
        </row>
        <row r="20">
          <cell r="B20" t="str">
            <v>Effective Tax Rate, %</v>
          </cell>
          <cell r="E20">
            <v>0.33989999999999998</v>
          </cell>
          <cell r="F20">
            <v>0.33989999999999998</v>
          </cell>
          <cell r="G20">
            <v>0.33989999999999998</v>
          </cell>
          <cell r="H20">
            <v>0.33989999999999998</v>
          </cell>
          <cell r="I20">
            <v>0.33989999999999998</v>
          </cell>
          <cell r="J20">
            <v>0.33989999999999998</v>
          </cell>
          <cell r="K20">
            <v>0.33989999999999998</v>
          </cell>
          <cell r="L20">
            <v>0.33989999999999998</v>
          </cell>
          <cell r="M20">
            <v>0.33989999999999998</v>
          </cell>
          <cell r="N20">
            <v>0.33989999999999998</v>
          </cell>
          <cell r="O20">
            <v>0.33989999999999998</v>
          </cell>
          <cell r="Q20" t="str">
            <v>Check Sum DFCF</v>
          </cell>
          <cell r="W20" t="str">
            <v/>
          </cell>
          <cell r="AC20">
            <v>1666.677981746338</v>
          </cell>
        </row>
        <row r="21">
          <cell r="B21" t="str">
            <v>Unlevered Cash Tax</v>
          </cell>
          <cell r="E21">
            <v>-17.428395780821916</v>
          </cell>
          <cell r="F21">
            <v>-77.777617499999991</v>
          </cell>
          <cell r="G21">
            <v>-85.283797500000006</v>
          </cell>
          <cell r="H21">
            <v>-94.707333078695612</v>
          </cell>
          <cell r="I21">
            <v>-101.94631321640823</v>
          </cell>
          <cell r="J21">
            <v>-109.20309757160049</v>
          </cell>
          <cell r="K21">
            <v>-116.44796923482832</v>
          </cell>
          <cell r="L21">
            <v>-123.65354994880057</v>
          </cell>
          <cell r="M21">
            <v>-130.79491722023985</v>
          </cell>
          <cell r="N21">
            <v>-137.84965863646602</v>
          </cell>
          <cell r="O21">
            <v>-144.79787261012882</v>
          </cell>
          <cell r="Q21" t="str">
            <v xml:space="preserve">Terminal Value </v>
          </cell>
          <cell r="W21" t="str">
            <v/>
          </cell>
          <cell r="AC21">
            <v>2381.3801367131405</v>
          </cell>
        </row>
        <row r="22">
          <cell r="B22" t="str">
            <v xml:space="preserve">    Earnings Before Interest, After Tax</v>
          </cell>
          <cell r="E22">
            <v>33.846672712328768</v>
          </cell>
          <cell r="F22">
            <v>151.0473825</v>
          </cell>
          <cell r="G22">
            <v>165.6246976456311</v>
          </cell>
          <cell r="H22">
            <v>183.92559742644005</v>
          </cell>
          <cell r="I22">
            <v>197.98399927670221</v>
          </cell>
          <cell r="J22">
            <v>212.07697766111647</v>
          </cell>
          <cell r="K22">
            <v>226.14682110005938</v>
          </cell>
          <cell r="L22">
            <v>240.14035987409022</v>
          </cell>
          <cell r="M22">
            <v>254.00919346007751</v>
          </cell>
          <cell r="N22">
            <v>267.70979601627306</v>
          </cell>
          <cell r="O22">
            <v>281.20351782861439</v>
          </cell>
          <cell r="Q22" t="str">
            <v xml:space="preserve">Check Terminal Value </v>
          </cell>
          <cell r="W22" t="str">
            <v/>
          </cell>
          <cell r="AC22">
            <v>2381.3801367131405</v>
          </cell>
        </row>
        <row r="23">
          <cell r="B23" t="str">
            <v>Depreciation</v>
          </cell>
          <cell r="E23">
            <v>57.964520547945199</v>
          </cell>
          <cell r="F23">
            <v>224.95</v>
          </cell>
          <cell r="G23">
            <v>221.99368932038834</v>
          </cell>
          <cell r="H23">
            <v>216.3117777251768</v>
          </cell>
          <cell r="I23">
            <v>217.95520310106843</v>
          </cell>
          <cell r="J23">
            <v>218.93074109735153</v>
          </cell>
          <cell r="K23">
            <v>219.27502438544576</v>
          </cell>
          <cell r="L23">
            <v>219.02775290656894</v>
          </cell>
          <cell r="M23">
            <v>218.23069556947934</v>
          </cell>
          <cell r="N23">
            <v>216.92680665447435</v>
          </cell>
          <cell r="O23">
            <v>215.15945870768664</v>
          </cell>
          <cell r="Q23" t="str">
            <v xml:space="preserve">Total DCF Sum </v>
          </cell>
          <cell r="W23" t="str">
            <v/>
          </cell>
          <cell r="AC23">
            <v>4048.0581184594785</v>
          </cell>
        </row>
        <row r="24">
          <cell r="B24" t="str">
            <v>Change in Net Working Capital</v>
          </cell>
          <cell r="E24">
            <v>0.78547945205479452</v>
          </cell>
          <cell r="F24">
            <v>-1.5249999999999999</v>
          </cell>
          <cell r="G24">
            <v>2.6749999999999998</v>
          </cell>
          <cell r="H24">
            <v>2.4</v>
          </cell>
          <cell r="I24">
            <v>0.18863621868317779</v>
          </cell>
          <cell r="J24">
            <v>1.4777285678205505E-2</v>
          </cell>
          <cell r="K24">
            <v>1.1540289080968049E-3</v>
          </cell>
          <cell r="L24">
            <v>8.9863146535930163E-5</v>
          </cell>
          <cell r="M24">
            <v>6.9786933165396825E-6</v>
          </cell>
          <cell r="N24">
            <v>5.4059660657840855E-7</v>
          </cell>
          <cell r="O24">
            <v>4.1778535671395504E-8</v>
          </cell>
          <cell r="Q24" t="str">
            <v>Check Total DCF Sum</v>
          </cell>
          <cell r="W24" t="str">
            <v/>
          </cell>
          <cell r="AC24">
            <v>4048.0581184594785</v>
          </cell>
        </row>
        <row r="25">
          <cell r="B25" t="str">
            <v>Capital Expenditures</v>
          </cell>
          <cell r="E25">
            <v>-54.19808219178082</v>
          </cell>
          <cell r="F25">
            <v>-201.5</v>
          </cell>
          <cell r="G25">
            <v>-187.40307262569831</v>
          </cell>
          <cell r="H25">
            <v>-166.33856110490592</v>
          </cell>
          <cell r="I25">
            <v>-174.01159592056754</v>
          </cell>
          <cell r="J25">
            <v>-181.47460983243133</v>
          </cell>
          <cell r="K25">
            <v>-188.71067467259655</v>
          </cell>
          <cell r="L25">
            <v>-195.70621698647278</v>
          </cell>
          <cell r="M25">
            <v>-202.45079501571672</v>
          </cell>
          <cell r="N25">
            <v>-208.93685245295168</v>
          </cell>
          <cell r="O25">
            <v>-215.15945870768664</v>
          </cell>
          <cell r="Q25" t="str">
            <v>Delta</v>
          </cell>
          <cell r="W25" t="str">
            <v/>
          </cell>
          <cell r="AC25">
            <v>0</v>
          </cell>
        </row>
        <row r="26">
          <cell r="B26" t="str">
            <v xml:space="preserve">    Unlevered Free Cash Flow</v>
          </cell>
          <cell r="E26">
            <v>38.398590520547948</v>
          </cell>
          <cell r="F26">
            <v>172.97238249999998</v>
          </cell>
          <cell r="G26">
            <v>202.89031434032114</v>
          </cell>
          <cell r="H26">
            <v>236.2988140467109</v>
          </cell>
          <cell r="I26">
            <v>242.1162426758863</v>
          </cell>
          <cell r="J26">
            <v>249.54788621171485</v>
          </cell>
          <cell r="K26">
            <v>256.71232484181672</v>
          </cell>
          <cell r="L26">
            <v>263.46198565733289</v>
          </cell>
          <cell r="M26">
            <v>269.78910099253341</v>
          </cell>
          <cell r="N26">
            <v>275.69975075839227</v>
          </cell>
          <cell r="O26">
            <v>281.20351787039294</v>
          </cell>
        </row>
        <row r="27">
          <cell r="B27" t="str">
            <v>Terminal EBITDA</v>
          </cell>
          <cell r="J27">
            <v>540.2108163300685</v>
          </cell>
          <cell r="O27">
            <v>641.16084914642988</v>
          </cell>
        </row>
        <row r="28">
          <cell r="B28" t="str">
            <v>Terminal Adjusted Free Cash Flow</v>
          </cell>
          <cell r="J28">
            <v>212.09175494679465</v>
          </cell>
          <cell r="O28">
            <v>281.20351787039294</v>
          </cell>
        </row>
        <row r="31">
          <cell r="B31" t="str">
            <v xml:space="preserve">Terminal Value - EBITDA Multiple </v>
          </cell>
          <cell r="Q31" t="str">
            <v>Comaprison (Placemat July - Sept)</v>
          </cell>
        </row>
        <row r="33">
          <cell r="Q33" t="str">
            <v>EBITDA</v>
          </cell>
          <cell r="S33">
            <v>2008</v>
          </cell>
          <cell r="T33">
            <v>2009</v>
          </cell>
          <cell r="U33">
            <v>2010</v>
          </cell>
          <cell r="V33">
            <v>2011</v>
          </cell>
          <cell r="W33">
            <v>2012</v>
          </cell>
          <cell r="X33">
            <v>2013</v>
          </cell>
          <cell r="Y33">
            <v>2014</v>
          </cell>
          <cell r="Z33">
            <v>2015</v>
          </cell>
          <cell r="AA33">
            <v>2016</v>
          </cell>
        </row>
        <row r="34">
          <cell r="D34" t="str">
            <v>Terminal EBITDA Multiple Range</v>
          </cell>
          <cell r="Q34" t="str">
            <v>July</v>
          </cell>
          <cell r="S34">
            <v>464.71250000000003</v>
          </cell>
          <cell r="T34">
            <v>486.78000000000003</v>
          </cell>
          <cell r="U34">
            <v>518.4206999999999</v>
          </cell>
          <cell r="V34">
            <v>552.11804549999999</v>
          </cell>
          <cell r="W34">
            <v>583.03665604799994</v>
          </cell>
          <cell r="X34">
            <v>610.43937888225594</v>
          </cell>
          <cell r="Y34">
            <v>633.63607527978161</v>
          </cell>
          <cell r="Z34">
            <v>652.0115214628953</v>
          </cell>
          <cell r="AA34">
            <v>665.05175189215322</v>
          </cell>
        </row>
        <row r="35">
          <cell r="D35">
            <v>6.5</v>
          </cell>
          <cell r="E35">
            <v>7.5</v>
          </cell>
          <cell r="F35">
            <v>8.5</v>
          </cell>
          <cell r="G35">
            <v>9.5</v>
          </cell>
          <cell r="H35">
            <v>10.5</v>
          </cell>
          <cell r="Q35" t="str">
            <v>Sept</v>
          </cell>
          <cell r="S35">
            <v>453.77499999999998</v>
          </cell>
          <cell r="T35">
            <v>472.90218446601943</v>
          </cell>
          <cell r="U35">
            <v>494.94470823031247</v>
          </cell>
          <cell r="V35">
            <v>517.88551559417886</v>
          </cell>
          <cell r="W35">
            <v>540.2108163300685</v>
          </cell>
          <cell r="X35">
            <v>561.86981472033347</v>
          </cell>
          <cell r="Y35">
            <v>582.82166272945972</v>
          </cell>
          <cell r="Z35">
            <v>603.0348062497967</v>
          </cell>
          <cell r="AA35">
            <v>622.48626130721345</v>
          </cell>
        </row>
        <row r="36">
          <cell r="Q36" t="str">
            <v>Delta</v>
          </cell>
          <cell r="S36">
            <v>10.937500000000057</v>
          </cell>
          <cell r="T36">
            <v>13.877815533980595</v>
          </cell>
          <cell r="U36">
            <v>23.475991769687425</v>
          </cell>
          <cell r="V36">
            <v>34.232529905821139</v>
          </cell>
          <cell r="W36">
            <v>42.825839717931444</v>
          </cell>
          <cell r="X36">
            <v>48.569564161922472</v>
          </cell>
          <cell r="Y36">
            <v>50.81441255032189</v>
          </cell>
          <cell r="Z36">
            <v>48.976715213098601</v>
          </cell>
          <cell r="AA36">
            <v>42.565490584939766</v>
          </cell>
        </row>
        <row r="37">
          <cell r="D37" t="str">
            <v>Terminal Value</v>
          </cell>
        </row>
        <row r="38">
          <cell r="D38">
            <v>4167.5455194517945</v>
          </cell>
          <cell r="E38">
            <v>4808.7063685982239</v>
          </cell>
          <cell r="F38">
            <v>5449.8672177446542</v>
          </cell>
          <cell r="G38">
            <v>6091.0280668910837</v>
          </cell>
          <cell r="H38">
            <v>6732.188916037514</v>
          </cell>
          <cell r="Q38" t="str">
            <v>Depreciation</v>
          </cell>
          <cell r="S38">
            <v>2008</v>
          </cell>
          <cell r="T38">
            <v>2009</v>
          </cell>
          <cell r="U38">
            <v>2010</v>
          </cell>
          <cell r="V38">
            <v>2011</v>
          </cell>
          <cell r="W38">
            <v>2012</v>
          </cell>
          <cell r="X38">
            <v>2013</v>
          </cell>
          <cell r="Y38">
            <v>2014</v>
          </cell>
          <cell r="Z38">
            <v>2015</v>
          </cell>
          <cell r="AA38">
            <v>2016</v>
          </cell>
        </row>
        <row r="39">
          <cell r="Q39" t="str">
            <v>July</v>
          </cell>
          <cell r="S39">
            <v>-236.93010000000001</v>
          </cell>
          <cell r="T39">
            <v>-236.93010000000001</v>
          </cell>
          <cell r="U39">
            <v>-236.93010000000001</v>
          </cell>
          <cell r="V39">
            <v>-236.93010000000001</v>
          </cell>
          <cell r="W39">
            <v>-236.93010000000001</v>
          </cell>
          <cell r="X39">
            <v>-236.93010000000001</v>
          </cell>
          <cell r="Y39">
            <v>-236.93010000000001</v>
          </cell>
          <cell r="Z39">
            <v>-236.93010000000001</v>
          </cell>
          <cell r="AA39">
            <v>-236.93010000000001</v>
          </cell>
        </row>
        <row r="40">
          <cell r="C40" t="str">
            <v>WACC</v>
          </cell>
          <cell r="F40" t="str">
            <v xml:space="preserve">Firm Value as of 28 September 07 </v>
          </cell>
          <cell r="J40" t="str">
            <v>WACC</v>
          </cell>
          <cell r="M40" t="str">
            <v xml:space="preserve">Implied Equity Value </v>
          </cell>
          <cell r="Q40" t="str">
            <v>Sept</v>
          </cell>
          <cell r="S40">
            <v>-224.95</v>
          </cell>
          <cell r="T40">
            <v>-221.99368932038834</v>
          </cell>
          <cell r="U40">
            <v>-216.3117777251768</v>
          </cell>
          <cell r="V40">
            <v>-217.95520310106843</v>
          </cell>
          <cell r="W40">
            <v>-218.93074109735153</v>
          </cell>
          <cell r="X40">
            <v>-219.27502438544576</v>
          </cell>
          <cell r="Y40">
            <v>-219.02775290656894</v>
          </cell>
          <cell r="Z40">
            <v>-218.23069556947934</v>
          </cell>
          <cell r="AA40">
            <v>-216.92680665447435</v>
          </cell>
        </row>
        <row r="41">
          <cell r="C41">
            <v>6.9999999999999993E-2</v>
          </cell>
          <cell r="D41">
            <v>3757.6870828197361</v>
          </cell>
          <cell r="E41">
            <v>4067.3363101601917</v>
          </cell>
          <cell r="F41">
            <v>4376.9855375006473</v>
          </cell>
          <cell r="G41">
            <v>4686.634764841102</v>
          </cell>
          <cell r="H41">
            <v>4996.2839921815576</v>
          </cell>
          <cell r="J41">
            <v>6.9999999999999993E-2</v>
          </cell>
          <cell r="K41">
            <v>2505.1433745162358</v>
          </cell>
          <cell r="L41">
            <v>2814.7926018566914</v>
          </cell>
          <cell r="M41">
            <v>3124.4418291971469</v>
          </cell>
          <cell r="N41">
            <v>3434.0910565376016</v>
          </cell>
          <cell r="O41">
            <v>3743.7402838780572</v>
          </cell>
          <cell r="Q41" t="str">
            <v>Delta</v>
          </cell>
          <cell r="S41">
            <v>-11.980100000000022</v>
          </cell>
          <cell r="T41">
            <v>-14.936410679611669</v>
          </cell>
          <cell r="U41">
            <v>-20.618322274823214</v>
          </cell>
          <cell r="V41">
            <v>-18.974896898931576</v>
          </cell>
          <cell r="W41">
            <v>-17.999358902648481</v>
          </cell>
          <cell r="X41">
            <v>-17.655075614554249</v>
          </cell>
          <cell r="Y41">
            <v>-17.902347093431075</v>
          </cell>
          <cell r="Z41">
            <v>-18.699404430520673</v>
          </cell>
          <cell r="AA41">
            <v>-20.003293345525663</v>
          </cell>
        </row>
        <row r="42">
          <cell r="C42">
            <v>7.4999999999999997E-2</v>
          </cell>
          <cell r="D42">
            <v>3619.3997732616217</v>
          </cell>
          <cell r="E42">
            <v>3913.902530789408</v>
          </cell>
          <cell r="F42">
            <v>4208.4052883171935</v>
          </cell>
          <cell r="G42">
            <v>4502.9080458449798</v>
          </cell>
          <cell r="H42">
            <v>4797.4108033727653</v>
          </cell>
          <cell r="J42">
            <v>7.4999999999999997E-2</v>
          </cell>
          <cell r="K42">
            <v>2366.8560649581214</v>
          </cell>
          <cell r="L42">
            <v>2661.3588224859077</v>
          </cell>
          <cell r="M42">
            <v>2955.8615800136931</v>
          </cell>
          <cell r="N42">
            <v>3250.3643375414795</v>
          </cell>
          <cell r="O42">
            <v>3544.8670950692649</v>
          </cell>
        </row>
        <row r="43">
          <cell r="C43">
            <v>0.08</v>
          </cell>
          <cell r="D43">
            <v>3487.7333804093278</v>
          </cell>
          <cell r="E43">
            <v>3767.8957494344031</v>
          </cell>
          <cell r="F43">
            <v>4048.0581184594785</v>
          </cell>
          <cell r="G43">
            <v>4328.2204874845538</v>
          </cell>
          <cell r="H43">
            <v>4608.3828565096292</v>
          </cell>
          <cell r="J43">
            <v>0.08</v>
          </cell>
          <cell r="K43">
            <v>2235.1896721058274</v>
          </cell>
          <cell r="L43">
            <v>2515.3520411309028</v>
          </cell>
          <cell r="M43">
            <v>2795.5144101559781</v>
          </cell>
          <cell r="N43">
            <v>3075.6767791810535</v>
          </cell>
          <cell r="O43">
            <v>3355.8391482061288</v>
          </cell>
          <cell r="Q43" t="str">
            <v>Tax</v>
          </cell>
          <cell r="S43">
            <v>2008</v>
          </cell>
          <cell r="T43">
            <v>2009</v>
          </cell>
          <cell r="U43">
            <v>2010</v>
          </cell>
          <cell r="V43">
            <v>2011</v>
          </cell>
          <cell r="W43">
            <v>2012</v>
          </cell>
          <cell r="X43">
            <v>2013</v>
          </cell>
          <cell r="Y43">
            <v>2014</v>
          </cell>
          <cell r="Z43">
            <v>2015</v>
          </cell>
          <cell r="AA43">
            <v>2016</v>
          </cell>
        </row>
        <row r="44">
          <cell r="C44">
            <v>8.5000000000000006E-2</v>
          </cell>
          <cell r="D44">
            <v>3362.3279806758792</v>
          </cell>
          <cell r="E44">
            <v>3628.9097054715494</v>
          </cell>
          <cell r="F44">
            <v>3895.4914302672196</v>
          </cell>
          <cell r="G44">
            <v>4162.0731550628889</v>
          </cell>
          <cell r="H44">
            <v>4428.6548798585591</v>
          </cell>
          <cell r="J44">
            <v>8.5000000000000006E-2</v>
          </cell>
          <cell r="K44">
            <v>2109.7842723723788</v>
          </cell>
          <cell r="L44">
            <v>2376.365997168049</v>
          </cell>
          <cell r="M44">
            <v>2642.9477219637192</v>
          </cell>
          <cell r="N44">
            <v>2909.5294467593885</v>
          </cell>
          <cell r="O44">
            <v>3176.1111715550587</v>
          </cell>
          <cell r="Q44" t="str">
            <v>July</v>
          </cell>
          <cell r="S44">
            <v>-77.423237760000006</v>
          </cell>
          <cell r="T44">
            <v>-80.091758670000004</v>
          </cell>
          <cell r="U44">
            <v>-90.658988458428425</v>
          </cell>
          <cell r="V44">
            <v>-101.92486046203432</v>
          </cell>
          <cell r="W44">
            <v>-112.97198287489897</v>
          </cell>
          <cell r="X44">
            <v>-137.53487571670149</v>
          </cell>
          <cell r="Y44">
            <v>-142.76120099393611</v>
          </cell>
          <cell r="Z44">
            <v>-146.90127582276028</v>
          </cell>
          <cell r="AA44">
            <v>-149.83930133921547</v>
          </cell>
        </row>
        <row r="45">
          <cell r="C45">
            <v>9.0000000000000011E-2</v>
          </cell>
          <cell r="D45">
            <v>3242.8451105929557</v>
          </cell>
          <cell r="E45">
            <v>3496.5624579078603</v>
          </cell>
          <cell r="F45">
            <v>3750.2798052227658</v>
          </cell>
          <cell r="G45">
            <v>4003.9971525376709</v>
          </cell>
          <cell r="H45">
            <v>4257.7144998525764</v>
          </cell>
          <cell r="J45">
            <v>9.0000000000000011E-2</v>
          </cell>
          <cell r="K45">
            <v>1990.3014022894556</v>
          </cell>
          <cell r="L45">
            <v>2244.01874960436</v>
          </cell>
          <cell r="M45">
            <v>2497.7360969192659</v>
          </cell>
          <cell r="N45">
            <v>2751.453444234171</v>
          </cell>
          <cell r="O45">
            <v>3005.1707915490761</v>
          </cell>
          <cell r="Q45" t="str">
            <v>Sept</v>
          </cell>
          <cell r="S45">
            <v>-77.777617499999991</v>
          </cell>
          <cell r="T45">
            <v>-85.283797500000006</v>
          </cell>
          <cell r="U45">
            <v>-94.707333078695612</v>
          </cell>
          <cell r="V45">
            <v>-101.94631321640823</v>
          </cell>
          <cell r="W45">
            <v>-109.20309757160049</v>
          </cell>
          <cell r="X45">
            <v>-116.44796923482832</v>
          </cell>
          <cell r="Y45">
            <v>-123.65354994880057</v>
          </cell>
          <cell r="Z45">
            <v>-130.79491722023985</v>
          </cell>
          <cell r="AA45">
            <v>-137.84965863646602</v>
          </cell>
        </row>
        <row r="46">
          <cell r="Q46" t="str">
            <v>Delta</v>
          </cell>
          <cell r="S46">
            <v>0.35437973999998462</v>
          </cell>
          <cell r="T46">
            <v>5.1920388300000013</v>
          </cell>
          <cell r="U46">
            <v>4.0483446202671871</v>
          </cell>
          <cell r="V46">
            <v>2.1452754373910921E-2</v>
          </cell>
          <cell r="W46">
            <v>-3.7688853032984753</v>
          </cell>
          <cell r="X46">
            <v>-21.086906481873172</v>
          </cell>
          <cell r="Y46">
            <v>-19.10765104513554</v>
          </cell>
          <cell r="Z46">
            <v>-16.10635860252043</v>
          </cell>
          <cell r="AA46">
            <v>-11.98964270274945</v>
          </cell>
        </row>
        <row r="47">
          <cell r="C47" t="str">
            <v>WACC</v>
          </cell>
          <cell r="D47" t="str">
            <v>Implied Perpetuity Growth Rate</v>
          </cell>
          <cell r="J47" t="str">
            <v>WACC</v>
          </cell>
          <cell r="M47" t="str">
            <v>Implied Share Price (Euro)</v>
          </cell>
        </row>
        <row r="48">
          <cell r="C48">
            <v>6.9999999999999993E-2</v>
          </cell>
          <cell r="D48">
            <v>8.3852246560045529E-4</v>
          </cell>
          <cell r="E48">
            <v>9.91385781035823E-3</v>
          </cell>
          <cell r="F48">
            <v>1.6853820132820087E-2</v>
          </cell>
          <cell r="G48">
            <v>2.2332737755816269E-2</v>
          </cell>
          <cell r="H48">
            <v>2.6768052022051292E-2</v>
          </cell>
          <cell r="J48">
            <v>6.9999999999999993E-2</v>
          </cell>
          <cell r="K48">
            <v>22.57581603877335</v>
          </cell>
          <cell r="L48">
            <v>25.366308616602904</v>
          </cell>
          <cell r="M48">
            <v>28.156801194432454</v>
          </cell>
          <cell r="N48">
            <v>30.947293772262</v>
          </cell>
          <cell r="O48">
            <v>33.737786350091554</v>
          </cell>
          <cell r="Q48" t="str">
            <v>Capex</v>
          </cell>
          <cell r="S48">
            <v>2008</v>
          </cell>
          <cell r="T48">
            <v>2009</v>
          </cell>
          <cell r="U48">
            <v>2010</v>
          </cell>
          <cell r="V48">
            <v>2011</v>
          </cell>
          <cell r="W48">
            <v>2012</v>
          </cell>
          <cell r="X48">
            <v>2013</v>
          </cell>
          <cell r="Y48">
            <v>2014</v>
          </cell>
          <cell r="Z48">
            <v>2015</v>
          </cell>
          <cell r="AA48">
            <v>2016</v>
          </cell>
        </row>
        <row r="49">
          <cell r="C49">
            <v>7.4999999999999997E-2</v>
          </cell>
          <cell r="D49">
            <v>5.8385224656004597E-3</v>
          </cell>
          <cell r="E49">
            <v>1.4913857810358234E-2</v>
          </cell>
          <cell r="F49">
            <v>2.1853820132820091E-2</v>
          </cell>
          <cell r="G49">
            <v>2.7332737755816273E-2</v>
          </cell>
          <cell r="H49">
            <v>3.1768052022051296E-2</v>
          </cell>
          <cell r="J49">
            <v>7.4999999999999997E-2</v>
          </cell>
          <cell r="K49">
            <v>21.329600395852808</v>
          </cell>
          <cell r="L49">
            <v>23.983596228783004</v>
          </cell>
          <cell r="M49">
            <v>26.637592061713189</v>
          </cell>
          <cell r="N49">
            <v>29.291587894643385</v>
          </cell>
          <cell r="O49">
            <v>31.945583727573574</v>
          </cell>
          <cell r="Q49" t="str">
            <v>July</v>
          </cell>
          <cell r="S49">
            <v>-188.46</v>
          </cell>
          <cell r="T49">
            <v>-184.4</v>
          </cell>
          <cell r="U49">
            <v>-186.43464</v>
          </cell>
          <cell r="V49">
            <v>-186.14333587499999</v>
          </cell>
          <cell r="W49">
            <v>-196.56736268400002</v>
          </cell>
          <cell r="X49">
            <v>-205.806028730148</v>
          </cell>
          <cell r="Y49">
            <v>-213.62665782189362</v>
          </cell>
          <cell r="Z49">
            <v>-219.82183089872851</v>
          </cell>
          <cell r="AA49">
            <v>-224.21826751670309</v>
          </cell>
        </row>
        <row r="50">
          <cell r="C50">
            <v>0.08</v>
          </cell>
          <cell r="D50">
            <v>1.0838522465600464E-2</v>
          </cell>
          <cell r="E50">
            <v>1.9913857810358239E-2</v>
          </cell>
          <cell r="F50">
            <v>2.6853820132820096E-2</v>
          </cell>
          <cell r="G50">
            <v>3.2332737755816278E-2</v>
          </cell>
          <cell r="H50">
            <v>3.6768052022051301E-2</v>
          </cell>
          <cell r="J50">
            <v>0.08</v>
          </cell>
          <cell r="K50">
            <v>20.143051037536633</v>
          </cell>
          <cell r="L50">
            <v>22.667814357846964</v>
          </cell>
          <cell r="M50">
            <v>25.192577678157292</v>
          </cell>
          <cell r="N50">
            <v>27.717340998467623</v>
          </cell>
          <cell r="O50">
            <v>30.242104318777951</v>
          </cell>
          <cell r="Q50" t="str">
            <v>Sept</v>
          </cell>
          <cell r="S50">
            <v>-201.5</v>
          </cell>
          <cell r="T50">
            <v>-187.40307262569831</v>
          </cell>
          <cell r="U50">
            <v>-166.33856110490592</v>
          </cell>
          <cell r="V50">
            <v>-174.01159592056754</v>
          </cell>
          <cell r="W50">
            <v>-181.47460983243133</v>
          </cell>
          <cell r="X50">
            <v>-188.71067467259655</v>
          </cell>
          <cell r="Y50">
            <v>-195.70621698647278</v>
          </cell>
          <cell r="Z50">
            <v>-202.45079501571672</v>
          </cell>
          <cell r="AA50">
            <v>-208.93685245295168</v>
          </cell>
        </row>
        <row r="51">
          <cell r="C51">
            <v>8.5000000000000006E-2</v>
          </cell>
          <cell r="D51">
            <v>1.5838522465600469E-2</v>
          </cell>
          <cell r="E51">
            <v>2.4913857810358243E-2</v>
          </cell>
          <cell r="F51">
            <v>3.18538201328201E-2</v>
          </cell>
          <cell r="G51">
            <v>3.7332737755816282E-2</v>
          </cell>
          <cell r="H51">
            <v>4.1768052022051305E-2</v>
          </cell>
          <cell r="J51">
            <v>8.5000000000000006E-2</v>
          </cell>
          <cell r="K51">
            <v>19.012924409475719</v>
          </cell>
          <cell r="L51">
            <v>21.415301869986592</v>
          </cell>
          <cell r="M51">
            <v>23.817679330497466</v>
          </cell>
          <cell r="N51">
            <v>26.220056791008332</v>
          </cell>
          <cell r="O51">
            <v>28.622434251519206</v>
          </cell>
          <cell r="Q51" t="str">
            <v>Delta</v>
          </cell>
          <cell r="S51">
            <v>13.039999999999992</v>
          </cell>
          <cell r="T51">
            <v>3.0030726256983087</v>
          </cell>
          <cell r="U51">
            <v>-20.096078895094081</v>
          </cell>
          <cell r="V51">
            <v>-12.131739954432447</v>
          </cell>
          <cell r="W51">
            <v>-15.09275285156869</v>
          </cell>
          <cell r="X51">
            <v>-17.095354057551447</v>
          </cell>
          <cell r="Y51">
            <v>-17.920440835420834</v>
          </cell>
          <cell r="Z51">
            <v>-17.371035883011785</v>
          </cell>
          <cell r="AA51">
            <v>-15.28141506375141</v>
          </cell>
        </row>
        <row r="52">
          <cell r="C52">
            <v>9.0000000000000011E-2</v>
          </cell>
          <cell r="D52">
            <v>2.0838522465600473E-2</v>
          </cell>
          <cell r="E52">
            <v>2.9913857810358248E-2</v>
          </cell>
          <cell r="F52">
            <v>3.6853820132820105E-2</v>
          </cell>
          <cell r="G52">
            <v>4.2332737755816287E-2</v>
          </cell>
          <cell r="H52">
            <v>4.676805202205131E-2</v>
          </cell>
          <cell r="J52">
            <v>9.0000000000000011E-2</v>
          </cell>
          <cell r="K52">
            <v>17.936170351318221</v>
          </cell>
          <cell r="L52">
            <v>20.222616794701107</v>
          </cell>
          <cell r="M52">
            <v>22.509063238084007</v>
          </cell>
          <cell r="N52">
            <v>24.795509681466896</v>
          </cell>
          <cell r="O52">
            <v>27.081956124849789</v>
          </cell>
        </row>
        <row r="53">
          <cell r="Q53" t="str">
            <v>FCF</v>
          </cell>
          <cell r="S53">
            <v>2008</v>
          </cell>
          <cell r="T53">
            <v>2009</v>
          </cell>
          <cell r="U53">
            <v>2010</v>
          </cell>
          <cell r="V53">
            <v>2011</v>
          </cell>
          <cell r="W53">
            <v>2012</v>
          </cell>
          <cell r="X53">
            <v>2013</v>
          </cell>
          <cell r="Y53">
            <v>2014</v>
          </cell>
          <cell r="Z53">
            <v>2015</v>
          </cell>
          <cell r="AA53">
            <v>2016</v>
          </cell>
        </row>
        <row r="54">
          <cell r="J54" t="str">
            <v>WACC</v>
          </cell>
          <cell r="M54" t="str">
            <v>Premium/(Discount) to Current Share Price (Euro)</v>
          </cell>
          <cell r="Q54" t="str">
            <v>July</v>
          </cell>
          <cell r="S54">
            <v>198.82926224000002</v>
          </cell>
          <cell r="T54">
            <v>222.28824133000003</v>
          </cell>
          <cell r="U54">
            <v>241.32707154157146</v>
          </cell>
          <cell r="V54">
            <v>264.0498491629657</v>
          </cell>
          <cell r="W54">
            <v>273.49731048910098</v>
          </cell>
          <cell r="X54">
            <v>267.09847443540644</v>
          </cell>
          <cell r="Y54">
            <v>277.24821646395185</v>
          </cell>
          <cell r="Z54">
            <v>285.28841474140643</v>
          </cell>
          <cell r="AA54">
            <v>290.99418303623463</v>
          </cell>
        </row>
        <row r="55">
          <cell r="J55">
            <v>6.9999999999999993E-2</v>
          </cell>
          <cell r="K55">
            <v>-6.5957135342434858E-2</v>
          </cell>
          <cell r="L55">
            <v>4.9495598535494567E-2</v>
          </cell>
          <cell r="M55">
            <v>0.16494833241342377</v>
          </cell>
          <cell r="N55">
            <v>0.28040106629135275</v>
          </cell>
          <cell r="O55">
            <v>0.39585380016928218</v>
          </cell>
          <cell r="Q55" t="str">
            <v>Sept</v>
          </cell>
          <cell r="S55">
            <v>172.97238249999998</v>
          </cell>
          <cell r="T55">
            <v>202.89031434032114</v>
          </cell>
          <cell r="U55">
            <v>236.2988140467109</v>
          </cell>
          <cell r="V55">
            <v>242.1162426758863</v>
          </cell>
          <cell r="W55">
            <v>249.54788621171485</v>
          </cell>
          <cell r="X55">
            <v>256.71232484181672</v>
          </cell>
          <cell r="Y55">
            <v>263.46198565733289</v>
          </cell>
          <cell r="Z55">
            <v>269.78910099253341</v>
          </cell>
          <cell r="AA55">
            <v>275.69975075839227</v>
          </cell>
        </row>
        <row r="56">
          <cell r="J56">
            <v>7.4999999999999997E-2</v>
          </cell>
          <cell r="K56">
            <v>-0.11751756740369024</v>
          </cell>
          <cell r="L56">
            <v>-7.7121957474968195E-3</v>
          </cell>
          <cell r="M56">
            <v>0.10209317590869627</v>
          </cell>
          <cell r="N56">
            <v>0.21189854756488957</v>
          </cell>
          <cell r="O56">
            <v>0.32170391922108288</v>
          </cell>
          <cell r="Q56" t="str">
            <v>Delta</v>
          </cell>
          <cell r="S56">
            <v>25.856879740000039</v>
          </cell>
          <cell r="T56">
            <v>19.397926989678894</v>
          </cell>
          <cell r="U56">
            <v>5.0282574948605543</v>
          </cell>
          <cell r="V56">
            <v>21.933606487079402</v>
          </cell>
          <cell r="W56">
            <v>23.949424277386129</v>
          </cell>
          <cell r="X56">
            <v>10.386149593589721</v>
          </cell>
          <cell r="Y56">
            <v>13.78623080661896</v>
          </cell>
          <cell r="Z56">
            <v>15.499313748873021</v>
          </cell>
          <cell r="AA56">
            <v>15.294432277842361</v>
          </cell>
          <cell r="AB56">
            <v>361.80666997198801</v>
          </cell>
        </row>
        <row r="57">
          <cell r="J57">
            <v>0.08</v>
          </cell>
          <cell r="K57">
            <v>-0.16660939025500077</v>
          </cell>
          <cell r="L57">
            <v>-6.2150833353456281E-2</v>
          </cell>
          <cell r="M57">
            <v>4.2307723548088205E-2</v>
          </cell>
          <cell r="N57">
            <v>0.14676628044963258</v>
          </cell>
          <cell r="O57">
            <v>0.25122483735117696</v>
          </cell>
        </row>
        <row r="58">
          <cell r="J58">
            <v>8.5000000000000006E-2</v>
          </cell>
          <cell r="K58">
            <v>-0.21336680142839393</v>
          </cell>
          <cell r="L58">
            <v>-0.11397178858144019</v>
          </cell>
          <cell r="M58">
            <v>-1.4576775734486347E-2</v>
          </cell>
          <cell r="N58">
            <v>8.4818237112467054E-2</v>
          </cell>
          <cell r="O58">
            <v>0.1842132499594209</v>
          </cell>
          <cell r="Q58" t="str">
            <v xml:space="preserve">Terminal Value </v>
          </cell>
          <cell r="S58">
            <v>361.80666997198801</v>
          </cell>
        </row>
        <row r="59">
          <cell r="E59">
            <v>0.24931506849315069</v>
          </cell>
          <cell r="J59">
            <v>9.0000000000000011E-2</v>
          </cell>
          <cell r="K59">
            <v>-0.25791599704930823</v>
          </cell>
          <cell r="L59">
            <v>-0.1633174681546915</v>
          </cell>
          <cell r="M59">
            <v>-6.8718939260074219E-2</v>
          </cell>
          <cell r="N59">
            <v>2.587958963454251E-2</v>
          </cell>
          <cell r="O59">
            <v>0.12047811852915968</v>
          </cell>
        </row>
        <row r="60">
          <cell r="Q60" t="str">
            <v>NPV</v>
          </cell>
          <cell r="S60">
            <v>275.18565901413785</v>
          </cell>
        </row>
        <row r="61">
          <cell r="B61" t="str">
            <v>Terminal Value - Perpetuity Growth Rate</v>
          </cell>
        </row>
        <row r="62">
          <cell r="E62" t="str">
            <v xml:space="preserve"> 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>
            <v>2013</v>
          </cell>
          <cell r="L62">
            <v>2014</v>
          </cell>
          <cell r="M62">
            <v>2015</v>
          </cell>
          <cell r="N62">
            <v>2016</v>
          </cell>
          <cell r="O62">
            <v>2017</v>
          </cell>
        </row>
        <row r="63">
          <cell r="B63" t="str">
            <v>NOL Adjustment (Before Tax)</v>
          </cell>
          <cell r="E63">
            <v>13.80996232876713</v>
          </cell>
          <cell r="F63">
            <v>67.6069476802232</v>
          </cell>
          <cell r="G63">
            <v>100.64429687390772</v>
          </cell>
          <cell r="H63">
            <v>131.14837636822784</v>
          </cell>
          <cell r="I63">
            <v>156.1729595321442</v>
          </cell>
          <cell r="J63">
            <v>180.92942539829204</v>
          </cell>
          <cell r="K63">
            <v>141.0796358065166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Tax Rate</v>
          </cell>
          <cell r="D64" t="str">
            <v>Perpetuity Growth Rate</v>
          </cell>
          <cell r="E64">
            <v>0.33989999999999998</v>
          </cell>
          <cell r="F64">
            <v>0.33989999999999998</v>
          </cell>
          <cell r="G64">
            <v>0.33989999999999998</v>
          </cell>
          <cell r="H64">
            <v>0.33989999999999998</v>
          </cell>
          <cell r="I64">
            <v>0.33989999999999998</v>
          </cell>
          <cell r="J64">
            <v>0.33989999999999998</v>
          </cell>
          <cell r="K64">
            <v>0.33989999999999998</v>
          </cell>
          <cell r="L64">
            <v>0.33989999999999998</v>
          </cell>
          <cell r="M64">
            <v>0.33989999999999998</v>
          </cell>
          <cell r="N64">
            <v>0.33989999999999998</v>
          </cell>
          <cell r="O64">
            <v>0.33989999999999998</v>
          </cell>
        </row>
        <row r="65">
          <cell r="B65" t="str">
            <v>NOL Adjustment  (After Tax)</v>
          </cell>
          <cell r="D65">
            <v>2.5000000000000001E-2</v>
          </cell>
          <cell r="E65">
            <v>4.6940061955479475</v>
          </cell>
          <cell r="F65">
            <v>22.979601516507863</v>
          </cell>
          <cell r="G65">
            <v>34.208996507441235</v>
          </cell>
          <cell r="H65">
            <v>44.577333127560642</v>
          </cell>
          <cell r="I65">
            <v>53.083188944975809</v>
          </cell>
          <cell r="J65">
            <v>61.497911692879462</v>
          </cell>
          <cell r="K65">
            <v>47.952968210635007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PV of NOL Adjustments</v>
          </cell>
          <cell r="E66">
            <v>197.94300548064842</v>
          </cell>
        </row>
        <row r="67">
          <cell r="D67" t="str">
            <v>2018 Free Cash Flow</v>
          </cell>
        </row>
        <row r="68">
          <cell r="B68" t="str">
            <v>Terminal Value - Perpetuity Growth Rate</v>
          </cell>
          <cell r="D68">
            <v>288.23360581715275</v>
          </cell>
          <cell r="E68">
            <v>288.93661461182876</v>
          </cell>
          <cell r="F68">
            <v>289.63962340650471</v>
          </cell>
          <cell r="G68">
            <v>290.34263220118072</v>
          </cell>
          <cell r="H68">
            <v>291.04564099585667</v>
          </cell>
        </row>
        <row r="70">
          <cell r="C70" t="str">
            <v>WACC</v>
          </cell>
          <cell r="F70" t="str">
            <v xml:space="preserve">Firm Value as of 28 September 07 </v>
          </cell>
          <cell r="J70" t="str">
            <v>WACC</v>
          </cell>
          <cell r="M70" t="str">
            <v xml:space="preserve">Implied Equity Value </v>
          </cell>
        </row>
        <row r="71">
          <cell r="C71">
            <v>6.9999999999999993E-2</v>
          </cell>
          <cell r="D71" t="str">
            <v>Perpetuity Growth Rate</v>
          </cell>
          <cell r="E71">
            <v>5028.3131350287722</v>
          </cell>
          <cell r="F71">
            <v>5242.0102306502158</v>
          </cell>
          <cell r="G71">
            <v>5484.2002723545193</v>
          </cell>
          <cell r="H71">
            <v>5760.9888914451512</v>
          </cell>
          <cell r="J71">
            <v>6.9999999999999993E-2</v>
          </cell>
          <cell r="K71">
            <v>3585.8164528395446</v>
          </cell>
          <cell r="L71">
            <v>3775.7694267252718</v>
          </cell>
          <cell r="M71">
            <v>3989.4665223467155</v>
          </cell>
          <cell r="N71">
            <v>4231.6565640510189</v>
          </cell>
          <cell r="O71">
            <v>4508.4451831416509</v>
          </cell>
        </row>
        <row r="72">
          <cell r="C72">
            <v>7.4999999999999997E-2</v>
          </cell>
          <cell r="D72">
            <v>2.5000000000000001E-2</v>
          </cell>
          <cell r="E72">
            <v>2.75E-2</v>
          </cell>
          <cell r="F72">
            <v>0.03</v>
          </cell>
          <cell r="G72">
            <v>3.2500000000000001E-2</v>
          </cell>
          <cell r="H72">
            <v>3.5000000000000003E-2</v>
          </cell>
          <cell r="J72">
            <v>7.4999999999999997E-2</v>
          </cell>
          <cell r="K72">
            <v>3100.4601013424817</v>
          </cell>
          <cell r="L72">
            <v>3246.6199142995338</v>
          </cell>
          <cell r="M72">
            <v>3409.0197064740369</v>
          </cell>
          <cell r="N72">
            <v>3590.5253565514222</v>
          </cell>
          <cell r="O72">
            <v>3794.7192128884799</v>
          </cell>
        </row>
        <row r="73">
          <cell r="C73">
            <v>0.08</v>
          </cell>
          <cell r="D73">
            <v>3956.6212916286536</v>
          </cell>
          <cell r="E73">
            <v>4071.5174019502751</v>
          </cell>
          <cell r="F73">
            <v>4197.9031233040587</v>
          </cell>
          <cell r="G73">
            <v>4337.5926048003457</v>
          </cell>
          <cell r="H73">
            <v>4492.8031397962204</v>
          </cell>
          <cell r="J73">
            <v>0.08</v>
          </cell>
          <cell r="K73">
            <v>2704.0775833251537</v>
          </cell>
          <cell r="L73">
            <v>2818.9736936467752</v>
          </cell>
          <cell r="M73">
            <v>2945.3594150005583</v>
          </cell>
          <cell r="N73">
            <v>3085.0488964968454</v>
          </cell>
          <cell r="O73">
            <v>3240.2594314927201</v>
          </cell>
        </row>
        <row r="74">
          <cell r="C74">
            <v>8.5000000000000006E-2</v>
          </cell>
          <cell r="D74" t="str">
            <v>2018 Free Cash Flow</v>
          </cell>
          <cell r="E74">
            <v>3718.8338244474035</v>
          </cell>
          <cell r="F74">
            <v>3819.1159060494192</v>
          </cell>
          <cell r="G74">
            <v>3928.9486620897223</v>
          </cell>
          <cell r="H74">
            <v>4049.7646937340551</v>
          </cell>
          <cell r="J74">
            <v>8.5000000000000006E-2</v>
          </cell>
          <cell r="K74">
            <v>2374.3648746753888</v>
          </cell>
          <cell r="L74">
            <v>2466.2901161439031</v>
          </cell>
          <cell r="M74">
            <v>2566.5721977459189</v>
          </cell>
          <cell r="N74">
            <v>2676.404953786222</v>
          </cell>
          <cell r="O74">
            <v>2797.2209854305547</v>
          </cell>
        </row>
        <row r="75">
          <cell r="C75">
            <v>9.0000000000000011E-2</v>
          </cell>
          <cell r="D75">
            <v>288.23360581715275</v>
          </cell>
          <cell r="E75">
            <v>288.93661461182876</v>
          </cell>
          <cell r="F75">
            <v>289.63962340650471</v>
          </cell>
          <cell r="G75">
            <v>290.34263220118072</v>
          </cell>
          <cell r="H75">
            <v>291.04564099585667</v>
          </cell>
          <cell r="J75">
            <v>9.0000000000000011E-2</v>
          </cell>
          <cell r="K75">
            <v>2095.8853063832976</v>
          </cell>
          <cell r="L75">
            <v>2170.5262375516249</v>
          </cell>
          <cell r="M75">
            <v>2251.3872463173129</v>
          </cell>
          <cell r="N75">
            <v>2339.2796471495831</v>
          </cell>
          <cell r="O75">
            <v>2435.1622662393311</v>
          </cell>
        </row>
        <row r="77">
          <cell r="C77" t="str">
            <v>WACC</v>
          </cell>
          <cell r="F77" t="str">
            <v xml:space="preserve">Terminal Value </v>
          </cell>
          <cell r="J77" t="str">
            <v>WACC</v>
          </cell>
          <cell r="M77" t="str">
            <v xml:space="preserve">Implied Share Price </v>
          </cell>
        </row>
        <row r="78">
          <cell r="C78">
            <v>6.9999999999999993E-2</v>
          </cell>
          <cell r="D78">
            <v>6405.1912403811739</v>
          </cell>
          <cell r="E78">
            <v>6798.5085791018537</v>
          </cell>
          <cell r="F78">
            <v>7240.990585162619</v>
          </cell>
          <cell r="G78">
            <v>7742.4701920314874</v>
          </cell>
          <cell r="H78">
            <v>8315.5897427387645</v>
          </cell>
          <cell r="J78">
            <v>6.9999999999999993E-2</v>
          </cell>
          <cell r="K78">
            <v>32.314610577426535</v>
          </cell>
          <cell r="L78">
            <v>34.026426131811803</v>
          </cell>
          <cell r="M78">
            <v>35.952218630495238</v>
          </cell>
          <cell r="N78">
            <v>38.134783462336472</v>
          </cell>
          <cell r="O78">
            <v>40.629143270155012</v>
          </cell>
        </row>
        <row r="79">
          <cell r="C79">
            <v>7.4999999999999997E-2</v>
          </cell>
          <cell r="D79">
            <v>5764.6721163430557</v>
          </cell>
          <cell r="E79">
            <v>6082.8760970911317</v>
          </cell>
          <cell r="F79">
            <v>6436.436075700105</v>
          </cell>
          <cell r="G79">
            <v>6831.5913459101348</v>
          </cell>
          <cell r="H79">
            <v>7276.1410248964175</v>
          </cell>
          <cell r="J79">
            <v>7.4999999999999997E-2</v>
          </cell>
          <cell r="K79">
            <v>27.940682994633452</v>
          </cell>
          <cell r="L79">
            <v>29.257843953621329</v>
          </cell>
          <cell r="M79">
            <v>30.721356130274529</v>
          </cell>
          <cell r="N79">
            <v>32.357046210063402</v>
          </cell>
          <cell r="O79">
            <v>34.197197549825873</v>
          </cell>
        </row>
        <row r="80">
          <cell r="C80">
            <v>0.08</v>
          </cell>
          <cell r="D80">
            <v>5240.6110148573225</v>
          </cell>
          <cell r="E80">
            <v>5503.5545640348328</v>
          </cell>
          <cell r="F80">
            <v>5792.7924681300938</v>
          </cell>
          <cell r="G80">
            <v>6112.4764673932787</v>
          </cell>
          <cell r="H80">
            <v>6467.680911019037</v>
          </cell>
          <cell r="J80">
            <v>0.08</v>
          </cell>
          <cell r="K80">
            <v>24.368568560475357</v>
          </cell>
          <cell r="L80">
            <v>25.403987721142133</v>
          </cell>
          <cell r="M80">
            <v>26.542948797875582</v>
          </cell>
          <cell r="N80">
            <v>27.801800514265189</v>
          </cell>
          <cell r="O80">
            <v>29.200524643586974</v>
          </cell>
        </row>
        <row r="81">
          <cell r="C81">
            <v>8.5000000000000006E-2</v>
          </cell>
          <cell r="D81">
            <v>4803.8934302858788</v>
          </cell>
          <cell r="E81">
            <v>5024.9846019448469</v>
          </cell>
          <cell r="F81">
            <v>5266.174971027358</v>
          </cell>
          <cell r="G81">
            <v>5530.335851451061</v>
          </cell>
          <cell r="H81">
            <v>5820.9128199171328</v>
          </cell>
          <cell r="J81">
            <v>8.5000000000000006E-2</v>
          </cell>
          <cell r="K81">
            <v>21.39726818228436</v>
          </cell>
          <cell r="L81">
            <v>22.225678788169841</v>
          </cell>
          <cell r="M81">
            <v>23.129399449135825</v>
          </cell>
          <cell r="N81">
            <v>24.119188744479523</v>
          </cell>
          <cell r="O81">
            <v>25.207956969357582</v>
          </cell>
        </row>
        <row r="82">
          <cell r="C82">
            <v>9.0000000000000011E-2</v>
          </cell>
          <cell r="D82">
            <v>4434.3631664177346</v>
          </cell>
          <cell r="E82">
            <v>4622.9858337892592</v>
          </cell>
          <cell r="F82">
            <v>4827.3270567750778</v>
          </cell>
          <cell r="G82">
            <v>5049.4370817596637</v>
          </cell>
          <cell r="H82">
            <v>5291.7389271973934</v>
          </cell>
          <cell r="J82">
            <v>9.0000000000000011E-2</v>
          </cell>
          <cell r="K82">
            <v>18.887669902092782</v>
          </cell>
          <cell r="L82">
            <v>19.560318002062033</v>
          </cell>
          <cell r="M82">
            <v>20.289020110362053</v>
          </cell>
          <cell r="N82">
            <v>21.081087619383819</v>
          </cell>
          <cell r="O82">
            <v>21.945161265589373</v>
          </cell>
        </row>
        <row r="84">
          <cell r="C84" t="str">
            <v>WACC</v>
          </cell>
          <cell r="F84" t="str">
            <v>Implied Terminal EBITDA Multiple</v>
          </cell>
          <cell r="J84" t="str">
            <v>WACC</v>
          </cell>
          <cell r="M84" t="str">
            <v>Premium/(Discount) to Current Share Price (Euro)</v>
          </cell>
        </row>
        <row r="85">
          <cell r="C85">
            <v>6.9999999999999993E-2</v>
          </cell>
          <cell r="D85">
            <v>9.9899911994132697</v>
          </cell>
          <cell r="E85">
            <v>10.603436856995605</v>
          </cell>
          <cell r="F85">
            <v>11.293563221775733</v>
          </cell>
          <cell r="G85">
            <v>12.075706435193212</v>
          </cell>
          <cell r="H85">
            <v>12.969584393384615</v>
          </cell>
          <cell r="J85">
            <v>6.9999999999999993E-2</v>
          </cell>
          <cell r="K85">
            <v>0.33697188983974069</v>
          </cell>
          <cell r="L85">
            <v>0.40779586809316504</v>
          </cell>
          <cell r="M85">
            <v>0.48747284362826804</v>
          </cell>
          <cell r="N85">
            <v>0.57777341590138476</v>
          </cell>
          <cell r="O85">
            <v>0.68097406992780352</v>
          </cell>
        </row>
        <row r="86">
          <cell r="C86">
            <v>7.4999999999999997E-2</v>
          </cell>
          <cell r="D86">
            <v>8.9909920794719422</v>
          </cell>
          <cell r="E86">
            <v>9.4872856088908044</v>
          </cell>
          <cell r="F86">
            <v>10.03872286380065</v>
          </cell>
          <cell r="G86">
            <v>10.655035089876362</v>
          </cell>
          <cell r="H86">
            <v>11.348386344211535</v>
          </cell>
          <cell r="J86">
            <v>7.4999999999999997E-2</v>
          </cell>
          <cell r="K86">
            <v>0.15600674367536005</v>
          </cell>
          <cell r="L86">
            <v>0.21050243912376199</v>
          </cell>
          <cell r="M86">
            <v>0.27105321184420883</v>
          </cell>
          <cell r="N86">
            <v>0.33872760488470832</v>
          </cell>
          <cell r="O86">
            <v>0.41486129705526986</v>
          </cell>
        </row>
        <row r="87">
          <cell r="C87">
            <v>0.08</v>
          </cell>
          <cell r="D87">
            <v>8.1736291631563098</v>
          </cell>
          <cell r="E87">
            <v>8.58373459852025</v>
          </cell>
          <cell r="F87">
            <v>9.034850577420583</v>
          </cell>
          <cell r="G87">
            <v>9.5334524488367443</v>
          </cell>
          <cell r="H87">
            <v>10.087454528188031</v>
          </cell>
          <cell r="J87">
            <v>0.08</v>
          </cell>
          <cell r="K87">
            <v>8.2154969166468028E-3</v>
          </cell>
          <cell r="L87">
            <v>5.105451887224377E-2</v>
          </cell>
          <cell r="M87">
            <v>9.8177443023400146E-2</v>
          </cell>
          <cell r="N87">
            <v>0.15026067497994156</v>
          </cell>
          <cell r="O87">
            <v>0.20813093270943206</v>
          </cell>
        </row>
        <row r="88">
          <cell r="C88">
            <v>8.5000000000000006E-2</v>
          </cell>
          <cell r="D88">
            <v>7.4924933995599501</v>
          </cell>
          <cell r="E88">
            <v>7.8373228943010966</v>
          </cell>
          <cell r="F88">
            <v>8.2135005249278041</v>
          </cell>
          <cell r="G88">
            <v>8.6255045965665769</v>
          </cell>
          <cell r="H88">
            <v>9.0787090753692272</v>
          </cell>
          <cell r="J88">
            <v>8.5000000000000006E-2</v>
          </cell>
          <cell r="K88">
            <v>-0.11471790722861563</v>
          </cell>
          <cell r="L88">
            <v>-8.0443575168810955E-2</v>
          </cell>
          <cell r="M88">
            <v>-4.305339473993286E-2</v>
          </cell>
          <cell r="N88">
            <v>-2.1022447463996397E-3</v>
          </cell>
          <cell r="O88">
            <v>4.2944020246486581E-2</v>
          </cell>
        </row>
        <row r="89">
          <cell r="C89">
            <v>9.0000000000000011E-2</v>
          </cell>
          <cell r="D89">
            <v>6.9161477534399545</v>
          </cell>
          <cell r="E89">
            <v>7.2103370627570094</v>
          </cell>
          <cell r="F89">
            <v>7.5290421478504861</v>
          </cell>
          <cell r="G89">
            <v>7.8754607186042653</v>
          </cell>
          <cell r="H89">
            <v>8.2533718866992967</v>
          </cell>
          <cell r="J89">
            <v>9.0000000000000011E-2</v>
          </cell>
          <cell r="K89">
            <v>-0.21854903177108898</v>
          </cell>
          <cell r="L89">
            <v>-0.19071915589317201</v>
          </cell>
          <cell r="M89">
            <v>-0.16057012369209556</v>
          </cell>
          <cell r="N89">
            <v>-0.12779943651701209</v>
          </cell>
          <cell r="O89">
            <v>-9.2049595962376052E-2</v>
          </cell>
        </row>
        <row r="91">
          <cell r="C91" t="str">
            <v>WACC</v>
          </cell>
          <cell r="F91" t="str">
            <v>Implied Terminal EBITDA Multiple</v>
          </cell>
          <cell r="J91" t="str">
            <v>WACC</v>
          </cell>
          <cell r="M91" t="str">
            <v>Premium/(Discount) to Current Share Price (Euro)</v>
          </cell>
        </row>
        <row r="92">
          <cell r="C92">
            <v>6.9999999999999993E-2</v>
          </cell>
          <cell r="D92">
            <v>9.9899911994132697</v>
          </cell>
          <cell r="E92">
            <v>10.603436856995605</v>
          </cell>
          <cell r="F92">
            <v>11.293563221775733</v>
          </cell>
          <cell r="G92">
            <v>12.075706435193212</v>
          </cell>
          <cell r="H92">
            <v>12.969584393384615</v>
          </cell>
          <cell r="J92">
            <v>6.9999999999999993E-2</v>
          </cell>
          <cell r="K92">
            <v>0.30354860391527261</v>
          </cell>
          <cell r="L92">
            <v>0.37261181992933978</v>
          </cell>
          <cell r="M92">
            <v>0.45030793794516533</v>
          </cell>
          <cell r="N92">
            <v>0.53836353836310091</v>
          </cell>
          <cell r="O92">
            <v>0.63899851026931298</v>
          </cell>
        </row>
        <row r="93">
          <cell r="C93">
            <v>7.4999999999999997E-2</v>
          </cell>
          <cell r="D93">
            <v>8.9909920794719422</v>
          </cell>
          <cell r="E93">
            <v>9.4872856088908044</v>
          </cell>
          <cell r="F93">
            <v>10.03872286380065</v>
          </cell>
          <cell r="G93">
            <v>10.655035089876362</v>
          </cell>
          <cell r="H93">
            <v>11.348386344211535</v>
          </cell>
          <cell r="J93">
            <v>7.4999999999999997E-2</v>
          </cell>
          <cell r="K93">
            <v>0.12714360527550705</v>
          </cell>
          <cell r="L93">
            <v>0.18028651389654371</v>
          </cell>
          <cell r="M93">
            <v>0.23933419014213952</v>
          </cell>
          <cell r="N93">
            <v>0.30532865182839397</v>
          </cell>
          <cell r="O93">
            <v>0.37957242122543011</v>
          </cell>
        </row>
        <row r="94">
          <cell r="C94">
            <v>0.08</v>
          </cell>
          <cell r="D94">
            <v>8.1736291631563098</v>
          </cell>
          <cell r="E94">
            <v>8.58373459852025</v>
          </cell>
          <cell r="F94">
            <v>9.034850577420583</v>
          </cell>
          <cell r="G94">
            <v>9.5334524488367443</v>
          </cell>
          <cell r="H94">
            <v>10.087454528188031</v>
          </cell>
          <cell r="J94">
            <v>0.08</v>
          </cell>
          <cell r="K94">
            <v>-1.6923535078869345E-2</v>
          </cell>
          <cell r="L94">
            <v>2.4853655605941105E-2</v>
          </cell>
          <cell r="M94">
            <v>7.0808565359232523E-2</v>
          </cell>
          <cell r="N94">
            <v>0.12160083403392297</v>
          </cell>
          <cell r="O94">
            <v>0.17803668811691287</v>
          </cell>
        </row>
        <row r="95">
          <cell r="C95">
            <v>8.5000000000000006E-2</v>
          </cell>
          <cell r="D95">
            <v>7.4924933995599501</v>
          </cell>
          <cell r="E95">
            <v>7.8373228943010966</v>
          </cell>
          <cell r="F95">
            <v>8.2135005249278041</v>
          </cell>
          <cell r="G95">
            <v>8.6255045965665769</v>
          </cell>
          <cell r="H95">
            <v>9.0787090753692272</v>
          </cell>
          <cell r="J95">
            <v>8.5000000000000006E-2</v>
          </cell>
          <cell r="K95">
            <v>-0.1367592754851843</v>
          </cell>
          <cell r="L95">
            <v>-0.103333216678827</v>
          </cell>
          <cell r="M95">
            <v>-6.6868425253709507E-2</v>
          </cell>
          <cell r="N95">
            <v>-2.6930796550009628E-2</v>
          </cell>
          <cell r="O95">
            <v>1.7000595024059928E-2</v>
          </cell>
        </row>
        <row r="96">
          <cell r="C96">
            <v>9.0000000000000011E-2</v>
          </cell>
          <cell r="D96">
            <v>6.9161477534399545</v>
          </cell>
          <cell r="E96">
            <v>7.2103370627570094</v>
          </cell>
          <cell r="F96">
            <v>7.5290421478504861</v>
          </cell>
          <cell r="G96">
            <v>7.8754607186042653</v>
          </cell>
          <cell r="H96">
            <v>8.2533718866992967</v>
          </cell>
          <cell r="J96">
            <v>9.0000000000000011E-2</v>
          </cell>
          <cell r="K96">
            <v>-0.23797411784417088</v>
          </cell>
          <cell r="L96">
            <v>-0.21083199236003447</v>
          </cell>
          <cell r="M96">
            <v>-0.18142802308555339</v>
          </cell>
          <cell r="N96">
            <v>-0.14946718691763905</v>
          </cell>
          <cell r="O96">
            <v>-0.11460082018900519</v>
          </cell>
        </row>
      </sheetData>
      <sheetData sheetId="10" refreshError="1">
        <row r="1">
          <cell r="B1" t="str">
            <v>Valuation Summary OK</v>
          </cell>
        </row>
        <row r="2">
          <cell r="B2" t="str">
            <v>Telenet  - WACC (Average Broker Case)</v>
          </cell>
        </row>
        <row r="5">
          <cell r="B5" t="str">
            <v>WACC Calculation</v>
          </cell>
        </row>
        <row r="7">
          <cell r="B7" t="str">
            <v>Comparable Companies</v>
          </cell>
          <cell r="F7" t="str">
            <v xml:space="preserve">Equity    </v>
          </cell>
          <cell r="G7" t="str">
            <v xml:space="preserve">Cost of     </v>
          </cell>
          <cell r="H7" t="str">
            <v>Market</v>
          </cell>
          <cell r="I7" t="str">
            <v>Total</v>
          </cell>
          <cell r="J7" t="str">
            <v>Preferred</v>
          </cell>
          <cell r="K7" t="str">
            <v xml:space="preserve">Debt / </v>
          </cell>
          <cell r="L7" t="str">
            <v xml:space="preserve">Tax     </v>
          </cell>
          <cell r="M7" t="str">
            <v xml:space="preserve">Unlevered     </v>
          </cell>
        </row>
        <row r="8">
          <cell r="A8" t="str">
            <v>Countrty</v>
          </cell>
          <cell r="B8" t="str">
            <v>(Euro in Millions, Unless Otherwise Stated)</v>
          </cell>
          <cell r="F8" t="str">
            <v xml:space="preserve">Beta (a)    </v>
          </cell>
          <cell r="G8" t="str">
            <v>Equity (b)</v>
          </cell>
          <cell r="H8" t="str">
            <v>Cap.</v>
          </cell>
          <cell r="I8" t="str">
            <v>Debt</v>
          </cell>
          <cell r="J8" t="str">
            <v>Stock</v>
          </cell>
          <cell r="K8" t="str">
            <v>Cap. (Mkt)</v>
          </cell>
          <cell r="L8" t="str">
            <v xml:space="preserve">Rate   </v>
          </cell>
          <cell r="M8" t="str">
            <v>(Asset) Beta (c)</v>
          </cell>
        </row>
        <row r="10">
          <cell r="A10" t="str">
            <v>UK</v>
          </cell>
          <cell r="B10" t="str">
            <v xml:space="preserve">Virgin Media </v>
          </cell>
          <cell r="F10">
            <v>1.179</v>
          </cell>
          <cell r="G10">
            <v>0.12207366</v>
          </cell>
          <cell r="H10">
            <v>7713.7883699999993</v>
          </cell>
          <cell r="I10">
            <v>12541.360715000001</v>
          </cell>
          <cell r="J10">
            <v>0</v>
          </cell>
          <cell r="K10">
            <v>0.61916901536348279</v>
          </cell>
          <cell r="L10">
            <v>0.3</v>
          </cell>
          <cell r="M10">
            <v>0.5514278408688954</v>
          </cell>
        </row>
        <row r="11">
          <cell r="A11" t="str">
            <v>US</v>
          </cell>
          <cell r="B11" t="str">
            <v xml:space="preserve">Liberty Global </v>
          </cell>
          <cell r="F11">
            <v>0.56599999999999995</v>
          </cell>
          <cell r="G11">
            <v>5.8603639999999992E-2</v>
          </cell>
          <cell r="H11">
            <v>15322.81101854</v>
          </cell>
          <cell r="I11">
            <v>15127.5</v>
          </cell>
          <cell r="J11">
            <v>0</v>
          </cell>
          <cell r="K11">
            <v>0.49679295527685935</v>
          </cell>
          <cell r="L11">
            <v>0.4</v>
          </cell>
          <cell r="M11">
            <v>0.35544901369975634</v>
          </cell>
        </row>
        <row r="12">
          <cell r="A12" t="str">
            <v>Poland</v>
          </cell>
          <cell r="B12" t="str">
            <v>Multimedia Polska</v>
          </cell>
          <cell r="F12">
            <v>0.48799999999999999</v>
          </cell>
          <cell r="G12">
            <v>5.0527519999999992E-2</v>
          </cell>
          <cell r="H12">
            <v>1878.2070000000003</v>
          </cell>
          <cell r="I12">
            <v>405.11799999999999</v>
          </cell>
          <cell r="J12">
            <v>0</v>
          </cell>
          <cell r="K12">
            <v>0.17742458914083625</v>
          </cell>
          <cell r="L12">
            <v>0.19</v>
          </cell>
          <cell r="M12">
            <v>0.41542091880890591</v>
          </cell>
        </row>
        <row r="13">
          <cell r="A13" t="str">
            <v>Portugal</v>
          </cell>
          <cell r="B13" t="str">
            <v>PT Multimedia</v>
          </cell>
          <cell r="F13">
            <v>0.72199999999999998</v>
          </cell>
          <cell r="G13">
            <v>7.4755879999999997E-2</v>
          </cell>
          <cell r="H13">
            <v>3644.2512720000004</v>
          </cell>
          <cell r="I13">
            <v>277</v>
          </cell>
          <cell r="J13">
            <v>0</v>
          </cell>
          <cell r="K13">
            <v>7.0640716645204563E-2</v>
          </cell>
          <cell r="L13">
            <v>0.25</v>
          </cell>
          <cell r="M13">
            <v>0.68306037111402074</v>
          </cell>
        </row>
        <row r="14">
          <cell r="A14" t="str">
            <v>UK</v>
          </cell>
        </row>
        <row r="15">
          <cell r="A15" t="str">
            <v>Spain</v>
          </cell>
        </row>
        <row r="16">
          <cell r="A16" t="str">
            <v>UK</v>
          </cell>
        </row>
        <row r="17">
          <cell r="G17" t="str">
            <v/>
          </cell>
          <cell r="K17" t="str">
            <v/>
          </cell>
          <cell r="M17" t="str">
            <v/>
          </cell>
        </row>
        <row r="18">
          <cell r="G18" t="str">
            <v/>
          </cell>
          <cell r="K18" t="str">
            <v/>
          </cell>
          <cell r="M18" t="str">
            <v/>
          </cell>
        </row>
        <row r="19">
          <cell r="G19" t="str">
            <v/>
          </cell>
          <cell r="K19" t="str">
            <v/>
          </cell>
          <cell r="M19" t="str">
            <v/>
          </cell>
        </row>
        <row r="20">
          <cell r="G20" t="str">
            <v/>
          </cell>
          <cell r="K20" t="str">
            <v/>
          </cell>
          <cell r="M20" t="str">
            <v/>
          </cell>
        </row>
        <row r="22">
          <cell r="B22" t="str">
            <v xml:space="preserve">Low </v>
          </cell>
          <cell r="F22">
            <v>0.48799999999999999</v>
          </cell>
          <cell r="G22">
            <v>5.0527519999999992E-2</v>
          </cell>
          <cell r="H22" t="str">
            <v>--</v>
          </cell>
          <cell r="I22" t="str">
            <v>--</v>
          </cell>
          <cell r="J22" t="str">
            <v>--</v>
          </cell>
          <cell r="K22">
            <v>7.0640716645204563E-2</v>
          </cell>
          <cell r="L22" t="str">
            <v>--</v>
          </cell>
          <cell r="M22">
            <v>0.35544901369975634</v>
          </cell>
        </row>
        <row r="23">
          <cell r="B23" t="str">
            <v>Mean</v>
          </cell>
          <cell r="F23">
            <v>0.73875000000000002</v>
          </cell>
          <cell r="G23">
            <v>7.6490174999999994E-2</v>
          </cell>
          <cell r="H23" t="str">
            <v>--</v>
          </cell>
          <cell r="I23" t="str">
            <v>--</v>
          </cell>
          <cell r="J23" t="str">
            <v>--</v>
          </cell>
          <cell r="K23">
            <v>0.34100681910659569</v>
          </cell>
          <cell r="L23" t="str">
            <v>--</v>
          </cell>
          <cell r="M23">
            <v>0.50133953612289461</v>
          </cell>
        </row>
        <row r="24">
          <cell r="B24" t="str">
            <v>Median</v>
          </cell>
          <cell r="F24">
            <v>0.64399999999999991</v>
          </cell>
          <cell r="G24">
            <v>6.6679759999999991E-2</v>
          </cell>
          <cell r="H24" t="str">
            <v>--</v>
          </cell>
          <cell r="I24" t="str">
            <v>--</v>
          </cell>
          <cell r="J24" t="str">
            <v>--</v>
          </cell>
          <cell r="K24">
            <v>0.33710877220884783</v>
          </cell>
          <cell r="L24" t="str">
            <v>--</v>
          </cell>
          <cell r="M24">
            <v>0.48342437983890063</v>
          </cell>
        </row>
        <row r="25">
          <cell r="B25" t="str">
            <v>High</v>
          </cell>
          <cell r="F25">
            <v>1.179</v>
          </cell>
          <cell r="G25">
            <v>0.12207366</v>
          </cell>
          <cell r="H25" t="str">
            <v>--</v>
          </cell>
          <cell r="I25" t="str">
            <v>--</v>
          </cell>
          <cell r="J25" t="str">
            <v>--</v>
          </cell>
          <cell r="K25">
            <v>0.61916901536348279</v>
          </cell>
          <cell r="L25" t="str">
            <v>--</v>
          </cell>
          <cell r="M25">
            <v>0.68306037111402074</v>
          </cell>
        </row>
        <row r="27">
          <cell r="H27" t="str">
            <v>Weighted Average Cost of Capital (d)</v>
          </cell>
        </row>
        <row r="28">
          <cell r="G28" t="str">
            <v xml:space="preserve">Debt / Cap (Mkt) </v>
          </cell>
          <cell r="H28">
            <v>0.64999999999999991</v>
          </cell>
          <cell r="I28">
            <v>0.7</v>
          </cell>
          <cell r="J28">
            <v>0.75</v>
          </cell>
          <cell r="K28">
            <v>0.8</v>
          </cell>
          <cell r="L28">
            <v>0.85000000000000009</v>
          </cell>
        </row>
        <row r="29">
          <cell r="G29" t="str">
            <v xml:space="preserve">Equity Beta </v>
          </cell>
          <cell r="H29">
            <v>1.0760543270834086</v>
          </cell>
          <cell r="I29">
            <v>1.22801072381277</v>
          </cell>
          <cell r="J29">
            <v>1.4407496792338756</v>
          </cell>
          <cell r="K29">
            <v>1.7598581123655341</v>
          </cell>
          <cell r="L29">
            <v>2.2917055009182992</v>
          </cell>
        </row>
        <row r="30">
          <cell r="B30" t="str">
            <v>Assumptions</v>
          </cell>
          <cell r="G30" t="str">
            <v xml:space="preserve">Cost of Equity </v>
          </cell>
          <cell r="H30">
            <v>0.11141466502621612</v>
          </cell>
          <cell r="I30">
            <v>0.1271482303435742</v>
          </cell>
          <cell r="J30">
            <v>0.14917522178787548</v>
          </cell>
          <cell r="K30">
            <v>0.1822157089543274</v>
          </cell>
          <cell r="L30">
            <v>0.23728318756508068</v>
          </cell>
        </row>
        <row r="31">
          <cell r="B31" t="str">
            <v>Tax Rate for Target</v>
          </cell>
          <cell r="E31">
            <v>0.33989999999999998</v>
          </cell>
          <cell r="F31" t="str">
            <v>Pre-Tax Cost of Debt (e)</v>
          </cell>
          <cell r="G31">
            <v>8.4999999999999992E-2</v>
          </cell>
          <cell r="H31">
            <v>7.5465657759175658E-2</v>
          </cell>
          <cell r="I31">
            <v>7.7420419103072263E-2</v>
          </cell>
          <cell r="J31">
            <v>7.9375180446968868E-2</v>
          </cell>
          <cell r="K31">
            <v>8.1329941790865473E-2</v>
          </cell>
          <cell r="L31">
            <v>8.3284703134762078E-2</v>
          </cell>
        </row>
        <row r="32">
          <cell r="B32" t="str">
            <v>Risk-Free Rate (10-Year German Government Bond)</v>
          </cell>
          <cell r="E32">
            <v>4.3540000000000002E-2</v>
          </cell>
          <cell r="G32">
            <v>0.09</v>
          </cell>
          <cell r="H32">
            <v>7.7610982759175648E-2</v>
          </cell>
          <cell r="I32">
            <v>7.9730769103072252E-2</v>
          </cell>
          <cell r="J32">
            <v>8.185055544696887E-2</v>
          </cell>
          <cell r="K32">
            <v>8.397034179086546E-2</v>
          </cell>
          <cell r="L32">
            <v>8.6090128134762078E-2</v>
          </cell>
        </row>
        <row r="33">
          <cell r="B33" t="str">
            <v>Equity Risk Premium (f)</v>
          </cell>
          <cell r="E33">
            <v>0.06</v>
          </cell>
          <cell r="G33">
            <v>9.5000000000000001E-2</v>
          </cell>
          <cell r="H33">
            <v>7.9756307759175651E-2</v>
          </cell>
          <cell r="I33">
            <v>8.2041119103072269E-2</v>
          </cell>
          <cell r="J33">
            <v>8.4325930446968872E-2</v>
          </cell>
          <cell r="K33">
            <v>8.6610741790865475E-2</v>
          </cell>
          <cell r="L33">
            <v>8.8895553134762079E-2</v>
          </cell>
        </row>
        <row r="34">
          <cell r="B34" t="str">
            <v>Political Risk Premium (f)</v>
          </cell>
          <cell r="E34">
            <v>0</v>
          </cell>
          <cell r="G34">
            <v>0.1</v>
          </cell>
          <cell r="H34">
            <v>8.1901632759175641E-2</v>
          </cell>
          <cell r="I34">
            <v>8.4351469103072257E-2</v>
          </cell>
          <cell r="J34">
            <v>8.6801305446968874E-2</v>
          </cell>
          <cell r="K34">
            <v>8.9251141790865463E-2</v>
          </cell>
          <cell r="L34">
            <v>9.1700978134762079E-2</v>
          </cell>
        </row>
        <row r="35">
          <cell r="B35" t="str">
            <v>Unlevered (Asset) Beta</v>
          </cell>
          <cell r="E35">
            <v>0.48342437983890063</v>
          </cell>
          <cell r="G35">
            <v>0.10500000000000001</v>
          </cell>
          <cell r="H35">
            <v>8.4046957759175658E-2</v>
          </cell>
          <cell r="I35">
            <v>8.6661819103072274E-2</v>
          </cell>
          <cell r="J35">
            <v>8.9276680446968876E-2</v>
          </cell>
          <cell r="K35">
            <v>9.1891541790865477E-2</v>
          </cell>
          <cell r="L35">
            <v>9.4506403134762093E-2</v>
          </cell>
        </row>
        <row r="36">
          <cell r="B36" t="str">
            <v>Debt Beta for Target</v>
          </cell>
          <cell r="E36">
            <v>0</v>
          </cell>
        </row>
        <row r="38">
          <cell r="B38" t="str">
            <v>(a)   Source:  FactSet (5-Year weekly beta against Currency Adjusted MSCI World Index).</v>
          </cell>
        </row>
        <row r="39">
          <cell r="B39" t="str">
            <v>(b)   Cost of Equity = Risk-Free Rate (RF) + Equity Beta (bE) * Equity Risk Premium (RM - RF).</v>
          </cell>
        </row>
        <row r="40">
          <cell r="B40" t="str">
            <v>(c)</v>
          </cell>
        </row>
        <row r="41">
          <cell r="B41" t="str">
            <v>(d)   WACC = [(RF + bE * (RM - RF) + RP) * %E] + [KD * (1 - T) * %D].</v>
          </cell>
        </row>
        <row r="42">
          <cell r="B42" t="str">
            <v>(e)   Any political risk premium (RP) is included in the pretax cost of debt (KD).</v>
          </cell>
        </row>
        <row r="43">
          <cell r="B43" t="str">
            <v>(f)    Source:  Citigroup Financial Strategies Group.</v>
          </cell>
        </row>
        <row r="46">
          <cell r="B46" t="str">
            <v xml:space="preserve">Current Debt / Cap (Mkt) of Telenet </v>
          </cell>
        </row>
        <row r="48">
          <cell r="B48" t="str">
            <v>Total Debt</v>
          </cell>
          <cell r="D48">
            <v>1339.7070000000001</v>
          </cell>
          <cell r="E48">
            <v>2125</v>
          </cell>
        </row>
        <row r="49">
          <cell r="B49" t="str">
            <v>Market Cap</v>
          </cell>
          <cell r="D49">
            <v>2514.211397</v>
          </cell>
          <cell r="E49">
            <v>2045.9757672000001</v>
          </cell>
        </row>
        <row r="50">
          <cell r="B50" t="str">
            <v>Debt / Cap (Mkt)</v>
          </cell>
          <cell r="D50">
            <v>0.5328537614611728</v>
          </cell>
          <cell r="E50">
            <v>0.50947311099496628</v>
          </cell>
        </row>
        <row r="53">
          <cell r="B53" t="str">
            <v>Tax Rates</v>
          </cell>
        </row>
        <row r="55">
          <cell r="B55" t="str">
            <v>Albania</v>
          </cell>
          <cell r="D55">
            <v>0.2</v>
          </cell>
        </row>
        <row r="56">
          <cell r="B56" t="str">
            <v>Argentina</v>
          </cell>
          <cell r="D56">
            <v>0.35</v>
          </cell>
        </row>
        <row r="57">
          <cell r="B57" t="str">
            <v>Aruba</v>
          </cell>
          <cell r="D57">
            <v>0.28000000000000003</v>
          </cell>
        </row>
        <row r="58">
          <cell r="B58" t="str">
            <v>Australia</v>
          </cell>
          <cell r="D58">
            <v>0.3</v>
          </cell>
        </row>
        <row r="59">
          <cell r="B59" t="str">
            <v>Austria</v>
          </cell>
          <cell r="D59">
            <v>0.25</v>
          </cell>
        </row>
        <row r="60">
          <cell r="B60" t="str">
            <v>Bahrain</v>
          </cell>
          <cell r="D60">
            <v>0</v>
          </cell>
        </row>
        <row r="61">
          <cell r="B61" t="str">
            <v>Bangladesh</v>
          </cell>
          <cell r="D61">
            <v>0.3</v>
          </cell>
        </row>
        <row r="62">
          <cell r="B62" t="str">
            <v>Barbados</v>
          </cell>
          <cell r="D62">
            <v>0.25</v>
          </cell>
        </row>
        <row r="63">
          <cell r="B63" t="str">
            <v>Belgium</v>
          </cell>
          <cell r="D63">
            <v>0.33989999999999998</v>
          </cell>
        </row>
        <row r="64">
          <cell r="B64" t="str">
            <v>Bolivia</v>
          </cell>
          <cell r="D64">
            <v>0.25</v>
          </cell>
        </row>
        <row r="65">
          <cell r="B65" t="str">
            <v>Botswana</v>
          </cell>
          <cell r="D65">
            <v>0.25</v>
          </cell>
        </row>
        <row r="66">
          <cell r="B66" t="str">
            <v>Brazil</v>
          </cell>
          <cell r="D66">
            <v>0.34</v>
          </cell>
        </row>
        <row r="67">
          <cell r="B67" t="str">
            <v>Bulgaria</v>
          </cell>
          <cell r="D67">
            <v>0.1</v>
          </cell>
        </row>
        <row r="68">
          <cell r="B68" t="str">
            <v>Canada</v>
          </cell>
          <cell r="D68">
            <v>0.36099999999999999</v>
          </cell>
        </row>
        <row r="69">
          <cell r="B69" t="str">
            <v>Cayman Islands</v>
          </cell>
          <cell r="D69">
            <v>0</v>
          </cell>
        </row>
        <row r="70">
          <cell r="B70" t="str">
            <v>Chile</v>
          </cell>
          <cell r="D70">
            <v>0.17</v>
          </cell>
        </row>
        <row r="71">
          <cell r="B71" t="str">
            <v>China</v>
          </cell>
          <cell r="D71">
            <v>0.33</v>
          </cell>
        </row>
        <row r="72">
          <cell r="B72" t="str">
            <v>Columbia</v>
          </cell>
          <cell r="D72">
            <v>0.34</v>
          </cell>
        </row>
        <row r="73">
          <cell r="B73" t="str">
            <v>Costa Rica</v>
          </cell>
          <cell r="D73">
            <v>0.3</v>
          </cell>
        </row>
        <row r="74">
          <cell r="B74" t="str">
            <v>Croatia</v>
          </cell>
          <cell r="D74">
            <v>0.2</v>
          </cell>
        </row>
        <row r="75">
          <cell r="B75" t="str">
            <v>Cyprus</v>
          </cell>
          <cell r="D75">
            <v>0.1</v>
          </cell>
        </row>
        <row r="76">
          <cell r="B76" t="str">
            <v>Czech Republic</v>
          </cell>
          <cell r="D76">
            <v>0.24</v>
          </cell>
        </row>
        <row r="77">
          <cell r="B77" t="str">
            <v>Denmark</v>
          </cell>
          <cell r="D77">
            <v>0.28000000000000003</v>
          </cell>
        </row>
        <row r="78">
          <cell r="B78" t="str">
            <v>Domincian Republic</v>
          </cell>
          <cell r="D78">
            <v>0.28999999999999998</v>
          </cell>
        </row>
        <row r="79">
          <cell r="B79" t="str">
            <v>Ecuador</v>
          </cell>
          <cell r="D79">
            <v>0.25</v>
          </cell>
        </row>
        <row r="80">
          <cell r="B80" t="str">
            <v>Egypt</v>
          </cell>
          <cell r="D80">
            <v>0.2</v>
          </cell>
        </row>
        <row r="81">
          <cell r="B81" t="str">
            <v>Estonia</v>
          </cell>
          <cell r="D81">
            <v>0.22</v>
          </cell>
        </row>
        <row r="82">
          <cell r="B82" t="str">
            <v>Fiji</v>
          </cell>
          <cell r="D82">
            <v>0.31</v>
          </cell>
        </row>
        <row r="83">
          <cell r="B83" t="str">
            <v>Finland</v>
          </cell>
          <cell r="D83">
            <v>0.26</v>
          </cell>
        </row>
        <row r="84">
          <cell r="B84" t="str">
            <v>France</v>
          </cell>
          <cell r="D84">
            <v>0.33500000000000002</v>
          </cell>
        </row>
        <row r="85">
          <cell r="B85" t="str">
            <v>Germany</v>
          </cell>
          <cell r="D85">
            <v>0.3836</v>
          </cell>
        </row>
        <row r="86">
          <cell r="B86" t="str">
            <v>Greece</v>
          </cell>
          <cell r="D86">
            <v>0.25</v>
          </cell>
        </row>
        <row r="87">
          <cell r="B87" t="str">
            <v>Honduras</v>
          </cell>
          <cell r="D87">
            <v>0.3</v>
          </cell>
        </row>
        <row r="88">
          <cell r="B88" t="str">
            <v>Hong Kong</v>
          </cell>
          <cell r="D88">
            <v>0.17499999999999999</v>
          </cell>
        </row>
        <row r="89">
          <cell r="B89" t="str">
            <v>Hungary</v>
          </cell>
          <cell r="D89">
            <v>0.16</v>
          </cell>
        </row>
        <row r="90">
          <cell r="B90" t="str">
            <v xml:space="preserve">Iceland </v>
          </cell>
          <cell r="D90">
            <v>0.18</v>
          </cell>
        </row>
        <row r="91">
          <cell r="B91" t="str">
            <v>India</v>
          </cell>
          <cell r="D91">
            <v>0.33989999999999998</v>
          </cell>
        </row>
        <row r="92">
          <cell r="B92" t="str">
            <v xml:space="preserve">Indonesia </v>
          </cell>
          <cell r="D92">
            <v>0.3</v>
          </cell>
        </row>
        <row r="93">
          <cell r="B93" t="str">
            <v>Ireland</v>
          </cell>
          <cell r="D93">
            <v>0.125</v>
          </cell>
        </row>
        <row r="94">
          <cell r="B94" t="str">
            <v>Israel</v>
          </cell>
          <cell r="D94">
            <v>0.28999999999999998</v>
          </cell>
        </row>
        <row r="95">
          <cell r="B95" t="str">
            <v>Italy</v>
          </cell>
          <cell r="D95">
            <v>0.3725</v>
          </cell>
        </row>
        <row r="96">
          <cell r="B96" t="str">
            <v>Jamaica</v>
          </cell>
          <cell r="D96">
            <v>0.3333333</v>
          </cell>
        </row>
        <row r="97">
          <cell r="B97" t="str">
            <v>Japan</v>
          </cell>
          <cell r="D97">
            <v>0.40689999999999998</v>
          </cell>
        </row>
        <row r="98">
          <cell r="B98" t="str">
            <v>Kazakhstan</v>
          </cell>
          <cell r="D98">
            <v>0.3</v>
          </cell>
        </row>
        <row r="99">
          <cell r="B99" t="str">
            <v>Korea</v>
          </cell>
          <cell r="D99">
            <v>0.27500000000000002</v>
          </cell>
        </row>
        <row r="100">
          <cell r="B100" t="str">
            <v>Kuwait</v>
          </cell>
          <cell r="D100">
            <v>0.05</v>
          </cell>
        </row>
        <row r="101">
          <cell r="B101" t="str">
            <v>Latvia</v>
          </cell>
          <cell r="D101">
            <v>0.15</v>
          </cell>
        </row>
        <row r="102">
          <cell r="B102" t="str">
            <v>Lithuania</v>
          </cell>
          <cell r="D102">
            <v>0.15</v>
          </cell>
        </row>
        <row r="103">
          <cell r="B103" t="str">
            <v>Luxembourg</v>
          </cell>
          <cell r="D103">
            <v>0.29630000000000001</v>
          </cell>
        </row>
        <row r="104">
          <cell r="B104" t="str">
            <v>Macau</v>
          </cell>
          <cell r="D104">
            <v>0.12</v>
          </cell>
        </row>
        <row r="105">
          <cell r="B105" t="str">
            <v>Malaysia</v>
          </cell>
          <cell r="D105">
            <v>0.27</v>
          </cell>
        </row>
        <row r="106">
          <cell r="B106" t="str">
            <v>Malta</v>
          </cell>
          <cell r="D106">
            <v>0.35</v>
          </cell>
        </row>
        <row r="107">
          <cell r="B107" t="str">
            <v>Mauritius</v>
          </cell>
          <cell r="D107">
            <v>0.22500000000000001</v>
          </cell>
        </row>
        <row r="108">
          <cell r="B108" t="str">
            <v>Mexico</v>
          </cell>
          <cell r="D108">
            <v>0.28000000000000003</v>
          </cell>
        </row>
        <row r="109">
          <cell r="B109" t="str">
            <v>Mozambique</v>
          </cell>
          <cell r="D109">
            <v>0.32</v>
          </cell>
        </row>
        <row r="110">
          <cell r="B110" t="str">
            <v>Netherlands</v>
          </cell>
          <cell r="D110">
            <v>0.255</v>
          </cell>
        </row>
        <row r="111">
          <cell r="B111" t="str">
            <v>Netherlands Antilles</v>
          </cell>
          <cell r="D111">
            <v>0.34499999999999997</v>
          </cell>
        </row>
        <row r="112">
          <cell r="B112" t="str">
            <v>New Zeeland</v>
          </cell>
          <cell r="D112">
            <v>0.33</v>
          </cell>
        </row>
        <row r="113">
          <cell r="B113" t="str">
            <v>Norway</v>
          </cell>
          <cell r="D113">
            <v>0.28000000000000003</v>
          </cell>
        </row>
        <row r="114">
          <cell r="B114" t="str">
            <v>Oman</v>
          </cell>
          <cell r="D114">
            <v>0.12</v>
          </cell>
        </row>
        <row r="115">
          <cell r="B115" t="str">
            <v>Pakistan</v>
          </cell>
          <cell r="D115">
            <v>0.35</v>
          </cell>
        </row>
        <row r="116">
          <cell r="B116" t="str">
            <v>Panama</v>
          </cell>
          <cell r="D116">
            <v>0.3</v>
          </cell>
        </row>
        <row r="117">
          <cell r="B117" t="str">
            <v>Paraguay</v>
          </cell>
          <cell r="D117">
            <v>0.1</v>
          </cell>
        </row>
        <row r="118">
          <cell r="B118" t="str">
            <v>Papua New Guinea</v>
          </cell>
          <cell r="D118">
            <v>0.3</v>
          </cell>
        </row>
        <row r="119">
          <cell r="B119" t="str">
            <v>Peru</v>
          </cell>
          <cell r="D119">
            <v>0.3</v>
          </cell>
        </row>
        <row r="120">
          <cell r="B120" t="str">
            <v>Philippines</v>
          </cell>
          <cell r="D120">
            <v>0.35</v>
          </cell>
        </row>
        <row r="121">
          <cell r="B121" t="str">
            <v>Poland</v>
          </cell>
          <cell r="D121">
            <v>0.19</v>
          </cell>
        </row>
        <row r="122">
          <cell r="B122" t="str">
            <v>Portugal</v>
          </cell>
          <cell r="D122">
            <v>0.25</v>
          </cell>
        </row>
        <row r="123">
          <cell r="B123" t="str">
            <v>Qatar</v>
          </cell>
          <cell r="D123">
            <v>0.35</v>
          </cell>
        </row>
        <row r="124">
          <cell r="B124" t="str">
            <v>Romania</v>
          </cell>
          <cell r="D124">
            <v>0.16</v>
          </cell>
        </row>
        <row r="125">
          <cell r="B125" t="str">
            <v>Russia</v>
          </cell>
          <cell r="D125">
            <v>0.24</v>
          </cell>
        </row>
        <row r="126">
          <cell r="B126" t="str">
            <v>Saudi Arabia</v>
          </cell>
          <cell r="D126">
            <v>0.2</v>
          </cell>
        </row>
        <row r="127">
          <cell r="B127" t="str">
            <v>Singapore</v>
          </cell>
          <cell r="D127">
            <v>0.2</v>
          </cell>
        </row>
        <row r="128">
          <cell r="B128" t="str">
            <v>Slovak Republic</v>
          </cell>
          <cell r="D128">
            <v>0.19</v>
          </cell>
        </row>
        <row r="129">
          <cell r="B129" t="str">
            <v>Sovenia</v>
          </cell>
          <cell r="D129">
            <v>0.23</v>
          </cell>
        </row>
        <row r="130">
          <cell r="B130" t="str">
            <v>South Africa</v>
          </cell>
          <cell r="D130">
            <v>0.36890000000000001</v>
          </cell>
        </row>
        <row r="131">
          <cell r="B131" t="str">
            <v>Spain</v>
          </cell>
          <cell r="D131">
            <v>0.32500000000000001</v>
          </cell>
        </row>
        <row r="132">
          <cell r="B132" t="str">
            <v>Sri Lanka</v>
          </cell>
          <cell r="D132">
            <v>0.35</v>
          </cell>
        </row>
        <row r="133">
          <cell r="B133" t="str">
            <v>Sweden</v>
          </cell>
          <cell r="D133">
            <v>0.28000000000000003</v>
          </cell>
        </row>
        <row r="134">
          <cell r="B134" t="str">
            <v>Switzerland</v>
          </cell>
          <cell r="D134">
            <v>0.21299999999999999</v>
          </cell>
        </row>
        <row r="135">
          <cell r="B135" t="str">
            <v>Taiwan</v>
          </cell>
          <cell r="D135">
            <v>0.25</v>
          </cell>
        </row>
        <row r="136">
          <cell r="B136" t="str">
            <v>Thailand</v>
          </cell>
          <cell r="D136">
            <v>0.3</v>
          </cell>
        </row>
        <row r="137">
          <cell r="B137" t="str">
            <v>Tunisia</v>
          </cell>
          <cell r="D137">
            <v>0.3</v>
          </cell>
        </row>
        <row r="138">
          <cell r="B138" t="str">
            <v>Turkey</v>
          </cell>
          <cell r="D138">
            <v>0.2</v>
          </cell>
        </row>
        <row r="139">
          <cell r="B139" t="str">
            <v>Ukraine</v>
          </cell>
          <cell r="D139">
            <v>0.25</v>
          </cell>
        </row>
        <row r="140">
          <cell r="B140" t="str">
            <v>United Arab Emirates</v>
          </cell>
          <cell r="D140">
            <v>0.2</v>
          </cell>
        </row>
        <row r="141">
          <cell r="B141" t="str">
            <v>UK</v>
          </cell>
          <cell r="D141">
            <v>0.3</v>
          </cell>
        </row>
        <row r="142">
          <cell r="B142" t="str">
            <v>US</v>
          </cell>
          <cell r="D142">
            <v>0.4</v>
          </cell>
        </row>
        <row r="143">
          <cell r="B143" t="str">
            <v>Uruguay</v>
          </cell>
          <cell r="D143">
            <v>0.3</v>
          </cell>
        </row>
        <row r="144">
          <cell r="B144" t="str">
            <v>Venezuela</v>
          </cell>
          <cell r="D144">
            <v>0.34</v>
          </cell>
        </row>
        <row r="145">
          <cell r="B145" t="str">
            <v>Vietnam</v>
          </cell>
          <cell r="D145">
            <v>0.28000000000000003</v>
          </cell>
        </row>
        <row r="146">
          <cell r="B146" t="str">
            <v>Zambia</v>
          </cell>
          <cell r="D146">
            <v>0.35</v>
          </cell>
        </row>
      </sheetData>
      <sheetData sheetId="11" refreshError="1">
        <row r="1">
          <cell r="B1" t="str">
            <v>Valuation Summary OK</v>
          </cell>
        </row>
        <row r="2">
          <cell r="B2" t="str">
            <v>Telenet  - Public Comparables (Average Broker Case)</v>
          </cell>
        </row>
        <row r="5">
          <cell r="B5" t="str">
            <v>Comparable Companie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>EBITDA</v>
          </cell>
        </row>
        <row r="13">
          <cell r="B13">
            <v>2007</v>
          </cell>
          <cell r="D13">
            <v>424.17500000000001</v>
          </cell>
          <cell r="F13">
            <v>8.7805286990000013</v>
          </cell>
          <cell r="G13">
            <v>9.704794877842108</v>
          </cell>
          <cell r="I13">
            <v>2471.9370525948252</v>
          </cell>
          <cell r="J13">
            <v>2863.9876590051763</v>
          </cell>
          <cell r="K13">
            <v>3724.4807608983256</v>
          </cell>
          <cell r="L13">
            <v>4116.5313673086766</v>
          </cell>
          <cell r="M13">
            <v>22.276567771130061</v>
          </cell>
          <cell r="N13">
            <v>25.809643944831613</v>
          </cell>
        </row>
        <row r="14">
          <cell r="B14">
            <v>2008</v>
          </cell>
          <cell r="D14">
            <v>453.77499999999998</v>
          </cell>
          <cell r="F14">
            <v>7.9128875232094869</v>
          </cell>
          <cell r="G14">
            <v>8.7458230519683813</v>
          </cell>
          <cell r="I14">
            <v>2338.1268275408847</v>
          </cell>
          <cell r="J14">
            <v>2716.0921471034517</v>
          </cell>
          <cell r="K14">
            <v>3590.6705358443846</v>
          </cell>
          <cell r="L14">
            <v>3968.635855406952</v>
          </cell>
          <cell r="M14">
            <v>21.070698655751393</v>
          </cell>
          <cell r="N14">
            <v>24.47684123836045</v>
          </cell>
        </row>
        <row r="15">
          <cell r="B15">
            <v>2009</v>
          </cell>
          <cell r="D15">
            <v>472.90218446601943</v>
          </cell>
          <cell r="F15">
            <v>7.4654664378793134</v>
          </cell>
          <cell r="G15">
            <v>8.2513050102876626</v>
          </cell>
          <cell r="I15">
            <v>2277.89167822738</v>
          </cell>
          <cell r="J15">
            <v>2649.5164557569469</v>
          </cell>
          <cell r="K15">
            <v>3530.4353865308799</v>
          </cell>
          <cell r="L15">
            <v>3902.0601640604468</v>
          </cell>
          <cell r="M15">
            <v>20.527872379298323</v>
          </cell>
          <cell r="N15">
            <v>23.876875353859692</v>
          </cell>
        </row>
        <row r="17">
          <cell r="B17" t="str">
            <v xml:space="preserve">AFCF </v>
          </cell>
        </row>
        <row r="18">
          <cell r="B18">
            <v>2007</v>
          </cell>
          <cell r="D18">
            <v>213.72500000000002</v>
          </cell>
          <cell r="F18">
            <v>18.536671697888892</v>
          </cell>
          <cell r="G18">
            <v>20.48790029766667</v>
          </cell>
          <cell r="I18">
            <v>2709.2064503278034</v>
          </cell>
          <cell r="J18">
            <v>3126.2327828153093</v>
          </cell>
          <cell r="K18">
            <v>3961.7501586313037</v>
          </cell>
          <cell r="L18">
            <v>4378.7764911188096</v>
          </cell>
          <cell r="M18">
            <v>24.414788812424614</v>
          </cell>
          <cell r="N18">
            <v>28.172940885209801</v>
          </cell>
        </row>
        <row r="19">
          <cell r="B19">
            <v>2008</v>
          </cell>
          <cell r="D19">
            <v>252.27499999999998</v>
          </cell>
          <cell r="F19">
            <v>15.05233491257143</v>
          </cell>
          <cell r="G19">
            <v>16.636791219157899</v>
          </cell>
          <cell r="I19">
            <v>2544.7840817654569</v>
          </cell>
          <cell r="J19">
            <v>2944.5027965095587</v>
          </cell>
          <cell r="K19">
            <v>3797.3277900689573</v>
          </cell>
          <cell r="L19">
            <v>4197.0465048130591</v>
          </cell>
          <cell r="M19">
            <v>22.933049610156509</v>
          </cell>
          <cell r="N19">
            <v>26.535229135334529</v>
          </cell>
        </row>
        <row r="20">
          <cell r="B20">
            <v>2009</v>
          </cell>
          <cell r="D20">
            <v>285.49911184032112</v>
          </cell>
          <cell r="F20">
            <v>13.710229810585483</v>
          </cell>
          <cell r="G20">
            <v>15.153411895910272</v>
          </cell>
          <cell r="I20">
            <v>2661.7147257453498</v>
          </cell>
          <cell r="J20">
            <v>3073.7419293294388</v>
          </cell>
          <cell r="K20">
            <v>3914.2584340488497</v>
          </cell>
          <cell r="L20">
            <v>4326.2856376329391</v>
          </cell>
          <cell r="M20">
            <v>23.986803552800662</v>
          </cell>
          <cell r="N20">
            <v>27.699904545625422</v>
          </cell>
        </row>
        <row r="22">
          <cell r="B22" t="str">
            <v>EPS</v>
          </cell>
        </row>
        <row r="23">
          <cell r="B23">
            <v>2007</v>
          </cell>
          <cell r="D23">
            <v>1.0550548482079547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1252.5437083035001</v>
          </cell>
          <cell r="L23">
            <v>1252.5437083035001</v>
          </cell>
          <cell r="M23">
            <v>0</v>
          </cell>
          <cell r="N23">
            <v>0</v>
          </cell>
        </row>
        <row r="24">
          <cell r="B24">
            <v>2008</v>
          </cell>
          <cell r="D24">
            <v>0.81308839359011464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1252.5437083035001</v>
          </cell>
          <cell r="L24">
            <v>1252.5437083035001</v>
          </cell>
          <cell r="M24">
            <v>0</v>
          </cell>
          <cell r="N24">
            <v>0</v>
          </cell>
        </row>
        <row r="25">
          <cell r="B25">
            <v>2009</v>
          </cell>
          <cell r="D25">
            <v>1.092141701578264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1252.5437083035001</v>
          </cell>
          <cell r="L25">
            <v>1252.5437083035001</v>
          </cell>
          <cell r="M25">
            <v>0</v>
          </cell>
          <cell r="N25">
            <v>0</v>
          </cell>
        </row>
        <row r="27">
          <cell r="B27" t="str">
            <v xml:space="preserve">Selected Firm Value Range </v>
          </cell>
          <cell r="I27">
            <v>2508.3605671801411</v>
          </cell>
          <cell r="J27">
            <v>2904.2452277573675</v>
          </cell>
          <cell r="K27">
            <v>3760.9042754836414</v>
          </cell>
          <cell r="L27">
            <v>4156.7889360608679</v>
          </cell>
          <cell r="M27">
            <v>22.604808690643285</v>
          </cell>
          <cell r="N27">
            <v>26.172436540083069</v>
          </cell>
        </row>
        <row r="28">
          <cell r="B28" t="str">
            <v>Notes: (1) 5.0% up and down median.</v>
          </cell>
        </row>
        <row r="30">
          <cell r="B30" t="str">
            <v xml:space="preserve">Selected Comps </v>
          </cell>
        </row>
        <row r="32">
          <cell r="B32" t="str">
            <v xml:space="preserve">EBITDA / Firm Value </v>
          </cell>
        </row>
        <row r="33">
          <cell r="B33">
            <v>2007</v>
          </cell>
          <cell r="C33">
            <v>9.2426617884210547</v>
          </cell>
        </row>
        <row r="34">
          <cell r="B34">
            <v>2008</v>
          </cell>
          <cell r="C34">
            <v>8.3293552875889336</v>
          </cell>
        </row>
        <row r="35">
          <cell r="B35">
            <v>2009</v>
          </cell>
          <cell r="C35">
            <v>7.8583857240834885</v>
          </cell>
        </row>
        <row r="37">
          <cell r="B37" t="str">
            <v xml:space="preserve">AFCF / Firm Value </v>
          </cell>
        </row>
        <row r="38">
          <cell r="B38">
            <v>2007</v>
          </cell>
          <cell r="C38">
            <v>19.512285997777781</v>
          </cell>
        </row>
        <row r="39">
          <cell r="B39">
            <v>2008</v>
          </cell>
          <cell r="C39">
            <v>15.844563065864664</v>
          </cell>
        </row>
        <row r="40">
          <cell r="B40">
            <v>2009</v>
          </cell>
          <cell r="C40">
            <v>14.431820853247878</v>
          </cell>
        </row>
        <row r="42">
          <cell r="B42" t="str">
            <v>P / E</v>
          </cell>
        </row>
        <row r="43">
          <cell r="B43">
            <v>2007</v>
          </cell>
        </row>
        <row r="44">
          <cell r="B44">
            <v>2008</v>
          </cell>
        </row>
        <row r="45">
          <cell r="B45">
            <v>2009</v>
          </cell>
        </row>
      </sheetData>
      <sheetData sheetId="12" refreshError="1">
        <row r="1">
          <cell r="B1" t="str">
            <v>Valuation Summary OK</v>
          </cell>
        </row>
        <row r="2">
          <cell r="B2" t="str">
            <v>Telenet  - Precedent Transactions (Average Broker Case)</v>
          </cell>
        </row>
        <row r="5">
          <cell r="B5" t="str">
            <v>Precedent Transaction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 xml:space="preserve">Revenue </v>
          </cell>
        </row>
        <row r="13">
          <cell r="B13" t="str">
            <v>LTM</v>
          </cell>
          <cell r="D13">
            <v>900.952</v>
          </cell>
          <cell r="F13">
            <v>0</v>
          </cell>
          <cell r="G13">
            <v>0</v>
          </cell>
          <cell r="I13">
            <v>-1252.5437083035001</v>
          </cell>
          <cell r="J13">
            <v>-1252.5437083035001</v>
          </cell>
          <cell r="K13">
            <v>0</v>
          </cell>
          <cell r="L13">
            <v>0</v>
          </cell>
          <cell r="M13">
            <v>-11.287655879034617</v>
          </cell>
          <cell r="N13">
            <v>-11.287655879034617</v>
          </cell>
        </row>
        <row r="14">
          <cell r="B14">
            <v>2007</v>
          </cell>
          <cell r="D14">
            <v>926.5</v>
          </cell>
          <cell r="F14">
            <v>0</v>
          </cell>
          <cell r="G14">
            <v>0</v>
          </cell>
          <cell r="I14">
            <v>-1252.5437083035001</v>
          </cell>
          <cell r="J14">
            <v>-1252.5437083035001</v>
          </cell>
          <cell r="K14">
            <v>0</v>
          </cell>
          <cell r="L14">
            <v>0</v>
          </cell>
          <cell r="M14">
            <v>-11.287655879034617</v>
          </cell>
          <cell r="N14">
            <v>-11.287655879034617</v>
          </cell>
        </row>
        <row r="15">
          <cell r="B15">
            <v>2008</v>
          </cell>
          <cell r="D15">
            <v>998.3</v>
          </cell>
          <cell r="F15">
            <v>0</v>
          </cell>
          <cell r="G15">
            <v>0</v>
          </cell>
          <cell r="I15">
            <v>-1252.5437083035001</v>
          </cell>
          <cell r="J15">
            <v>-1252.5437083035001</v>
          </cell>
          <cell r="K15">
            <v>0</v>
          </cell>
          <cell r="L15">
            <v>0</v>
          </cell>
          <cell r="M15">
            <v>-11.287655879034617</v>
          </cell>
          <cell r="N15">
            <v>-11.287655879034617</v>
          </cell>
        </row>
        <row r="17">
          <cell r="B17" t="str">
            <v>EBITDA</v>
          </cell>
        </row>
        <row r="18">
          <cell r="B18" t="str">
            <v>LTM</v>
          </cell>
          <cell r="D18">
            <v>400.10400000000004</v>
          </cell>
          <cell r="F18">
            <v>9.5256068181818154</v>
          </cell>
          <cell r="G18">
            <v>10.528302272727272</v>
          </cell>
          <cell r="I18">
            <v>2558.6896820783177</v>
          </cell>
          <cell r="J18">
            <v>2959.8721442237729</v>
          </cell>
          <cell r="K18">
            <v>3811.2333903818176</v>
          </cell>
          <cell r="L18">
            <v>4212.4158525272733</v>
          </cell>
          <cell r="M18">
            <v>23.058363904645731</v>
          </cell>
          <cell r="N18">
            <v>26.673734408191038</v>
          </cell>
        </row>
        <row r="19">
          <cell r="B19">
            <v>2007</v>
          </cell>
          <cell r="D19">
            <v>424.17500000000001</v>
          </cell>
          <cell r="F19">
            <v>9.1120833333333326</v>
          </cell>
          <cell r="G19">
            <v>10.071250000000001</v>
          </cell>
          <cell r="I19">
            <v>2612.5742396131664</v>
          </cell>
          <cell r="J19">
            <v>3019.4287604464998</v>
          </cell>
          <cell r="K19">
            <v>3865.1179479166663</v>
          </cell>
          <cell r="L19">
            <v>4271.9724687500002</v>
          </cell>
          <cell r="M19">
            <v>23.543960006893712</v>
          </cell>
          <cell r="N19">
            <v>27.210445889623013</v>
          </cell>
        </row>
        <row r="20">
          <cell r="B20">
            <v>2008</v>
          </cell>
          <cell r="D20">
            <v>453.77499999999998</v>
          </cell>
          <cell r="F20">
            <v>0</v>
          </cell>
          <cell r="G20">
            <v>0</v>
          </cell>
          <cell r="I20">
            <v>-1252.5437083035001</v>
          </cell>
          <cell r="J20">
            <v>-1252.5437083035001</v>
          </cell>
          <cell r="K20">
            <v>0</v>
          </cell>
          <cell r="L20">
            <v>0</v>
          </cell>
          <cell r="M20">
            <v>-11.287655879034617</v>
          </cell>
          <cell r="N20">
            <v>-11.287655879034617</v>
          </cell>
        </row>
        <row r="22">
          <cell r="B22" t="str">
            <v xml:space="preserve">Selected Firm Value Range </v>
          </cell>
          <cell r="I22">
            <v>2585.631960845742</v>
          </cell>
          <cell r="J22">
            <v>2989.6504523351364</v>
          </cell>
          <cell r="K22">
            <v>3838.1756691492419</v>
          </cell>
          <cell r="L22">
            <v>4242.1941606386372</v>
          </cell>
          <cell r="M22">
            <v>23.301161955769722</v>
          </cell>
          <cell r="N22">
            <v>26.942090148907027</v>
          </cell>
        </row>
        <row r="23">
          <cell r="B23" t="str">
            <v>Notes: (1) 5.0% up and down median.</v>
          </cell>
        </row>
        <row r="25">
          <cell r="B25" t="str">
            <v xml:space="preserve">Selected Comps </v>
          </cell>
        </row>
        <row r="27">
          <cell r="B27" t="str">
            <v xml:space="preserve">Revenue / Firm Value </v>
          </cell>
        </row>
        <row r="28">
          <cell r="B28" t="str">
            <v>LTM</v>
          </cell>
        </row>
        <row r="29">
          <cell r="B29" t="str">
            <v>FY+1</v>
          </cell>
        </row>
        <row r="30">
          <cell r="B30" t="str">
            <v>FY+2</v>
          </cell>
        </row>
        <row r="32">
          <cell r="B32" t="str">
            <v xml:space="preserve">EBITDA / Firm Value </v>
          </cell>
        </row>
        <row r="33">
          <cell r="B33" t="str">
            <v>LTM</v>
          </cell>
          <cell r="C33">
            <v>10.026954545454544</v>
          </cell>
        </row>
        <row r="34">
          <cell r="B34" t="str">
            <v>FY+1</v>
          </cell>
          <cell r="C34">
            <v>9.5916666666666668</v>
          </cell>
        </row>
        <row r="35">
          <cell r="B35" t="str">
            <v>FY+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Key metrics_Oct08"/>
      <sheetName val="Key metrics_Sep08"/>
      <sheetName val="Morgan Stanley"/>
      <sheetName val="DCF SKT"/>
      <sheetName val="FS08"/>
      <sheetName val="FS09"/>
      <sheetName val="손익요약"/>
      <sheetName val="FS"/>
      <sheetName val="MWare_Cached"/>
      <sheetName val="1pg"/>
      <sheetName val="Scenario"/>
      <sheetName val="Qtr SKT"/>
      <sheetName val="Est Changes"/>
      <sheetName val="SKT"/>
      <sheetName val="SKN"/>
      <sheetName val="Inv Holdings"/>
      <sheetName val="__FDSCACHE__"/>
      <sheetName val="DCF"/>
      <sheetName val="Tariff Cut Hist"/>
      <sheetName val="Charts"/>
      <sheetName val="QoQ YoY"/>
      <sheetName val="For Print"/>
      <sheetName val="Links"/>
      <sheetName val="On-Net Analysis"/>
      <sheetName val="MW-Cache"/>
      <sheetName val="Intercon rate"/>
      <sheetName val="Input"/>
      <sheetName val="mwareTaxoPres"/>
      <sheetName val="Capex"/>
      <sheetName val="GE Upload SKTSTI"/>
      <sheetName val="mwareDates"/>
      <sheetName val="Note"/>
      <sheetName val="mwareSettings"/>
      <sheetName val="WACC"/>
      <sheetName val="Output"/>
      <sheetName val="Comps"/>
      <sheetName val="Telenet Opex"/>
      <sheetName val="Preced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>
            <v>197</v>
          </cell>
        </row>
      </sheetData>
      <sheetData sheetId="8"/>
      <sheetData sheetId="9"/>
      <sheetData sheetId="10"/>
      <sheetData sheetId="11">
        <row r="1">
          <cell r="B1">
            <v>210066.54682302824</v>
          </cell>
          <cell r="C1">
            <v>2</v>
          </cell>
          <cell r="E1">
            <v>154491.2603913199</v>
          </cell>
          <cell r="F1">
            <v>198789.27718599609</v>
          </cell>
          <cell r="G1">
            <v>210066.54682302824</v>
          </cell>
          <cell r="H1">
            <v>217443.12246258013</v>
          </cell>
          <cell r="I1">
            <v>223081.75728398573</v>
          </cell>
        </row>
        <row r="2">
          <cell r="E2">
            <v>23352.538708356558</v>
          </cell>
          <cell r="F2">
            <v>11277.26963703215</v>
          </cell>
          <cell r="H2">
            <v>7376.5756395518838</v>
          </cell>
          <cell r="I2">
            <v>5638.6348214056052</v>
          </cell>
        </row>
        <row r="3">
          <cell r="Q3">
            <v>2.0761273380483583</v>
          </cell>
        </row>
        <row r="4">
          <cell r="E4">
            <v>2.294114775910411</v>
          </cell>
          <cell r="F4">
            <v>2.4528697786724498</v>
          </cell>
          <cell r="G4">
            <v>2.5573745448229777</v>
          </cell>
          <cell r="H4">
            <v>2.2430330587244698</v>
          </cell>
          <cell r="I4">
            <v>2.0830361114933194</v>
          </cell>
          <cell r="J4">
            <v>2.1442492148451495</v>
          </cell>
          <cell r="K4">
            <v>2.155368466214556</v>
          </cell>
          <cell r="L4">
            <v>2.1528202570353971</v>
          </cell>
          <cell r="M4">
            <v>2.1060422860535111</v>
          </cell>
          <cell r="N4">
            <v>2.0657712250468765</v>
          </cell>
          <cell r="O4">
            <v>2.0264945067251565</v>
          </cell>
          <cell r="Q4">
            <v>2.2073794750494797</v>
          </cell>
        </row>
        <row r="6"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  <cell r="M6">
            <v>2018</v>
          </cell>
          <cell r="N6">
            <v>2019</v>
          </cell>
          <cell r="O6">
            <v>2020</v>
          </cell>
        </row>
        <row r="7">
          <cell r="C7" t="str">
            <v>Usage rate per min</v>
          </cell>
          <cell r="F7">
            <v>-0.08</v>
          </cell>
          <cell r="G7">
            <v>-5.5E-2</v>
          </cell>
          <cell r="H7">
            <v>-0.03</v>
          </cell>
          <cell r="I7">
            <v>-0.03</v>
          </cell>
          <cell r="J7">
            <v>-0.03</v>
          </cell>
          <cell r="K7">
            <v>-0.03</v>
          </cell>
          <cell r="L7">
            <v>-0.03</v>
          </cell>
          <cell r="M7">
            <v>-0.03</v>
          </cell>
          <cell r="N7">
            <v>-0.03</v>
          </cell>
          <cell r="O7">
            <v>-0.03</v>
          </cell>
          <cell r="P7">
            <v>-0.03</v>
          </cell>
          <cell r="Q7">
            <v>-0.03</v>
          </cell>
        </row>
        <row r="8">
          <cell r="C8">
            <v>2</v>
          </cell>
        </row>
        <row r="9">
          <cell r="A9">
            <v>23352.538708356558</v>
          </cell>
          <cell r="B9">
            <v>186714.00811467168</v>
          </cell>
          <cell r="C9" t="str">
            <v>Bear</v>
          </cell>
          <cell r="F9">
            <v>-0.11799999999999999</v>
          </cell>
          <cell r="G9">
            <v>-9.2999999999999999E-2</v>
          </cell>
          <cell r="H9">
            <v>-6.8000000000000005E-2</v>
          </cell>
          <cell r="I9">
            <v>-6.8000000000000005E-2</v>
          </cell>
          <cell r="J9">
            <v>-6.8000000000000005E-2</v>
          </cell>
          <cell r="K9">
            <v>-6.8000000000000005E-2</v>
          </cell>
          <cell r="L9">
            <v>-6.8000000000000005E-2</v>
          </cell>
          <cell r="M9">
            <v>-6.8000000000000005E-2</v>
          </cell>
          <cell r="N9">
            <v>-6.8000000000000005E-2</v>
          </cell>
          <cell r="O9">
            <v>-6.8000000000000005E-2</v>
          </cell>
          <cell r="P9">
            <v>-6.8000000000000005E-2</v>
          </cell>
          <cell r="Q9">
            <v>-6.8000000000000005E-2</v>
          </cell>
        </row>
        <row r="10">
          <cell r="B10">
            <v>210066.54682302824</v>
          </cell>
          <cell r="C10" t="str">
            <v>Base</v>
          </cell>
          <cell r="F10">
            <v>-0.08</v>
          </cell>
          <cell r="G10">
            <v>-5.5E-2</v>
          </cell>
          <cell r="H10">
            <v>-0.03</v>
          </cell>
          <cell r="I10">
            <v>-0.03</v>
          </cell>
          <cell r="J10">
            <v>-0.03</v>
          </cell>
          <cell r="K10">
            <v>-0.03</v>
          </cell>
          <cell r="L10">
            <v>-0.03</v>
          </cell>
          <cell r="M10">
            <v>-0.03</v>
          </cell>
          <cell r="N10">
            <v>-0.03</v>
          </cell>
          <cell r="O10">
            <v>-0.03</v>
          </cell>
          <cell r="P10">
            <v>-0.03</v>
          </cell>
          <cell r="Q10">
            <v>-0.03</v>
          </cell>
        </row>
        <row r="11">
          <cell r="A11">
            <v>7376.5756395518838</v>
          </cell>
          <cell r="B11">
            <v>217443.12246258013</v>
          </cell>
          <cell r="C11" t="str">
            <v>Bull</v>
          </cell>
          <cell r="F11">
            <v>-7.0000000000000007E-2</v>
          </cell>
          <cell r="G11">
            <v>-4.4999999999999998E-2</v>
          </cell>
          <cell r="H11">
            <v>-1.9999999999999997E-2</v>
          </cell>
          <cell r="I11">
            <v>-1.9999999999999997E-2</v>
          </cell>
          <cell r="J11">
            <v>-1.9999999999999997E-2</v>
          </cell>
          <cell r="K11">
            <v>-1.9999999999999997E-2</v>
          </cell>
          <cell r="L11">
            <v>-1.9999999999999997E-2</v>
          </cell>
          <cell r="M11">
            <v>-1.9999999999999997E-2</v>
          </cell>
          <cell r="N11">
            <v>-1.9999999999999997E-2</v>
          </cell>
          <cell r="O11">
            <v>-1.9999999999999997E-2</v>
          </cell>
          <cell r="P11">
            <v>-1.9999999999999997E-2</v>
          </cell>
          <cell r="Q11">
            <v>-1.9999999999999997E-2</v>
          </cell>
        </row>
        <row r="13">
          <cell r="C13" t="str">
            <v>total Voice ARPU</v>
          </cell>
          <cell r="D13">
            <v>26153.788719478565</v>
          </cell>
          <cell r="E13">
            <v>25375.936661092564</v>
          </cell>
          <cell r="F13">
            <v>24981.375453685796</v>
          </cell>
          <cell r="G13">
            <v>24725.000849478176</v>
          </cell>
          <cell r="H13">
            <v>24566.638569872775</v>
          </cell>
          <cell r="I13">
            <v>24318.712806405107</v>
          </cell>
          <cell r="J13">
            <v>24078.224815841466</v>
          </cell>
          <cell r="K13">
            <v>23844.951464994738</v>
          </cell>
          <cell r="L13">
            <v>23618.676314673408</v>
          </cell>
          <cell r="M13">
            <v>23399.189418861723</v>
          </cell>
          <cell r="N13">
            <v>23186.287129924382</v>
          </cell>
          <cell r="O13">
            <v>22979.771909655166</v>
          </cell>
          <cell r="P13">
            <v>22779.452145994022</v>
          </cell>
          <cell r="Q13">
            <v>22585.141975242717</v>
          </cell>
        </row>
        <row r="14">
          <cell r="G14">
            <v>-1.8552134738336834E-2</v>
          </cell>
          <cell r="N14">
            <v>-1.1971072897648205E-2</v>
          </cell>
          <cell r="O14">
            <v>-9.8696721910919161E-3</v>
          </cell>
        </row>
        <row r="15">
          <cell r="F15">
            <v>-1.5548636201150545E-2</v>
          </cell>
          <cell r="G15">
            <v>-1.0262629641147103E-2</v>
          </cell>
          <cell r="H15">
            <v>-6.4049453656032096E-3</v>
          </cell>
          <cell r="I15">
            <v>-1.0091969349510954E-2</v>
          </cell>
          <cell r="J15">
            <v>-9.889009853362829E-3</v>
          </cell>
          <cell r="K15">
            <v>-9.688145726310049E-3</v>
          </cell>
          <cell r="L15">
            <v>-9.4894363971975704E-3</v>
          </cell>
          <cell r="M15">
            <v>-9.2929380498485425E-3</v>
          </cell>
          <cell r="N15">
            <v>-9.0987035972162067E-3</v>
          </cell>
          <cell r="O15">
            <v>-8.9067826647710735E-3</v>
          </cell>
          <cell r="P15">
            <v>-8.7172215829077748E-3</v>
          </cell>
          <cell r="Q15">
            <v>-8.5300633880905918E-3</v>
          </cell>
          <cell r="R15">
            <v>-9.8673196846118076E-3</v>
          </cell>
        </row>
        <row r="17">
          <cell r="C17" t="str">
            <v>Initial commission per gross adds</v>
          </cell>
          <cell r="F17">
            <v>152129.37993094901</v>
          </cell>
          <cell r="G17">
            <v>152129.37993094901</v>
          </cell>
          <cell r="H17">
            <v>201462.76456569962</v>
          </cell>
          <cell r="I17">
            <v>209521.27514832761</v>
          </cell>
          <cell r="J17">
            <v>216854.51977851905</v>
          </cell>
          <cell r="K17">
            <v>216854.51977851905</v>
          </cell>
          <cell r="L17">
            <v>216854.51977851905</v>
          </cell>
          <cell r="M17">
            <v>216854.51977851905</v>
          </cell>
          <cell r="N17">
            <v>216854.51977851905</v>
          </cell>
          <cell r="O17">
            <v>216854.51977851905</v>
          </cell>
          <cell r="P17">
            <v>216854.51977851905</v>
          </cell>
          <cell r="Q17">
            <v>216854.51977851905</v>
          </cell>
        </row>
        <row r="18">
          <cell r="C18">
            <v>2</v>
          </cell>
        </row>
        <row r="19">
          <cell r="A19">
            <v>11277.26963703215</v>
          </cell>
          <cell r="B19">
            <v>198789.27718599609</v>
          </cell>
          <cell r="C19" t="str">
            <v>Bear</v>
          </cell>
          <cell r="F19">
            <v>167342.31792404392</v>
          </cell>
          <cell r="G19">
            <v>167342.31792404392</v>
          </cell>
          <cell r="H19">
            <v>221609.04102226961</v>
          </cell>
          <cell r="I19">
            <v>230473.40266316038</v>
          </cell>
          <cell r="J19">
            <v>238539.97175637097</v>
          </cell>
          <cell r="K19">
            <v>238539.97175637097</v>
          </cell>
          <cell r="L19">
            <v>238539.97175637097</v>
          </cell>
          <cell r="M19">
            <v>238539.97175637097</v>
          </cell>
          <cell r="N19">
            <v>238539.97175637097</v>
          </cell>
          <cell r="O19">
            <v>238539.97175637097</v>
          </cell>
          <cell r="P19">
            <v>238539.97175637097</v>
          </cell>
          <cell r="Q19">
            <v>238539.97175637097</v>
          </cell>
        </row>
        <row r="20">
          <cell r="B20">
            <v>210066.54682302824</v>
          </cell>
          <cell r="C20" t="str">
            <v>Base</v>
          </cell>
          <cell r="F20">
            <v>152129.37993094901</v>
          </cell>
          <cell r="G20">
            <v>152129.37993094901</v>
          </cell>
          <cell r="H20">
            <v>201462.76456569962</v>
          </cell>
          <cell r="I20">
            <v>209521.27514832761</v>
          </cell>
          <cell r="J20">
            <v>216854.51977851905</v>
          </cell>
          <cell r="K20">
            <v>216854.51977851905</v>
          </cell>
          <cell r="L20">
            <v>216854.51977851905</v>
          </cell>
          <cell r="M20">
            <v>216854.51977851905</v>
          </cell>
          <cell r="N20">
            <v>216854.51977851905</v>
          </cell>
          <cell r="O20">
            <v>216854.51977851905</v>
          </cell>
          <cell r="P20">
            <v>216854.51977851905</v>
          </cell>
          <cell r="Q20">
            <v>216854.51977851905</v>
          </cell>
        </row>
        <row r="21">
          <cell r="A21">
            <v>5638.6348214056052</v>
          </cell>
          <cell r="B21">
            <v>215705.18164443385</v>
          </cell>
          <cell r="C21" t="str">
            <v>Bull</v>
          </cell>
          <cell r="F21">
            <v>144522.91093440156</v>
          </cell>
          <cell r="G21">
            <v>144522.91093440156</v>
          </cell>
          <cell r="H21">
            <v>191389.62633741464</v>
          </cell>
          <cell r="I21">
            <v>199045.21139091122</v>
          </cell>
          <cell r="J21">
            <v>206011.7937895931</v>
          </cell>
          <cell r="K21">
            <v>206011.7937895931</v>
          </cell>
          <cell r="L21">
            <v>206011.7937895931</v>
          </cell>
          <cell r="M21">
            <v>206011.7937895931</v>
          </cell>
          <cell r="N21">
            <v>206011.7937895931</v>
          </cell>
          <cell r="O21">
            <v>206011.7937895931</v>
          </cell>
          <cell r="P21">
            <v>206011.7937895931</v>
          </cell>
          <cell r="Q21">
            <v>206011.7937895931</v>
          </cell>
        </row>
        <row r="22">
          <cell r="F22">
            <v>217327.68561564144</v>
          </cell>
          <cell r="G22">
            <v>217327.68561564144</v>
          </cell>
          <cell r="H22">
            <v>223847.51618411069</v>
          </cell>
          <cell r="I22">
            <v>232801.41683147513</v>
          </cell>
          <cell r="J22">
            <v>240949.46642057673</v>
          </cell>
          <cell r="K22">
            <v>240949.46642057673</v>
          </cell>
          <cell r="L22">
            <v>240949.46642057673</v>
          </cell>
          <cell r="M22">
            <v>240949.46642057673</v>
          </cell>
          <cell r="N22">
            <v>240949.46642057673</v>
          </cell>
          <cell r="O22">
            <v>240949.46642057673</v>
          </cell>
          <cell r="P22">
            <v>240949.46642057673</v>
          </cell>
          <cell r="Q22">
            <v>240949.46642057673</v>
          </cell>
        </row>
        <row r="23">
          <cell r="C23" t="str">
            <v>Base</v>
          </cell>
          <cell r="D23">
            <v>2007</v>
          </cell>
          <cell r="E23">
            <v>2008</v>
          </cell>
          <cell r="F23" t="str">
            <v>2009P</v>
          </cell>
          <cell r="G23" t="str">
            <v>2010E</v>
          </cell>
          <cell r="H23" t="str">
            <v>2011E</v>
          </cell>
          <cell r="I23" t="str">
            <v>2012E</v>
          </cell>
        </row>
        <row r="24">
          <cell r="C24" t="str">
            <v>Voice ARPU (W)</v>
          </cell>
          <cell r="D24">
            <v>26940.612623160712</v>
          </cell>
          <cell r="E24">
            <v>26153.788719478565</v>
          </cell>
          <cell r="F24">
            <v>26153.788719478565</v>
          </cell>
          <cell r="G24">
            <v>25375.936661092564</v>
          </cell>
          <cell r="H24">
            <v>24981.375453685796</v>
          </cell>
          <cell r="I24">
            <v>24725.000849478176</v>
          </cell>
        </row>
        <row r="25">
          <cell r="C25" t="str">
            <v>Marketing Cost to Sales</v>
          </cell>
          <cell r="D25" t="e">
            <v>#REF!</v>
          </cell>
          <cell r="E25">
            <v>0.26246359431214666</v>
          </cell>
          <cell r="F25">
            <v>0.2687603305785124</v>
          </cell>
          <cell r="G25">
            <v>0.23980114387642415</v>
          </cell>
          <cell r="H25">
            <v>0.21519505623677657</v>
          </cell>
          <cell r="I25">
            <v>0.21647402712900859</v>
          </cell>
        </row>
        <row r="26">
          <cell r="C26" t="str">
            <v>OP Margin</v>
          </cell>
          <cell r="D26">
            <v>0.19240520710950446</v>
          </cell>
          <cell r="E26">
            <v>0.17645162926160712</v>
          </cell>
          <cell r="F26">
            <v>0.18008264462809917</v>
          </cell>
          <cell r="G26">
            <v>0.19740966903807261</v>
          </cell>
          <cell r="H26">
            <v>0.21160038848289461</v>
          </cell>
          <cell r="I26">
            <v>0.22074264533052079</v>
          </cell>
        </row>
        <row r="27">
          <cell r="C27" t="str">
            <v xml:space="preserve">EBITDA Margin </v>
          </cell>
          <cell r="D27">
            <v>0.35651791986744991</v>
          </cell>
          <cell r="E27">
            <v>0.34292601533321926</v>
          </cell>
          <cell r="F27">
            <v>0.34793388429752065</v>
          </cell>
          <cell r="G27">
            <v>0.37241497252098976</v>
          </cell>
          <cell r="H27">
            <v>0.38314171527599927</v>
          </cell>
          <cell r="I27">
            <v>0.39040771311657763</v>
          </cell>
        </row>
        <row r="28">
          <cell r="C28" t="str">
            <v>EPS (W)</v>
          </cell>
          <cell r="D28">
            <v>20126.246304963202</v>
          </cell>
          <cell r="E28">
            <v>15735.920507439321</v>
          </cell>
          <cell r="F28">
            <v>15907.182872370633</v>
          </cell>
          <cell r="G28">
            <v>18823.199496319772</v>
          </cell>
          <cell r="H28">
            <v>22122.818479288657</v>
          </cell>
          <cell r="I28">
            <v>25197.598327401964</v>
          </cell>
        </row>
        <row r="30">
          <cell r="C30" t="str">
            <v>Bear</v>
          </cell>
          <cell r="D30">
            <v>2007</v>
          </cell>
          <cell r="E30">
            <v>2008</v>
          </cell>
          <cell r="F30" t="str">
            <v>2009P</v>
          </cell>
          <cell r="G30" t="str">
            <v>2010E</v>
          </cell>
          <cell r="H30" t="str">
            <v>2011E</v>
          </cell>
          <cell r="I30" t="str">
            <v>2012E</v>
          </cell>
        </row>
        <row r="31">
          <cell r="C31" t="str">
            <v>Voice ARPU (W)</v>
          </cell>
          <cell r="D31">
            <v>26940.612623160712</v>
          </cell>
          <cell r="E31">
            <v>26153.788719478565</v>
          </cell>
          <cell r="F31">
            <v>26153.788719478565</v>
          </cell>
          <cell r="G31">
            <v>25287.13859298532</v>
          </cell>
          <cell r="H31">
            <v>24520.02766280387</v>
          </cell>
          <cell r="I31">
            <v>23955.725206342431</v>
          </cell>
        </row>
        <row r="32">
          <cell r="C32" t="str">
            <v>Marketing Cost to Sales</v>
          </cell>
          <cell r="D32" t="e">
            <v>#REF!</v>
          </cell>
          <cell r="E32">
            <v>0.26246359431214666</v>
          </cell>
          <cell r="F32">
            <v>0.2687603305785124</v>
          </cell>
          <cell r="G32">
            <v>0.26696551612170943</v>
          </cell>
          <cell r="H32">
            <v>0.28459245479333112</v>
          </cell>
          <cell r="I32">
            <v>0.27974161319485275</v>
          </cell>
        </row>
        <row r="33">
          <cell r="C33" t="str">
            <v>OP Margin</v>
          </cell>
          <cell r="D33">
            <v>0.19240520710950446</v>
          </cell>
          <cell r="E33">
            <v>0.17645162926160712</v>
          </cell>
          <cell r="F33">
            <v>0.18008264462809917</v>
          </cell>
          <cell r="G33">
            <v>0.18099078543664532</v>
          </cell>
          <cell r="H33">
            <v>0.16392263136092269</v>
          </cell>
          <cell r="I33">
            <v>0.17232248388846094</v>
          </cell>
        </row>
        <row r="34">
          <cell r="C34" t="str">
            <v xml:space="preserve">EBITDA Margin </v>
          </cell>
          <cell r="D34">
            <v>0.35651791986744991</v>
          </cell>
          <cell r="E34">
            <v>0.34292601533321926</v>
          </cell>
          <cell r="F34">
            <v>0.34793388429752065</v>
          </cell>
          <cell r="G34">
            <v>0.35238652502178236</v>
          </cell>
          <cell r="H34">
            <v>0.33293988375566103</v>
          </cell>
          <cell r="I34">
            <v>0.34093702604361942</v>
          </cell>
        </row>
        <row r="35">
          <cell r="C35" t="str">
            <v>EPS (W)</v>
          </cell>
          <cell r="D35">
            <v>20126.246304963202</v>
          </cell>
          <cell r="E35">
            <v>15735.920507439321</v>
          </cell>
          <cell r="F35">
            <v>15907.182872370633</v>
          </cell>
          <cell r="G35">
            <v>17494.733164407313</v>
          </cell>
          <cell r="H35">
            <v>16798.94674884477</v>
          </cell>
          <cell r="I35">
            <v>19167.059235712786</v>
          </cell>
        </row>
        <row r="37">
          <cell r="C37" t="str">
            <v>Bull</v>
          </cell>
          <cell r="D37">
            <v>2007</v>
          </cell>
          <cell r="E37">
            <v>2008</v>
          </cell>
          <cell r="F37" t="str">
            <v>2009P</v>
          </cell>
          <cell r="G37" t="str">
            <v>2010E</v>
          </cell>
          <cell r="H37" t="str">
            <v>2011E</v>
          </cell>
          <cell r="I37" t="str">
            <v>2012E</v>
          </cell>
        </row>
        <row r="38">
          <cell r="C38" t="str">
            <v>Voice ARPU (W)</v>
          </cell>
          <cell r="D38">
            <v>26940.612623160712</v>
          </cell>
          <cell r="E38">
            <v>26153.788719478565</v>
          </cell>
          <cell r="F38">
            <v>26153.788719478565</v>
          </cell>
          <cell r="G38">
            <v>25287.13859298532</v>
          </cell>
          <cell r="H38">
            <v>24989.719207980736</v>
          </cell>
          <cell r="I38">
            <v>24818.548574832334</v>
          </cell>
        </row>
        <row r="39">
          <cell r="C39" t="str">
            <v>Marketing Cost to Sales</v>
          </cell>
          <cell r="D39" t="e">
            <v>#REF!</v>
          </cell>
          <cell r="E39">
            <v>0.26246359431214666</v>
          </cell>
          <cell r="F39">
            <v>0.2687603305785124</v>
          </cell>
          <cell r="G39">
            <v>0.26696551612170943</v>
          </cell>
          <cell r="H39">
            <v>0.26007649639043051</v>
          </cell>
          <cell r="I39">
            <v>0.25404764433025417</v>
          </cell>
        </row>
        <row r="40">
          <cell r="C40" t="str">
            <v>OP Margin</v>
          </cell>
          <cell r="D40">
            <v>0.19240520710950446</v>
          </cell>
          <cell r="E40">
            <v>0.17645162926160712</v>
          </cell>
          <cell r="F40">
            <v>0.18008264462809917</v>
          </cell>
          <cell r="G40">
            <v>0.18099078543664532</v>
          </cell>
          <cell r="H40">
            <v>0.19233539934601532</v>
          </cell>
          <cell r="I40">
            <v>0.20475587218652883</v>
          </cell>
        </row>
        <row r="41">
          <cell r="C41" t="str">
            <v xml:space="preserve">EBITDA Margin </v>
          </cell>
          <cell r="D41">
            <v>0.35651791986744991</v>
          </cell>
          <cell r="E41">
            <v>0.34292601533321926</v>
          </cell>
          <cell r="F41">
            <v>0.34793388429752065</v>
          </cell>
          <cell r="G41">
            <v>0.35238652502178236</v>
          </cell>
          <cell r="H41">
            <v>0.35969564624419448</v>
          </cell>
          <cell r="I41">
            <v>0.370687988011972</v>
          </cell>
        </row>
        <row r="42">
          <cell r="C42" t="str">
            <v>EPS (W)</v>
          </cell>
          <cell r="D42">
            <v>20126.246304963202</v>
          </cell>
          <cell r="E42">
            <v>15735.920507439321</v>
          </cell>
          <cell r="F42">
            <v>15907.182872370633</v>
          </cell>
          <cell r="G42">
            <v>17494.733164407313</v>
          </cell>
          <cell r="H42">
            <v>20560.380865004641</v>
          </cell>
          <cell r="I42">
            <v>23933.890546739181</v>
          </cell>
        </row>
      </sheetData>
      <sheetData sheetId="12"/>
      <sheetData sheetId="13"/>
      <sheetData sheetId="14"/>
      <sheetData sheetId="15">
        <row r="1">
          <cell r="A1" t="str">
            <v>free cash flow per annum to be W130bn, 1.3trn to be the fair value assuming 10% discount rate and perpetuity</v>
          </cell>
        </row>
        <row r="2">
          <cell r="A2">
            <v>1500</v>
          </cell>
        </row>
        <row r="3">
          <cell r="B3" t="str">
            <v>2009E</v>
          </cell>
          <cell r="C3" t="str">
            <v>2010E</v>
          </cell>
          <cell r="D3" t="str">
            <v>2011E</v>
          </cell>
          <cell r="E3" t="str">
            <v>2012E</v>
          </cell>
          <cell r="F3" t="str">
            <v>2013E</v>
          </cell>
          <cell r="G3" t="str">
            <v>2014E</v>
          </cell>
          <cell r="H3" t="str">
            <v>2015E</v>
          </cell>
          <cell r="I3" t="str">
            <v>Comments</v>
          </cell>
          <cell r="N3">
            <v>2007</v>
          </cell>
          <cell r="O3">
            <v>2008</v>
          </cell>
        </row>
        <row r="4">
          <cell r="A4" t="str">
            <v>Increase in Revenue</v>
          </cell>
          <cell r="B4">
            <v>25</v>
          </cell>
          <cell r="C4">
            <v>100</v>
          </cell>
          <cell r="D4">
            <v>100</v>
          </cell>
          <cell r="E4">
            <v>100</v>
          </cell>
          <cell r="F4">
            <v>100</v>
          </cell>
          <cell r="G4">
            <v>100</v>
          </cell>
          <cell r="H4">
            <v>100</v>
          </cell>
          <cell r="I4" t="str">
            <v>Sales to other companies</v>
          </cell>
          <cell r="L4" t="str">
            <v>Sales</v>
          </cell>
          <cell r="N4">
            <v>417661</v>
          </cell>
          <cell r="O4">
            <v>500800</v>
          </cell>
        </row>
        <row r="5">
          <cell r="A5" t="str">
            <v>Decrease in leased ine cost</v>
          </cell>
          <cell r="B5">
            <v>75</v>
          </cell>
          <cell r="C5">
            <v>300</v>
          </cell>
          <cell r="D5">
            <v>300</v>
          </cell>
          <cell r="E5">
            <v>300</v>
          </cell>
          <cell r="F5">
            <v>300</v>
          </cell>
          <cell r="G5">
            <v>300</v>
          </cell>
          <cell r="H5">
            <v>300</v>
          </cell>
          <cell r="I5" t="str">
            <v>Around 70% of SKN's leased line revenue comes from SKT</v>
          </cell>
          <cell r="L5" t="str">
            <v>OP</v>
          </cell>
          <cell r="N5">
            <v>139390</v>
          </cell>
          <cell r="O5">
            <v>136301</v>
          </cell>
        </row>
        <row r="6">
          <cell r="L6" t="str">
            <v>Asset</v>
          </cell>
          <cell r="N6">
            <v>694248</v>
          </cell>
          <cell r="O6">
            <v>702657</v>
          </cell>
        </row>
        <row r="7">
          <cell r="A7" t="str">
            <v>Increase in Depreciation</v>
          </cell>
          <cell r="B7">
            <v>-64.025000000000006</v>
          </cell>
          <cell r="C7">
            <v>-240.72415000000001</v>
          </cell>
          <cell r="D7">
            <v>-185.27883490000002</v>
          </cell>
          <cell r="E7">
            <v>-151.67897394940002</v>
          </cell>
          <cell r="F7">
            <v>-131.31745821333641</v>
          </cell>
          <cell r="G7">
            <v>-118.97837967728188</v>
          </cell>
          <cell r="H7">
            <v>-111.50089808443281</v>
          </cell>
          <cell r="I7" t="str">
            <v>650bn 6 years of acclerated decline methode</v>
          </cell>
          <cell r="L7" t="str">
            <v>Depreciation</v>
          </cell>
          <cell r="N7">
            <v>115911</v>
          </cell>
          <cell r="O7">
            <v>134813</v>
          </cell>
        </row>
        <row r="8">
          <cell r="A8" t="str">
            <v>Increase in operating costs</v>
          </cell>
          <cell r="B8">
            <v>-10</v>
          </cell>
          <cell r="C8">
            <v>-40</v>
          </cell>
          <cell r="D8">
            <v>-40</v>
          </cell>
          <cell r="E8">
            <v>-40</v>
          </cell>
          <cell r="F8">
            <v>-40</v>
          </cell>
          <cell r="G8">
            <v>-40</v>
          </cell>
          <cell r="H8">
            <v>-40</v>
          </cell>
          <cell r="I8" t="str">
            <v>SKN' s EBITDA margin was 60%</v>
          </cell>
          <cell r="L8" t="str">
            <v>EBITDA</v>
          </cell>
          <cell r="N8">
            <v>255301</v>
          </cell>
          <cell r="O8">
            <v>271114</v>
          </cell>
          <cell r="P8">
            <v>229686</v>
          </cell>
        </row>
        <row r="9">
          <cell r="A9" t="str">
            <v>Increase in operating costs</v>
          </cell>
          <cell r="B9">
            <v>-1.25</v>
          </cell>
          <cell r="C9">
            <v>-5</v>
          </cell>
          <cell r="D9">
            <v>-5</v>
          </cell>
          <cell r="E9">
            <v>-5</v>
          </cell>
          <cell r="F9">
            <v>-5</v>
          </cell>
          <cell r="G9">
            <v>-5</v>
          </cell>
          <cell r="H9">
            <v>-5</v>
          </cell>
          <cell r="I9" t="str">
            <v>SKB to handle marketing for leased line</v>
          </cell>
          <cell r="P9">
            <v>0.45863817891373804</v>
          </cell>
        </row>
        <row r="10">
          <cell r="A10" t="str">
            <v xml:space="preserve">Other OPEX increases </v>
          </cell>
          <cell r="B10">
            <v>-26.25</v>
          </cell>
          <cell r="C10">
            <v>-105</v>
          </cell>
          <cell r="D10">
            <v>-105</v>
          </cell>
          <cell r="E10">
            <v>-105</v>
          </cell>
          <cell r="F10">
            <v>-105</v>
          </cell>
          <cell r="G10">
            <v>-105</v>
          </cell>
          <cell r="H10">
            <v>-105</v>
          </cell>
          <cell r="I10" t="str">
            <v>Guided by company</v>
          </cell>
          <cell r="L10" t="str">
            <v>EBITDA margin</v>
          </cell>
          <cell r="N10">
            <v>0.61126368035320511</v>
          </cell>
          <cell r="O10">
            <v>0.54136182108626196</v>
          </cell>
        </row>
        <row r="11">
          <cell r="L11" t="str">
            <v>EV/EBITDA</v>
          </cell>
          <cell r="N11">
            <v>5.8754176442708808</v>
          </cell>
          <cell r="O11">
            <v>5.5327279299482877</v>
          </cell>
        </row>
        <row r="12">
          <cell r="A12" t="str">
            <v>Impact to OP</v>
          </cell>
          <cell r="B12">
            <v>-1.5250000000000057</v>
          </cell>
          <cell r="C12">
            <v>9.2758499999999913</v>
          </cell>
          <cell r="D12">
            <v>64.721165099999979</v>
          </cell>
          <cell r="E12">
            <v>98.321026050599983</v>
          </cell>
          <cell r="F12">
            <v>118.68254178666359</v>
          </cell>
          <cell r="G12">
            <v>131.02162032271815</v>
          </cell>
          <cell r="H12">
            <v>138.49910191556717</v>
          </cell>
          <cell r="M12" t="str">
            <v>need to raise</v>
          </cell>
          <cell r="O12">
            <v>900000</v>
          </cell>
        </row>
        <row r="13">
          <cell r="A13" t="str">
            <v>Increase in interest expense</v>
          </cell>
          <cell r="B13">
            <v>-18.75</v>
          </cell>
          <cell r="C13">
            <v>-75</v>
          </cell>
          <cell r="D13">
            <v>-75</v>
          </cell>
          <cell r="E13">
            <v>-75</v>
          </cell>
          <cell r="F13">
            <v>-75</v>
          </cell>
          <cell r="G13">
            <v>-75</v>
          </cell>
          <cell r="H13">
            <v>-75</v>
          </cell>
          <cell r="I13" t="str">
            <v>Net debt to increase by W1.5 trillion at 5% interest rate</v>
          </cell>
        </row>
        <row r="14">
          <cell r="A14" t="str">
            <v>Impact to NI</v>
          </cell>
          <cell r="B14">
            <v>-15.206250000000004</v>
          </cell>
          <cell r="C14">
            <v>-49.293112500000007</v>
          </cell>
          <cell r="D14">
            <v>-7.7091261750000157</v>
          </cell>
          <cell r="E14">
            <v>17.490769537949987</v>
          </cell>
          <cell r="F14">
            <v>32.761906339997694</v>
          </cell>
          <cell r="G14">
            <v>42.016215242038612</v>
          </cell>
          <cell r="H14">
            <v>47.624326436675375</v>
          </cell>
        </row>
        <row r="16">
          <cell r="A16" t="str">
            <v>Impact to EBITDA</v>
          </cell>
          <cell r="B16">
            <v>62.5</v>
          </cell>
          <cell r="C16">
            <v>250</v>
          </cell>
          <cell r="D16">
            <v>250</v>
          </cell>
          <cell r="E16">
            <v>250</v>
          </cell>
          <cell r="F16">
            <v>250</v>
          </cell>
          <cell r="G16">
            <v>250</v>
          </cell>
          <cell r="H16">
            <v>250</v>
          </cell>
          <cell r="N16">
            <v>5.9894919377798486</v>
          </cell>
        </row>
        <row r="17">
          <cell r="A17" t="str">
            <v>Impact to Capex</v>
          </cell>
          <cell r="C17">
            <v>-100</v>
          </cell>
          <cell r="D17">
            <v>-100</v>
          </cell>
          <cell r="E17">
            <v>-100</v>
          </cell>
          <cell r="F17">
            <v>-100</v>
          </cell>
          <cell r="G17">
            <v>-100</v>
          </cell>
          <cell r="H17">
            <v>-100</v>
          </cell>
          <cell r="M17" t="str">
            <v>Increased in Net debt</v>
          </cell>
          <cell r="O17">
            <v>1500000</v>
          </cell>
        </row>
        <row r="18">
          <cell r="A18" t="str">
            <v>Impact to free cash flow after tax</v>
          </cell>
          <cell r="B18">
            <v>46.875</v>
          </cell>
          <cell r="C18">
            <v>87.5</v>
          </cell>
          <cell r="D18">
            <v>87.5</v>
          </cell>
          <cell r="E18">
            <v>87.5</v>
          </cell>
          <cell r="F18">
            <v>87.5</v>
          </cell>
          <cell r="G18">
            <v>87.5</v>
          </cell>
          <cell r="H18">
            <v>87.5</v>
          </cell>
          <cell r="I18" t="str">
            <v>Assuming tax rate of 25%</v>
          </cell>
        </row>
        <row r="19">
          <cell r="O19">
            <v>797343</v>
          </cell>
        </row>
        <row r="22">
          <cell r="A22" t="str">
            <v>Depreciation</v>
          </cell>
          <cell r="B22">
            <v>64.025000000000006</v>
          </cell>
          <cell r="C22">
            <v>240.72415000000001</v>
          </cell>
          <cell r="D22">
            <v>185.27883490000002</v>
          </cell>
          <cell r="E22">
            <v>151.67897394940002</v>
          </cell>
          <cell r="F22">
            <v>131.31745821333641</v>
          </cell>
          <cell r="G22">
            <v>118.97837967728188</v>
          </cell>
          <cell r="H22">
            <v>111.50089808443281</v>
          </cell>
        </row>
        <row r="23">
          <cell r="A23">
            <v>0.39400000000000002</v>
          </cell>
          <cell r="B23">
            <v>64.025000000000006</v>
          </cell>
          <cell r="C23">
            <v>230.87415000000001</v>
          </cell>
          <cell r="D23">
            <v>139.90973490000002</v>
          </cell>
          <cell r="E23">
            <v>84.785299349400006</v>
          </cell>
          <cell r="F23">
            <v>51.379891405736416</v>
          </cell>
          <cell r="G23">
            <v>31.136214191876263</v>
          </cell>
          <cell r="H23">
            <v>18.868545800277015</v>
          </cell>
          <cell r="I23">
            <v>11.434338754967872</v>
          </cell>
          <cell r="J23">
            <v>6.9292092855105301</v>
          </cell>
          <cell r="K23">
            <v>4.1991008270193806</v>
          </cell>
          <cell r="L23">
            <v>2.5446551011737446</v>
          </cell>
        </row>
        <row r="24">
          <cell r="C24">
            <v>9.85</v>
          </cell>
          <cell r="D24">
            <v>35.519100000000002</v>
          </cell>
          <cell r="E24">
            <v>21.524574600000001</v>
          </cell>
          <cell r="F24">
            <v>13.043892207600003</v>
          </cell>
          <cell r="G24">
            <v>7.9045986778056001</v>
          </cell>
          <cell r="H24">
            <v>4.7901867987501943</v>
          </cell>
          <cell r="I24">
            <v>2.9028532000426175</v>
          </cell>
          <cell r="J24">
            <v>1.7591290392258259</v>
          </cell>
          <cell r="K24">
            <v>1.0660321977708505</v>
          </cell>
          <cell r="L24">
            <v>0.64601551184913542</v>
          </cell>
          <cell r="M24">
            <v>0.39148540018057604</v>
          </cell>
        </row>
        <row r="25">
          <cell r="D25">
            <v>9.85</v>
          </cell>
          <cell r="E25">
            <v>35.519100000000002</v>
          </cell>
          <cell r="F25">
            <v>21.524574600000001</v>
          </cell>
          <cell r="G25">
            <v>13.043892207600003</v>
          </cell>
          <cell r="H25">
            <v>7.9045986778056001</v>
          </cell>
          <cell r="I25">
            <v>4.7901867987501943</v>
          </cell>
          <cell r="J25">
            <v>2.9028532000426175</v>
          </cell>
          <cell r="K25">
            <v>1.7591290392258259</v>
          </cell>
          <cell r="L25">
            <v>1.0660321977708505</v>
          </cell>
          <cell r="M25">
            <v>0.64601551184913542</v>
          </cell>
          <cell r="N25">
            <v>0.39148540018057604</v>
          </cell>
        </row>
        <row r="26">
          <cell r="E26">
            <v>9.85</v>
          </cell>
          <cell r="F26">
            <v>35.519100000000002</v>
          </cell>
          <cell r="G26">
            <v>21.524574600000001</v>
          </cell>
          <cell r="H26">
            <v>13.043892207600003</v>
          </cell>
          <cell r="I26">
            <v>7.9045986778056001</v>
          </cell>
          <cell r="J26">
            <v>4.7901867987501943</v>
          </cell>
          <cell r="K26">
            <v>2.9028532000426175</v>
          </cell>
          <cell r="L26">
            <v>1.7591290392258259</v>
          </cell>
          <cell r="M26">
            <v>1.0660321977708505</v>
          </cell>
          <cell r="N26">
            <v>0.64601551184913542</v>
          </cell>
          <cell r="O26">
            <v>0.39148540018057604</v>
          </cell>
        </row>
        <row r="27">
          <cell r="F27">
            <v>9.85</v>
          </cell>
          <cell r="G27">
            <v>35.519100000000002</v>
          </cell>
          <cell r="H27">
            <v>21.524574600000001</v>
          </cell>
          <cell r="I27">
            <v>13.043892207600003</v>
          </cell>
          <cell r="J27">
            <v>7.9045986778056001</v>
          </cell>
          <cell r="K27">
            <v>4.7901867987501943</v>
          </cell>
          <cell r="L27">
            <v>2.9028532000426175</v>
          </cell>
          <cell r="M27">
            <v>1.7591290392258259</v>
          </cell>
          <cell r="N27">
            <v>1.0660321977708505</v>
          </cell>
          <cell r="O27">
            <v>0.64601551184913542</v>
          </cell>
          <cell r="P27">
            <v>0.39148540018057604</v>
          </cell>
        </row>
        <row r="28">
          <cell r="G28">
            <v>9.85</v>
          </cell>
          <cell r="H28">
            <v>35.519100000000002</v>
          </cell>
          <cell r="I28">
            <v>21.524574600000001</v>
          </cell>
          <cell r="J28">
            <v>13.043892207600003</v>
          </cell>
          <cell r="K28">
            <v>7.9045986778056001</v>
          </cell>
          <cell r="L28">
            <v>4.7901867987501943</v>
          </cell>
          <cell r="M28">
            <v>2.9028532000426175</v>
          </cell>
          <cell r="N28">
            <v>1.7591290392258259</v>
          </cell>
          <cell r="O28">
            <v>1.0660321977708505</v>
          </cell>
          <cell r="P28">
            <v>0.64601551184913542</v>
          </cell>
          <cell r="Q28">
            <v>0.39148540018057604</v>
          </cell>
        </row>
        <row r="29">
          <cell r="H29">
            <v>9.85</v>
          </cell>
          <cell r="I29">
            <v>35.519100000000002</v>
          </cell>
          <cell r="J29">
            <v>21.524574600000001</v>
          </cell>
          <cell r="K29">
            <v>13.043892207600003</v>
          </cell>
          <cell r="L29">
            <v>7.9045986778056001</v>
          </cell>
          <cell r="M29">
            <v>4.7901867987501943</v>
          </cell>
          <cell r="N29">
            <v>2.9028532000426175</v>
          </cell>
          <cell r="O29">
            <v>1.7591290392258259</v>
          </cell>
          <cell r="P29">
            <v>1.0660321977708505</v>
          </cell>
          <cell r="Q29">
            <v>0.64601551184913542</v>
          </cell>
          <cell r="R29">
            <v>0.39148540018057604</v>
          </cell>
        </row>
        <row r="31">
          <cell r="B31">
            <v>650</v>
          </cell>
          <cell r="C31">
            <v>585.97500000000002</v>
          </cell>
          <cell r="D31">
            <v>355.10085000000004</v>
          </cell>
          <cell r="E31">
            <v>215.19111510000002</v>
          </cell>
          <cell r="F31">
            <v>130.40581575060003</v>
          </cell>
          <cell r="G31">
            <v>79.025924344863611</v>
          </cell>
          <cell r="H31">
            <v>47.889710152987348</v>
          </cell>
          <cell r="I31">
            <v>29.021164352710333</v>
          </cell>
          <cell r="J31">
            <v>17.586825597742461</v>
          </cell>
          <cell r="K31">
            <v>10.65761631223193</v>
          </cell>
          <cell r="L31">
            <v>6.4585154852125495</v>
          </cell>
          <cell r="M31">
            <v>3.9138603840388049</v>
          </cell>
        </row>
        <row r="32">
          <cell r="C32">
            <v>100</v>
          </cell>
          <cell r="D32">
            <v>90.15</v>
          </cell>
          <cell r="E32">
            <v>54.630900000000004</v>
          </cell>
          <cell r="F32">
            <v>33.106325400000003</v>
          </cell>
          <cell r="G32">
            <v>20.0624331924</v>
          </cell>
          <cell r="H32">
            <v>12.1578345145944</v>
          </cell>
          <cell r="I32">
            <v>7.367647715844206</v>
          </cell>
          <cell r="J32">
            <v>4.4647945158015885</v>
          </cell>
          <cell r="K32">
            <v>2.7056654765757626</v>
          </cell>
          <cell r="L32">
            <v>1.6396332788049122</v>
          </cell>
          <cell r="M32">
            <v>0.99361776695577675</v>
          </cell>
          <cell r="N32">
            <v>0.60213236677520077</v>
          </cell>
        </row>
        <row r="33">
          <cell r="D33">
            <v>100</v>
          </cell>
          <cell r="E33">
            <v>90.15</v>
          </cell>
          <cell r="F33">
            <v>54.630900000000004</v>
          </cell>
          <cell r="G33">
            <v>33.106325400000003</v>
          </cell>
          <cell r="H33">
            <v>20.0624331924</v>
          </cell>
          <cell r="I33">
            <v>12.1578345145944</v>
          </cell>
          <cell r="J33">
            <v>7.367647715844206</v>
          </cell>
          <cell r="K33">
            <v>4.4647945158015885</v>
          </cell>
          <cell r="L33">
            <v>2.7056654765757626</v>
          </cell>
          <cell r="M33">
            <v>1.6396332788049122</v>
          </cell>
          <cell r="N33">
            <v>0.99361776695577675</v>
          </cell>
          <cell r="O33">
            <v>0.60213236677520077</v>
          </cell>
        </row>
        <row r="34">
          <cell r="E34">
            <v>100</v>
          </cell>
          <cell r="F34">
            <v>90.15</v>
          </cell>
          <cell r="G34">
            <v>54.630900000000004</v>
          </cell>
          <cell r="H34">
            <v>33.106325400000003</v>
          </cell>
          <cell r="I34">
            <v>20.0624331924</v>
          </cell>
          <cell r="J34">
            <v>12.1578345145944</v>
          </cell>
          <cell r="K34">
            <v>7.367647715844206</v>
          </cell>
          <cell r="L34">
            <v>4.4647945158015885</v>
          </cell>
          <cell r="M34">
            <v>2.7056654765757626</v>
          </cell>
          <cell r="N34">
            <v>1.6396332788049122</v>
          </cell>
          <cell r="O34">
            <v>0.99361776695577675</v>
          </cell>
          <cell r="P34">
            <v>0.60213236677520077</v>
          </cell>
        </row>
        <row r="35">
          <cell r="F35">
            <v>100</v>
          </cell>
          <cell r="G35">
            <v>90.15</v>
          </cell>
          <cell r="H35">
            <v>54.630900000000004</v>
          </cell>
          <cell r="I35">
            <v>33.106325400000003</v>
          </cell>
          <cell r="J35">
            <v>20.0624331924</v>
          </cell>
          <cell r="K35">
            <v>12.1578345145944</v>
          </cell>
          <cell r="L35">
            <v>7.367647715844206</v>
          </cell>
          <cell r="M35">
            <v>4.4647945158015885</v>
          </cell>
          <cell r="N35">
            <v>2.7056654765757626</v>
          </cell>
          <cell r="O35">
            <v>1.6396332788049122</v>
          </cell>
          <cell r="P35">
            <v>0.99361776695577675</v>
          </cell>
          <cell r="Q35">
            <v>0.60213236677520077</v>
          </cell>
        </row>
        <row r="36">
          <cell r="G36">
            <v>100</v>
          </cell>
          <cell r="H36">
            <v>90.15</v>
          </cell>
          <cell r="I36">
            <v>54.630900000000004</v>
          </cell>
          <cell r="J36">
            <v>33.106325400000003</v>
          </cell>
          <cell r="K36">
            <v>20.0624331924</v>
          </cell>
          <cell r="L36">
            <v>12.1578345145944</v>
          </cell>
          <cell r="M36">
            <v>7.367647715844206</v>
          </cell>
          <cell r="N36">
            <v>4.4647945158015885</v>
          </cell>
          <cell r="O36">
            <v>2.7056654765757626</v>
          </cell>
          <cell r="P36">
            <v>1.6396332788049122</v>
          </cell>
          <cell r="Q36">
            <v>0.99361776695577675</v>
          </cell>
          <cell r="R36">
            <v>0.60213236677520077</v>
          </cell>
        </row>
        <row r="37">
          <cell r="H37">
            <v>100</v>
          </cell>
          <cell r="I37">
            <v>90.15</v>
          </cell>
          <cell r="J37">
            <v>54.630900000000004</v>
          </cell>
          <cell r="K37">
            <v>33.106325400000003</v>
          </cell>
          <cell r="L37">
            <v>20.0624331924</v>
          </cell>
          <cell r="M37">
            <v>12.1578345145944</v>
          </cell>
          <cell r="N37">
            <v>7.367647715844206</v>
          </cell>
          <cell r="O37">
            <v>4.4647945158015885</v>
          </cell>
          <cell r="P37">
            <v>2.7056654765757626</v>
          </cell>
          <cell r="Q37">
            <v>1.6396332788049122</v>
          </cell>
          <cell r="R37">
            <v>0.99361776695577675</v>
          </cell>
          <cell r="S37">
            <v>0.60213236677520077</v>
          </cell>
        </row>
      </sheetData>
      <sheetData sheetId="16">
        <row r="1">
          <cell r="A1" t="str">
            <v>(Unit: KRW)</v>
          </cell>
          <cell r="B1" t="str">
            <v>회    사    명</v>
          </cell>
        </row>
        <row r="2">
          <cell r="A2" t="str">
            <v>Corporate</v>
          </cell>
          <cell r="B2" t="str">
            <v>Quantity of holding shr</v>
          </cell>
          <cell r="C2" t="str">
            <v>Shares outstanding</v>
          </cell>
          <cell r="D2" t="str">
            <v>% of total shr</v>
          </cell>
          <cell r="E2" t="str">
            <v>Initial Purchase Price</v>
          </cell>
          <cell r="F2" t="str">
            <v>Initial investment amount</v>
          </cell>
          <cell r="G2" t="str">
            <v>Date of purchase</v>
          </cell>
          <cell r="H2" t="str">
            <v>Shr price (2/1/10)</v>
          </cell>
          <cell r="I2" t="str">
            <v>Market value (bn)</v>
          </cell>
          <cell r="J2" t="str">
            <v>Total major subsidiary's value</v>
          </cell>
        </row>
        <row r="3">
          <cell r="A3" t="str">
            <v>Posco</v>
          </cell>
          <cell r="B3">
            <v>2481310</v>
          </cell>
          <cell r="C3">
            <v>88618214.285714284</v>
          </cell>
          <cell r="D3">
            <v>2.8000000000000001E-2</v>
          </cell>
          <cell r="E3">
            <v>134067.00009269296</v>
          </cell>
          <cell r="F3">
            <v>332661788000</v>
          </cell>
          <cell r="G3">
            <v>37825</v>
          </cell>
          <cell r="H3">
            <v>535000</v>
          </cell>
          <cell r="I3">
            <v>1327.5008500000001</v>
          </cell>
        </row>
        <row r="4">
          <cell r="A4" t="str">
            <v>SK C&amp;C</v>
          </cell>
          <cell r="B4">
            <v>4500000</v>
          </cell>
          <cell r="C4">
            <v>50000000</v>
          </cell>
          <cell r="D4">
            <v>0.09</v>
          </cell>
          <cell r="H4">
            <v>53300</v>
          </cell>
          <cell r="I4">
            <v>239.85</v>
          </cell>
        </row>
        <row r="5">
          <cell r="A5" t="str">
            <v>LG Telecom</v>
          </cell>
          <cell r="B5">
            <v>4452600</v>
          </cell>
          <cell r="C5">
            <v>514793835</v>
          </cell>
          <cell r="D5">
            <v>8.6492877289410432E-3</v>
          </cell>
          <cell r="H5">
            <v>8970</v>
          </cell>
          <cell r="I5">
            <v>39.939821999999999</v>
          </cell>
        </row>
        <row r="6">
          <cell r="A6" t="str">
            <v xml:space="preserve">SubTotal </v>
          </cell>
          <cell r="B6" t="str">
            <v>40% discount</v>
          </cell>
          <cell r="I6">
            <v>964.37440319999996</v>
          </cell>
        </row>
        <row r="7">
          <cell r="A7" t="str">
            <v>SKT Comms.(Empas)</v>
          </cell>
          <cell r="B7">
            <v>28029945</v>
          </cell>
          <cell r="C7">
            <v>43242346</v>
          </cell>
          <cell r="D7">
            <v>0.64820592758773998</v>
          </cell>
          <cell r="E7">
            <v>6259.0623706182796</v>
          </cell>
          <cell r="F7">
            <v>175441174000</v>
          </cell>
          <cell r="G7">
            <v>37571</v>
          </cell>
          <cell r="H7">
            <v>14650</v>
          </cell>
          <cell r="I7">
            <v>410.63869425000001</v>
          </cell>
        </row>
        <row r="8">
          <cell r="A8" t="str">
            <v>Broadband</v>
          </cell>
          <cell r="B8">
            <v>149638354</v>
          </cell>
          <cell r="C8">
            <v>295727972.33201581</v>
          </cell>
          <cell r="D8">
            <v>0.50600000000000001</v>
          </cell>
          <cell r="H8">
            <v>5250</v>
          </cell>
          <cell r="I8">
            <v>785.60135849999995</v>
          </cell>
        </row>
        <row r="9">
          <cell r="B9" t="str">
            <v>ROE</v>
          </cell>
          <cell r="C9">
            <v>-0.04</v>
          </cell>
          <cell r="E9" t="str">
            <v>P/V multiple based on residual income model</v>
          </cell>
          <cell r="I9">
            <v>848.97359969999991</v>
          </cell>
        </row>
        <row r="10">
          <cell r="B10" t="str">
            <v>Re</v>
          </cell>
          <cell r="C10">
            <v>8.4000000000000005E-2</v>
          </cell>
          <cell r="E10">
            <v>0.32608695652173914</v>
          </cell>
        </row>
        <row r="11">
          <cell r="B11" t="str">
            <v>G</v>
          </cell>
          <cell r="C11">
            <v>-0.1</v>
          </cell>
          <cell r="D11" t="str">
            <v>Assuming the loss will improve gradually</v>
          </cell>
        </row>
        <row r="12">
          <cell r="A12" t="str">
            <v>Total after applying discount</v>
          </cell>
          <cell r="I12">
            <v>1813.3480028999998</v>
          </cell>
        </row>
        <row r="13">
          <cell r="H13" t="str">
            <v>SKT's net margin is 11%</v>
          </cell>
        </row>
        <row r="14">
          <cell r="A14" t="str">
            <v>Name</v>
          </cell>
          <cell r="B14" t="str">
            <v># of shares</v>
          </cell>
          <cell r="C14" t="str">
            <v>Ownership</v>
          </cell>
          <cell r="D14" t="str">
            <v>Historical Price</v>
          </cell>
          <cell r="E14" t="str">
            <v>Net Asset Value</v>
          </cell>
          <cell r="F14" t="str">
            <v>Book Value</v>
          </cell>
          <cell r="I14" t="str">
            <v>Stake %</v>
          </cell>
          <cell r="J14" t="str">
            <v>NI/Sales</v>
          </cell>
          <cell r="K14" t="str">
            <v>Sales/Asset</v>
          </cell>
          <cell r="L14" t="str">
            <v>Asset/Equity</v>
          </cell>
          <cell r="M14" t="str">
            <v>ROE</v>
          </cell>
          <cell r="N14" t="str">
            <v>BV(Wbn)</v>
          </cell>
          <cell r="O14" t="str">
            <v>Inv.(Wbn)</v>
          </cell>
          <cell r="P14" t="str">
            <v>MV(Wbn)</v>
          </cell>
          <cell r="Q14" t="str">
            <v>BV</v>
          </cell>
        </row>
        <row r="15">
          <cell r="H15" t="str">
            <v>SKT</v>
          </cell>
          <cell r="J15">
            <v>0.1186987374435536</v>
          </cell>
          <cell r="K15">
            <v>0.58283888225046421</v>
          </cell>
          <cell r="L15">
            <v>1.7352486847729773</v>
          </cell>
          <cell r="M15">
            <v>0.12004839002591976</v>
          </cell>
        </row>
        <row r="16">
          <cell r="A16" t="str">
            <v>PSN Marketing</v>
          </cell>
          <cell r="B16">
            <v>30000000</v>
          </cell>
          <cell r="C16">
            <v>100</v>
          </cell>
          <cell r="D16">
            <v>150000000</v>
          </cell>
          <cell r="E16">
            <v>134800284</v>
          </cell>
          <cell r="F16">
            <v>134800284</v>
          </cell>
          <cell r="H16" t="str">
            <v>SK Broadband</v>
          </cell>
          <cell r="I16">
            <v>50.6</v>
          </cell>
          <cell r="J16">
            <v>-9.6151075564621089E-2</v>
          </cell>
          <cell r="K16">
            <v>0.59531489233225687</v>
          </cell>
          <cell r="L16">
            <v>2.100303234979441</v>
          </cell>
          <cell r="M16">
            <v>-0.12022170833542781</v>
          </cell>
          <cell r="N16">
            <v>1282.704876</v>
          </cell>
          <cell r="O16">
            <v>1450.8</v>
          </cell>
          <cell r="P16">
            <v>785.60135849999995</v>
          </cell>
          <cell r="Q16">
            <v>1146736043</v>
          </cell>
          <cell r="S16">
            <v>1000000</v>
          </cell>
        </row>
        <row r="17">
          <cell r="A17" t="str">
            <v>SK Broadband</v>
          </cell>
          <cell r="B17">
            <v>149638354</v>
          </cell>
          <cell r="C17">
            <v>50.6</v>
          </cell>
          <cell r="D17">
            <v>1450804494</v>
          </cell>
          <cell r="E17">
            <v>737608243</v>
          </cell>
          <cell r="F17">
            <v>1282704876</v>
          </cell>
          <cell r="H17" t="str">
            <v>SKY Property Mgmt</v>
          </cell>
          <cell r="I17">
            <v>60</v>
          </cell>
          <cell r="J17">
            <v>7.9747372788516901E-2</v>
          </cell>
          <cell r="K17">
            <v>6.8871464565462545E-2</v>
          </cell>
          <cell r="L17">
            <v>1.3453337683568507</v>
          </cell>
          <cell r="M17">
            <v>7.3890013551887327E-3</v>
          </cell>
          <cell r="N17">
            <v>272.691464</v>
          </cell>
          <cell r="O17">
            <v>28.3</v>
          </cell>
          <cell r="Q17">
            <v>287404840</v>
          </cell>
        </row>
        <row r="18">
          <cell r="A18" t="str">
            <v>SKY Property Mgmt. Ltd.</v>
          </cell>
          <cell r="B18">
            <v>22980</v>
          </cell>
          <cell r="C18">
            <v>60</v>
          </cell>
          <cell r="D18">
            <v>283367580</v>
          </cell>
          <cell r="E18">
            <v>272691464</v>
          </cell>
          <cell r="F18">
            <v>272691464</v>
          </cell>
          <cell r="H18" t="str">
            <v>SK Comms</v>
          </cell>
          <cell r="I18">
            <v>64.8</v>
          </cell>
          <cell r="J18">
            <v>-0.10630459471509394</v>
          </cell>
          <cell r="K18">
            <v>0.73390250746114283</v>
          </cell>
          <cell r="L18">
            <v>1.3971365607029997</v>
          </cell>
          <cell r="M18">
            <v>-0.10900069452147372</v>
          </cell>
          <cell r="N18">
            <v>135.860803</v>
          </cell>
          <cell r="O18">
            <v>175.4</v>
          </cell>
          <cell r="P18">
            <v>410.63869425000001</v>
          </cell>
          <cell r="Q18">
            <v>147391761</v>
          </cell>
        </row>
        <row r="19">
          <cell r="A19" t="str">
            <v>SK Comms</v>
          </cell>
          <cell r="B19">
            <v>28029945</v>
          </cell>
          <cell r="C19">
            <v>64.8</v>
          </cell>
          <cell r="D19">
            <v>175441174</v>
          </cell>
          <cell r="E19">
            <v>124572088</v>
          </cell>
          <cell r="F19">
            <v>135860803</v>
          </cell>
          <cell r="H19" t="str">
            <v>PSN Marketing</v>
          </cell>
          <cell r="I19">
            <v>100</v>
          </cell>
          <cell r="J19">
            <v>-5.4453101076964536E-2</v>
          </cell>
          <cell r="K19">
            <v>2.0098743636249807</v>
          </cell>
          <cell r="L19">
            <v>1.3736999248458555</v>
          </cell>
          <cell r="M19">
            <v>-0.15034306604279854</v>
          </cell>
          <cell r="N19">
            <v>134.800284</v>
          </cell>
          <cell r="O19">
            <v>150</v>
          </cell>
          <cell r="Q19" t="str">
            <v>-</v>
          </cell>
        </row>
        <row r="20">
          <cell r="A20" t="str">
            <v>SK Telink</v>
          </cell>
          <cell r="B20">
            <v>943997</v>
          </cell>
          <cell r="C20">
            <v>90.8</v>
          </cell>
          <cell r="D20">
            <v>5295985</v>
          </cell>
          <cell r="E20">
            <v>129314980</v>
          </cell>
          <cell r="F20">
            <v>129314980</v>
          </cell>
          <cell r="H20" t="str">
            <v>SK Telink</v>
          </cell>
          <cell r="I20">
            <v>90.8</v>
          </cell>
          <cell r="J20">
            <v>0.11301907392678873</v>
          </cell>
          <cell r="K20">
            <v>1.4202763683311759</v>
          </cell>
          <cell r="L20">
            <v>1.4793986056009998</v>
          </cell>
          <cell r="M20">
            <v>0.23747057858745435</v>
          </cell>
          <cell r="N20">
            <v>129.31497999999999</v>
          </cell>
          <cell r="O20">
            <v>5.3</v>
          </cell>
          <cell r="Q20">
            <v>112358075</v>
          </cell>
        </row>
        <row r="21">
          <cell r="A21" t="str">
            <v>SKT Vietnam PTE., Ltd.</v>
          </cell>
          <cell r="B21">
            <v>180476700</v>
          </cell>
          <cell r="C21">
            <v>73.3</v>
          </cell>
          <cell r="D21">
            <v>191272728</v>
          </cell>
          <cell r="E21">
            <v>89531036</v>
          </cell>
          <cell r="F21">
            <v>89531036</v>
          </cell>
          <cell r="H21" t="str">
            <v>SK Mktg and Co</v>
          </cell>
          <cell r="I21">
            <v>50</v>
          </cell>
          <cell r="J21">
            <v>0.10934589092860665</v>
          </cell>
          <cell r="K21">
            <v>0.46734469225801434</v>
          </cell>
          <cell r="L21">
            <v>2.7442719308878081</v>
          </cell>
          <cell r="M21">
            <v>0.14023839274275124</v>
          </cell>
          <cell r="N21">
            <v>107.742611</v>
          </cell>
          <cell r="O21">
            <v>190</v>
          </cell>
          <cell r="Q21">
            <v>101345117</v>
          </cell>
        </row>
        <row r="22">
          <cell r="H22" t="str">
            <v xml:space="preserve">Tot. Equity method </v>
          </cell>
          <cell r="J22">
            <v>-2.7088468349503736E-2</v>
          </cell>
          <cell r="K22">
            <v>0.70055684876839097</v>
          </cell>
          <cell r="L22">
            <v>2.0972257649032402</v>
          </cell>
          <cell r="M22">
            <v>-3.9799078559479249E-2</v>
          </cell>
          <cell r="N22">
            <v>2829.9</v>
          </cell>
          <cell r="O22">
            <v>3362</v>
          </cell>
        </row>
        <row r="23">
          <cell r="A23" t="str">
            <v>SK marketing and company</v>
          </cell>
          <cell r="B23">
            <v>5000000</v>
          </cell>
          <cell r="C23">
            <v>50</v>
          </cell>
          <cell r="D23">
            <v>190000000</v>
          </cell>
          <cell r="E23">
            <v>107742611</v>
          </cell>
          <cell r="F23">
            <v>107742611</v>
          </cell>
          <cell r="H23" t="str">
            <v>SKT Vietnam PTE., Ltd.</v>
          </cell>
          <cell r="I23">
            <v>73.3</v>
          </cell>
          <cell r="J23">
            <v>-157.13451222219834</v>
          </cell>
          <cell r="K23">
            <v>1.3086600355010694E-3</v>
          </cell>
          <cell r="L23">
            <v>1.1649748588372595</v>
          </cell>
          <cell r="M23">
            <v>-0.23956036972026293</v>
          </cell>
          <cell r="N23">
            <v>89.531036</v>
          </cell>
          <cell r="Q23">
            <v>112160292</v>
          </cell>
        </row>
        <row r="24">
          <cell r="A24" t="str">
            <v>Virgin mobile USA, Inc.</v>
          </cell>
          <cell r="B24">
            <v>13940549</v>
          </cell>
          <cell r="C24">
            <v>16.600000000000001</v>
          </cell>
          <cell r="D24">
            <v>62095970</v>
          </cell>
          <cell r="E24">
            <v>-55468032</v>
          </cell>
          <cell r="F24">
            <v>50577944</v>
          </cell>
          <cell r="H24" t="str">
            <v>Virgin mobile USA, Inc.</v>
          </cell>
          <cell r="I24">
            <v>16.600000000000001</v>
          </cell>
          <cell r="J24">
            <v>5.96008530047848E-2</v>
          </cell>
          <cell r="K24">
            <v>2.9322457851869159</v>
          </cell>
          <cell r="L24">
            <v>-1.149173114373806</v>
          </cell>
          <cell r="M24">
            <v>-0.20083449239034887</v>
          </cell>
          <cell r="N24">
            <v>50.577944000000002</v>
          </cell>
          <cell r="Q24">
            <v>62095970</v>
          </cell>
        </row>
        <row r="25">
          <cell r="A25" t="str">
            <v>SKT Americas, Inc.</v>
          </cell>
          <cell r="B25">
            <v>109</v>
          </cell>
          <cell r="C25">
            <v>100</v>
          </cell>
          <cell r="D25">
            <v>30457280</v>
          </cell>
          <cell r="E25">
            <v>26953891</v>
          </cell>
          <cell r="F25">
            <v>26953891</v>
          </cell>
          <cell r="H25" t="str">
            <v>SKT Americas, Inc.</v>
          </cell>
          <cell r="I25">
            <v>100</v>
          </cell>
          <cell r="J25">
            <v>-0.97048601105253951</v>
          </cell>
          <cell r="K25">
            <v>0.57514453880201011</v>
          </cell>
          <cell r="L25">
            <v>1.3878624796694472</v>
          </cell>
          <cell r="M25">
            <v>-0.77466282450030433</v>
          </cell>
          <cell r="N25">
            <v>26.953890999999999</v>
          </cell>
          <cell r="Q25">
            <v>36125986</v>
          </cell>
        </row>
        <row r="26">
          <cell r="A26" t="str">
            <v xml:space="preserve"> as of 2009. 9.30</v>
          </cell>
          <cell r="F26">
            <v>2829911999</v>
          </cell>
          <cell r="Q26" t="str">
            <v>as of 2008.12.31</v>
          </cell>
        </row>
        <row r="27">
          <cell r="A27" t="str">
            <v>NP of major subsidiaries</v>
          </cell>
        </row>
        <row r="28">
          <cell r="A28" t="str">
            <v>(Wbn)</v>
          </cell>
          <cell r="B28">
            <v>2006</v>
          </cell>
          <cell r="C28">
            <v>2007</v>
          </cell>
          <cell r="D28">
            <v>2008</v>
          </cell>
          <cell r="E28">
            <v>2009</v>
          </cell>
          <cell r="F28">
            <v>2010</v>
          </cell>
          <cell r="G28">
            <v>2011</v>
          </cell>
          <cell r="H28" t="str">
            <v>BV</v>
          </cell>
        </row>
        <row r="29">
          <cell r="A29" t="str">
            <v>SK Broadband</v>
          </cell>
          <cell r="B29">
            <v>0</v>
          </cell>
          <cell r="C29">
            <v>7.2363109999999997</v>
          </cell>
          <cell r="D29">
            <v>-98.839608999999996</v>
          </cell>
          <cell r="E29">
            <v>-192.173</v>
          </cell>
          <cell r="F29" t="e">
            <v>#NAME?</v>
          </cell>
          <cell r="G29" t="e">
            <v>#NAME?</v>
          </cell>
        </row>
        <row r="30">
          <cell r="A30" t="str">
            <v>SK Communications</v>
          </cell>
          <cell r="B30">
            <v>20.093</v>
          </cell>
          <cell r="C30">
            <v>-30.007000000000001</v>
          </cell>
          <cell r="D30">
            <v>-21.69</v>
          </cell>
          <cell r="E30">
            <v>0.57399999999999995</v>
          </cell>
          <cell r="F30" t="e">
            <v>#NAME?</v>
          </cell>
          <cell r="G30" t="e">
            <v>#NAME?</v>
          </cell>
        </row>
        <row r="31">
          <cell r="A31" t="str">
            <v>SK Telink</v>
          </cell>
          <cell r="B31">
            <v>18.349</v>
          </cell>
          <cell r="C31">
            <v>18.661000000000001</v>
          </cell>
          <cell r="D31">
            <v>23.29</v>
          </cell>
          <cell r="E31">
            <v>29.588000000000001</v>
          </cell>
          <cell r="F31">
            <v>29.588000000000001</v>
          </cell>
          <cell r="G31">
            <v>29.588000000000001</v>
          </cell>
          <cell r="H31">
            <v>129</v>
          </cell>
        </row>
        <row r="32">
          <cell r="A32" t="str">
            <v>TU Media</v>
          </cell>
          <cell r="B32">
            <v>-84.91</v>
          </cell>
          <cell r="C32">
            <v>-74.242999999999995</v>
          </cell>
          <cell r="D32">
            <v>-37.39</v>
          </cell>
          <cell r="E32">
            <v>-6.88</v>
          </cell>
          <cell r="F32">
            <v>-6.88</v>
          </cell>
          <cell r="G32">
            <v>-6.88</v>
          </cell>
          <cell r="H32">
            <v>12.5</v>
          </cell>
        </row>
        <row r="33">
          <cell r="A33" t="str">
            <v>SKT Vietnam</v>
          </cell>
          <cell r="B33">
            <v>-22.802</v>
          </cell>
          <cell r="C33">
            <v>-24.94</v>
          </cell>
          <cell r="D33">
            <v>-28.51</v>
          </cell>
          <cell r="E33">
            <v>-112.991</v>
          </cell>
          <cell r="F33">
            <v>-112.991</v>
          </cell>
          <cell r="G33">
            <v>-112.991</v>
          </cell>
          <cell r="H33">
            <v>90</v>
          </cell>
        </row>
        <row r="34">
          <cell r="A34" t="str">
            <v>SKT USA holdings</v>
          </cell>
          <cell r="B34">
            <v>-91.897999999999996</v>
          </cell>
          <cell r="C34">
            <v>-147.36000000000001</v>
          </cell>
          <cell r="D34">
            <v>-103.40900000000001</v>
          </cell>
        </row>
        <row r="36">
          <cell r="A36" t="str">
            <v>SKT stakes in major subsidiaries</v>
          </cell>
        </row>
        <row r="37">
          <cell r="B37">
            <v>2006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</row>
        <row r="38">
          <cell r="A38" t="str">
            <v>SK Broadband</v>
          </cell>
          <cell r="D38">
            <v>0.43419999999999997</v>
          </cell>
          <cell r="E38">
            <v>0.50600000000000001</v>
          </cell>
          <cell r="F38">
            <v>0.50600000000000001</v>
          </cell>
          <cell r="G38">
            <v>0.50600000000000001</v>
          </cell>
        </row>
        <row r="39">
          <cell r="A39" t="str">
            <v>SK Communications</v>
          </cell>
          <cell r="B39">
            <v>0.85899999999999999</v>
          </cell>
          <cell r="C39">
            <v>0.64800000000000002</v>
          </cell>
          <cell r="D39">
            <v>0.64800000000000002</v>
          </cell>
          <cell r="E39">
            <v>0.64800000000000002</v>
          </cell>
          <cell r="F39">
            <v>0.64800000000000002</v>
          </cell>
          <cell r="G39">
            <v>0.64800000000000002</v>
          </cell>
        </row>
        <row r="40">
          <cell r="A40" t="str">
            <v>SK Telink</v>
          </cell>
          <cell r="B40">
            <v>0.90800000000000003</v>
          </cell>
          <cell r="C40">
            <v>0.90800000000000003</v>
          </cell>
          <cell r="D40">
            <v>0.90800000000000003</v>
          </cell>
          <cell r="E40">
            <v>0.90800000000000003</v>
          </cell>
          <cell r="F40">
            <v>0.90800000000000003</v>
          </cell>
          <cell r="G40">
            <v>0.90800000000000003</v>
          </cell>
        </row>
        <row r="41">
          <cell r="A41" t="str">
            <v>TU Media</v>
          </cell>
          <cell r="B41">
            <v>0.29599999999999999</v>
          </cell>
          <cell r="C41">
            <v>0.32700000000000001</v>
          </cell>
          <cell r="D41">
            <v>0.32700000000000001</v>
          </cell>
          <cell r="E41">
            <v>0.442</v>
          </cell>
          <cell r="F41">
            <v>0.442</v>
          </cell>
          <cell r="G41">
            <v>0.442</v>
          </cell>
        </row>
        <row r="42">
          <cell r="A42" t="str">
            <v>SKT Vietnam</v>
          </cell>
          <cell r="B42">
            <v>0.73299999999999998</v>
          </cell>
          <cell r="C42">
            <v>0.73299999999999998</v>
          </cell>
          <cell r="D42">
            <v>0.73299999999999998</v>
          </cell>
          <cell r="E42">
            <v>0.73299999999999998</v>
          </cell>
          <cell r="F42">
            <v>0.73299999999999998</v>
          </cell>
          <cell r="G42">
            <v>0.73299999999999998</v>
          </cell>
        </row>
        <row r="43">
          <cell r="A43" t="str">
            <v>SKT USA holdings</v>
          </cell>
          <cell r="B43">
            <v>1</v>
          </cell>
          <cell r="C43">
            <v>1</v>
          </cell>
          <cell r="D43">
            <v>1</v>
          </cell>
        </row>
        <row r="45">
          <cell r="A45" t="str">
            <v>Equity method gain (loss)</v>
          </cell>
        </row>
        <row r="46">
          <cell r="A46" t="str">
            <v>(Wbn)</v>
          </cell>
          <cell r="B46">
            <v>2006</v>
          </cell>
          <cell r="C46">
            <v>2007</v>
          </cell>
          <cell r="D46">
            <v>2008</v>
          </cell>
          <cell r="E46">
            <v>2009</v>
          </cell>
          <cell r="F46">
            <v>2010</v>
          </cell>
          <cell r="G46">
            <v>2011</v>
          </cell>
        </row>
        <row r="47">
          <cell r="A47" t="str">
            <v>SK Broadband</v>
          </cell>
          <cell r="B47">
            <v>0</v>
          </cell>
          <cell r="C47">
            <v>0</v>
          </cell>
          <cell r="D47">
            <v>-71.099999999999994</v>
          </cell>
          <cell r="E47">
            <v>-128.35953799999999</v>
          </cell>
          <cell r="F47" t="e">
            <v>#NAME?</v>
          </cell>
          <cell r="G47" t="e">
            <v>#NAME?</v>
          </cell>
        </row>
        <row r="48">
          <cell r="A48" t="str">
            <v>SK Communications</v>
          </cell>
          <cell r="B48">
            <v>14.93</v>
          </cell>
          <cell r="C48">
            <v>-17.579999999999998</v>
          </cell>
          <cell r="D48">
            <v>-16.899999999999999</v>
          </cell>
          <cell r="E48">
            <v>-0.51804800000000006</v>
          </cell>
          <cell r="F48" t="e">
            <v>#NAME?</v>
          </cell>
          <cell r="G48" t="e">
            <v>#NAME?</v>
          </cell>
        </row>
        <row r="49">
          <cell r="A49" t="str">
            <v>SK Telink</v>
          </cell>
          <cell r="B49">
            <v>15.38</v>
          </cell>
          <cell r="C49">
            <v>15.54</v>
          </cell>
          <cell r="D49">
            <v>21.2</v>
          </cell>
          <cell r="E49">
            <v>26.865904</v>
          </cell>
          <cell r="F49">
            <v>26.865904</v>
          </cell>
          <cell r="G49">
            <v>26.865904</v>
          </cell>
        </row>
        <row r="50">
          <cell r="A50" t="str">
            <v>TU Media</v>
          </cell>
          <cell r="B50">
            <v>-25.37</v>
          </cell>
          <cell r="C50">
            <v>-33.82</v>
          </cell>
          <cell r="D50">
            <v>-15</v>
          </cell>
          <cell r="E50">
            <v>-3.0409600000000001</v>
          </cell>
          <cell r="F50">
            <v>-3.0409600000000001</v>
          </cell>
          <cell r="G50">
            <v>-3.0409600000000001</v>
          </cell>
        </row>
        <row r="51">
          <cell r="A51" t="str">
            <v>SKT Vietnam</v>
          </cell>
          <cell r="B51">
            <v>-34.179000000000002</v>
          </cell>
          <cell r="C51">
            <v>-17.579999999999998</v>
          </cell>
          <cell r="D51">
            <v>-20.5</v>
          </cell>
          <cell r="E51">
            <v>-82.822402999999994</v>
          </cell>
          <cell r="F51">
            <v>-82.822402999999994</v>
          </cell>
          <cell r="G51">
            <v>-82.822402999999994</v>
          </cell>
        </row>
        <row r="52">
          <cell r="A52" t="str">
            <v>SKT USA holdings</v>
          </cell>
          <cell r="B52">
            <v>-92.5</v>
          </cell>
          <cell r="C52">
            <v>-145.87</v>
          </cell>
          <cell r="D52">
            <v>-99.3</v>
          </cell>
        </row>
        <row r="53">
          <cell r="A53" t="str">
            <v xml:space="preserve">Sub total </v>
          </cell>
          <cell r="B53">
            <v>-121.739</v>
          </cell>
          <cell r="C53">
            <v>-199.31</v>
          </cell>
          <cell r="D53">
            <v>-201.6</v>
          </cell>
          <cell r="E53">
            <v>-187.87504499999997</v>
          </cell>
          <cell r="F53" t="e">
            <v>#NAME?</v>
          </cell>
          <cell r="G53" t="e">
            <v>#NAME?</v>
          </cell>
        </row>
        <row r="54">
          <cell r="A54" t="str">
            <v>Others</v>
          </cell>
          <cell r="D54">
            <v>-15.341982999999999</v>
          </cell>
          <cell r="E54">
            <v>-43.624955000000028</v>
          </cell>
          <cell r="F54">
            <v>-43.624955000000028</v>
          </cell>
          <cell r="G54">
            <v>-43.624955000000028</v>
          </cell>
        </row>
        <row r="55">
          <cell r="A55" t="str">
            <v>Equity related gain and losses</v>
          </cell>
          <cell r="B55">
            <v>-128.96477899999999</v>
          </cell>
          <cell r="C55">
            <v>17.385615000000001</v>
          </cell>
          <cell r="D55">
            <v>-216.94198299999999</v>
          </cell>
          <cell r="E55">
            <v>-231.5</v>
          </cell>
          <cell r="F55" t="e">
            <v>#NAME?</v>
          </cell>
          <cell r="G55" t="e">
            <v>#NAME?</v>
          </cell>
        </row>
        <row r="62">
          <cell r="A62" t="str">
            <v>Ticker</v>
          </cell>
          <cell r="C62" t="str">
            <v>Ticker</v>
          </cell>
          <cell r="E62" t="str">
            <v>Ticker</v>
          </cell>
          <cell r="G62" t="str">
            <v>Ticker</v>
          </cell>
          <cell r="I62" t="str">
            <v>Ticker</v>
          </cell>
          <cell r="K62" t="str">
            <v>Ticker</v>
          </cell>
        </row>
        <row r="67">
          <cell r="A67" t="str">
            <v>066270-KR</v>
          </cell>
          <cell r="C67" t="str">
            <v>066270-KR</v>
          </cell>
          <cell r="E67" t="str">
            <v>066270-KR</v>
          </cell>
          <cell r="G67" t="str">
            <v>033630-KR</v>
          </cell>
          <cell r="I67" t="str">
            <v>033630-KR</v>
          </cell>
          <cell r="K67" t="str">
            <v>033630-KR</v>
          </cell>
        </row>
        <row r="70">
          <cell r="A70" t="str">
            <v>Name</v>
          </cell>
          <cell r="B70" t="str">
            <v>Closing Price</v>
          </cell>
          <cell r="C70" t="str">
            <v>Name</v>
          </cell>
          <cell r="D70" t="str">
            <v>Closing Price</v>
          </cell>
          <cell r="E70" t="str">
            <v>Name</v>
          </cell>
          <cell r="F70" t="str">
            <v>Closing Price</v>
          </cell>
          <cell r="G70" t="str">
            <v>Name</v>
          </cell>
          <cell r="H70" t="str">
            <v>Closing Price</v>
          </cell>
          <cell r="I70" t="str">
            <v>Name</v>
          </cell>
          <cell r="J70" t="str">
            <v>Closing Price</v>
          </cell>
          <cell r="K70" t="str">
            <v>Name</v>
          </cell>
          <cell r="L70" t="str">
            <v>Closing Price</v>
          </cell>
        </row>
        <row r="71">
          <cell r="A71" t="e">
            <v>#NAME?</v>
          </cell>
          <cell r="B71" t="e">
            <v>#NAME?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</row>
        <row r="73">
          <cell r="A73" t="str">
            <v>Date</v>
          </cell>
          <cell r="B73" t="str">
            <v>MV( Mn)</v>
          </cell>
          <cell r="C73" t="str">
            <v>Date</v>
          </cell>
          <cell r="D73" t="str">
            <v>MV( Mn)</v>
          </cell>
          <cell r="E73" t="str">
            <v>Date</v>
          </cell>
          <cell r="F73" t="str">
            <v>MV( Mn)</v>
          </cell>
          <cell r="G73" t="str">
            <v>Date</v>
          </cell>
          <cell r="H73" t="str">
            <v>MV( Mn)</v>
          </cell>
          <cell r="I73" t="str">
            <v>Date</v>
          </cell>
          <cell r="J73" t="str">
            <v>MV( Mn)</v>
          </cell>
          <cell r="K73" t="str">
            <v>Date</v>
          </cell>
          <cell r="L73" t="str">
            <v>MV( Mn)</v>
          </cell>
        </row>
        <row r="74">
          <cell r="A74" t="e">
            <v>#NAME?</v>
          </cell>
          <cell r="B74" t="e">
            <v>#NAME?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</row>
        <row r="76">
          <cell r="A76" t="str">
            <v>2009 Sales</v>
          </cell>
          <cell r="C76" t="str">
            <v>2010 Sales</v>
          </cell>
          <cell r="E76" t="str">
            <v>2011 Sales</v>
          </cell>
          <cell r="G76" t="str">
            <v>2009 Sales</v>
          </cell>
          <cell r="I76" t="str">
            <v>2010 Sales</v>
          </cell>
          <cell r="K76" t="str">
            <v>2011 Sales</v>
          </cell>
        </row>
        <row r="77">
          <cell r="A77" t="str">
            <v>Mean</v>
          </cell>
          <cell r="B77" t="str">
            <v>Median</v>
          </cell>
          <cell r="C77" t="str">
            <v>Mean</v>
          </cell>
          <cell r="D77" t="str">
            <v>Median</v>
          </cell>
          <cell r="E77" t="str">
            <v>Mean</v>
          </cell>
          <cell r="F77" t="str">
            <v>Median</v>
          </cell>
          <cell r="G77" t="str">
            <v>Mean</v>
          </cell>
          <cell r="H77" t="str">
            <v>Median</v>
          </cell>
          <cell r="I77" t="str">
            <v>Mean</v>
          </cell>
          <cell r="J77" t="str">
            <v>Median</v>
          </cell>
          <cell r="K77" t="str">
            <v>Mean</v>
          </cell>
          <cell r="L77" t="str">
            <v>Median</v>
          </cell>
        </row>
        <row r="78">
          <cell r="A78" t="e">
            <v>#NAME?</v>
          </cell>
          <cell r="B78" t="e">
            <v>#NAME?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</row>
        <row r="80">
          <cell r="A80" t="str">
            <v>2009 EBIT</v>
          </cell>
          <cell r="C80" t="str">
            <v>2010 EBIT</v>
          </cell>
          <cell r="E80" t="str">
            <v>2011 EBIT</v>
          </cell>
          <cell r="G80" t="str">
            <v>2009 EBIT</v>
          </cell>
          <cell r="I80" t="str">
            <v>2010 EBIT</v>
          </cell>
          <cell r="K80" t="str">
            <v>2011 EBIT</v>
          </cell>
        </row>
        <row r="81">
          <cell r="A81" t="str">
            <v>Mean</v>
          </cell>
          <cell r="B81" t="str">
            <v>Median</v>
          </cell>
          <cell r="C81" t="str">
            <v>Mean</v>
          </cell>
          <cell r="D81" t="str">
            <v>Median</v>
          </cell>
          <cell r="E81" t="str">
            <v>Mean</v>
          </cell>
          <cell r="F81" t="str">
            <v>Median</v>
          </cell>
          <cell r="G81" t="str">
            <v>Mean</v>
          </cell>
          <cell r="H81" t="str">
            <v>Median</v>
          </cell>
          <cell r="I81" t="str">
            <v>Mean</v>
          </cell>
          <cell r="J81" t="str">
            <v>Median</v>
          </cell>
          <cell r="K81" t="str">
            <v>Mean</v>
          </cell>
          <cell r="L81" t="str">
            <v>Median</v>
          </cell>
        </row>
        <row r="82">
          <cell r="A82" t="e">
            <v>#NAME?</v>
          </cell>
          <cell r="B82" t="e">
            <v>#NAME?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</row>
        <row r="84">
          <cell r="A84" t="str">
            <v>2009 NI</v>
          </cell>
          <cell r="C84" t="str">
            <v>2010 NI</v>
          </cell>
          <cell r="E84" t="str">
            <v>2011 NI</v>
          </cell>
          <cell r="G84" t="str">
            <v>2009 NI</v>
          </cell>
          <cell r="I84" t="str">
            <v>2010 NI</v>
          </cell>
          <cell r="K84" t="str">
            <v>2011 NI</v>
          </cell>
        </row>
        <row r="85">
          <cell r="A85" t="str">
            <v>Mean</v>
          </cell>
          <cell r="B85" t="str">
            <v>Median</v>
          </cell>
          <cell r="C85" t="str">
            <v>Mean</v>
          </cell>
          <cell r="D85" t="str">
            <v>Median</v>
          </cell>
          <cell r="E85" t="str">
            <v>Mean</v>
          </cell>
          <cell r="F85" t="str">
            <v>Median</v>
          </cell>
          <cell r="G85" t="str">
            <v>Mean</v>
          </cell>
          <cell r="H85" t="str">
            <v>Median</v>
          </cell>
          <cell r="I85" t="str">
            <v>Mean</v>
          </cell>
          <cell r="J85" t="str">
            <v>Median</v>
          </cell>
          <cell r="K85" t="str">
            <v>Mean</v>
          </cell>
          <cell r="L85" t="str">
            <v>Median</v>
          </cell>
        </row>
        <row r="86">
          <cell r="A86" t="e">
            <v>#NAME?</v>
          </cell>
          <cell r="B86" t="e">
            <v>#NAME?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</row>
        <row r="88">
          <cell r="A88" t="str">
            <v>2009 EBITDA</v>
          </cell>
          <cell r="C88" t="str">
            <v>2010 EBITDA</v>
          </cell>
          <cell r="E88" t="str">
            <v>2011 EBITDA</v>
          </cell>
          <cell r="G88" t="str">
            <v>2009 EBITDA</v>
          </cell>
          <cell r="I88" t="str">
            <v>2010 EBITDA</v>
          </cell>
          <cell r="K88" t="str">
            <v>2011 EBITDA</v>
          </cell>
        </row>
        <row r="89">
          <cell r="A89" t="str">
            <v>Mean</v>
          </cell>
          <cell r="B89" t="str">
            <v>Median</v>
          </cell>
          <cell r="C89" t="str">
            <v>Mean</v>
          </cell>
          <cell r="D89" t="str">
            <v>Median</v>
          </cell>
          <cell r="E89" t="str">
            <v>Mean</v>
          </cell>
          <cell r="F89" t="str">
            <v>Median</v>
          </cell>
          <cell r="G89" t="str">
            <v>Mean</v>
          </cell>
          <cell r="H89" t="str">
            <v>Median</v>
          </cell>
          <cell r="I89" t="str">
            <v>Mean</v>
          </cell>
          <cell r="J89" t="str">
            <v>Median</v>
          </cell>
          <cell r="K89" t="str">
            <v>Mean</v>
          </cell>
          <cell r="L89" t="str">
            <v>Median</v>
          </cell>
        </row>
        <row r="90">
          <cell r="A90" t="e">
            <v>#NAME?</v>
          </cell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</row>
        <row r="92">
          <cell r="A92" t="str">
            <v>2009 CAPEX</v>
          </cell>
          <cell r="C92" t="str">
            <v>2010 CAPEX</v>
          </cell>
          <cell r="E92" t="str">
            <v>2011 CAPEX</v>
          </cell>
          <cell r="G92" t="str">
            <v>2009 CAPEX</v>
          </cell>
          <cell r="I92" t="str">
            <v>2010 CAPEX</v>
          </cell>
          <cell r="K92" t="str">
            <v>2011 CAPEX</v>
          </cell>
        </row>
        <row r="93">
          <cell r="A93" t="str">
            <v>Mean</v>
          </cell>
          <cell r="B93" t="str">
            <v>Median</v>
          </cell>
          <cell r="C93" t="str">
            <v>Mean</v>
          </cell>
          <cell r="D93" t="str">
            <v>Median</v>
          </cell>
          <cell r="E93" t="str">
            <v>Mean</v>
          </cell>
          <cell r="F93" t="str">
            <v>Median</v>
          </cell>
          <cell r="G93" t="str">
            <v>Mean</v>
          </cell>
          <cell r="H93" t="str">
            <v>Median</v>
          </cell>
          <cell r="I93" t="str">
            <v>Mean</v>
          </cell>
          <cell r="J93" t="str">
            <v>Median</v>
          </cell>
          <cell r="K93" t="str">
            <v>Mean</v>
          </cell>
          <cell r="L93" t="str">
            <v>Median</v>
          </cell>
        </row>
        <row r="94">
          <cell r="A94" t="e">
            <v>#NAME?</v>
          </cell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</row>
        <row r="96">
          <cell r="A96" t="str">
            <v>2009 Free CF</v>
          </cell>
          <cell r="C96" t="str">
            <v>2010 Free CF</v>
          </cell>
          <cell r="E96" t="str">
            <v>2011 Free CF</v>
          </cell>
          <cell r="G96" t="str">
            <v>2009 Free CF</v>
          </cell>
          <cell r="I96" t="str">
            <v>2010 Free CF</v>
          </cell>
          <cell r="K96" t="str">
            <v>2011 Free CF</v>
          </cell>
        </row>
        <row r="97">
          <cell r="A97" t="str">
            <v>Mean</v>
          </cell>
          <cell r="B97" t="str">
            <v>Median</v>
          </cell>
          <cell r="C97" t="str">
            <v>Mean</v>
          </cell>
          <cell r="D97" t="str">
            <v>Median</v>
          </cell>
          <cell r="E97" t="str">
            <v>Mean</v>
          </cell>
          <cell r="F97" t="str">
            <v>Median</v>
          </cell>
          <cell r="G97" t="str">
            <v>Mean</v>
          </cell>
          <cell r="H97" t="str">
            <v>Median</v>
          </cell>
          <cell r="I97" t="str">
            <v>Mean</v>
          </cell>
          <cell r="J97" t="str">
            <v>Median</v>
          </cell>
          <cell r="K97" t="str">
            <v>Mean</v>
          </cell>
          <cell r="L97" t="str">
            <v>Median</v>
          </cell>
        </row>
        <row r="98">
          <cell r="A98" t="e">
            <v>#NAME?</v>
          </cell>
          <cell r="B98" t="e">
            <v>#NAME?</v>
          </cell>
          <cell r="C98" t="e">
            <v>#NAME?</v>
          </cell>
          <cell r="D98" t="e">
            <v>#NAME?</v>
          </cell>
          <cell r="E98" t="e">
            <v>#NAME?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</row>
        <row r="100">
          <cell r="A100" t="str">
            <v>2009 BPS</v>
          </cell>
          <cell r="C100" t="str">
            <v>2010 BPS</v>
          </cell>
          <cell r="E100" t="str">
            <v>2011 BPS</v>
          </cell>
          <cell r="G100" t="str">
            <v>2009 BPS</v>
          </cell>
          <cell r="I100" t="str">
            <v>2010 BPS</v>
          </cell>
          <cell r="K100" t="str">
            <v>2011 BPS</v>
          </cell>
        </row>
        <row r="101">
          <cell r="A101" t="str">
            <v>Mean</v>
          </cell>
          <cell r="B101" t="str">
            <v>Median</v>
          </cell>
          <cell r="C101" t="str">
            <v>Mean</v>
          </cell>
          <cell r="D101" t="str">
            <v>Median</v>
          </cell>
          <cell r="E101" t="str">
            <v>Mean</v>
          </cell>
          <cell r="F101" t="str">
            <v>Median</v>
          </cell>
          <cell r="G101" t="str">
            <v>Mean</v>
          </cell>
          <cell r="H101" t="str">
            <v>Median</v>
          </cell>
          <cell r="I101" t="str">
            <v>Mean</v>
          </cell>
          <cell r="J101" t="str">
            <v>Median</v>
          </cell>
          <cell r="K101" t="str">
            <v>Mean</v>
          </cell>
          <cell r="L101" t="str">
            <v>Median</v>
          </cell>
        </row>
        <row r="102">
          <cell r="A102" t="e">
            <v>#NAME?</v>
          </cell>
          <cell r="B102" t="e">
            <v>#NAME?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</row>
        <row r="104">
          <cell r="A104" t="str">
            <v>2009 EPS</v>
          </cell>
          <cell r="C104" t="str">
            <v>2010 EPS</v>
          </cell>
          <cell r="E104" t="str">
            <v>2011 EPS</v>
          </cell>
          <cell r="G104" t="str">
            <v>2009 EPS</v>
          </cell>
          <cell r="I104" t="str">
            <v>2010 EPS</v>
          </cell>
          <cell r="K104" t="str">
            <v>2011 EPS</v>
          </cell>
        </row>
        <row r="105">
          <cell r="A105" t="str">
            <v>Mean</v>
          </cell>
          <cell r="B105" t="str">
            <v>Median</v>
          </cell>
          <cell r="C105" t="str">
            <v>Mean</v>
          </cell>
          <cell r="D105" t="str">
            <v>Median</v>
          </cell>
          <cell r="E105" t="str">
            <v>Mean</v>
          </cell>
          <cell r="F105" t="str">
            <v>Median</v>
          </cell>
          <cell r="G105" t="str">
            <v>Mean</v>
          </cell>
          <cell r="H105" t="str">
            <v>Median</v>
          </cell>
          <cell r="I105" t="str">
            <v>Mean</v>
          </cell>
          <cell r="J105" t="str">
            <v>Median</v>
          </cell>
          <cell r="K105" t="str">
            <v>Mean</v>
          </cell>
          <cell r="L105" t="str">
            <v>Median</v>
          </cell>
        </row>
        <row r="106">
          <cell r="A106" t="e">
            <v>#NAME?</v>
          </cell>
          <cell r="B106" t="e">
            <v>#NAME?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</row>
        <row r="108">
          <cell r="A108" t="str">
            <v>2009 DPS</v>
          </cell>
          <cell r="C108" t="str">
            <v>2010 DPS</v>
          </cell>
          <cell r="E108" t="str">
            <v>2011 DPS</v>
          </cell>
          <cell r="G108" t="str">
            <v>2009 DPS</v>
          </cell>
          <cell r="I108" t="str">
            <v>2010 DPS</v>
          </cell>
          <cell r="K108" t="str">
            <v>2011 DPS</v>
          </cell>
        </row>
        <row r="109">
          <cell r="A109" t="str">
            <v>Mean</v>
          </cell>
          <cell r="B109" t="str">
            <v>Median</v>
          </cell>
          <cell r="C109" t="str">
            <v>Mean</v>
          </cell>
          <cell r="D109" t="str">
            <v>Median</v>
          </cell>
          <cell r="E109" t="str">
            <v>Mean</v>
          </cell>
          <cell r="F109" t="str">
            <v>Median</v>
          </cell>
          <cell r="G109" t="str">
            <v>Mean</v>
          </cell>
          <cell r="H109" t="str">
            <v>Median</v>
          </cell>
          <cell r="I109" t="str">
            <v>Mean</v>
          </cell>
          <cell r="J109" t="str">
            <v>Median</v>
          </cell>
          <cell r="K109" t="str">
            <v>Mean</v>
          </cell>
          <cell r="L109" t="str">
            <v>Median</v>
          </cell>
        </row>
        <row r="111">
          <cell r="A111" t="e">
            <v>#NAME?</v>
          </cell>
          <cell r="B111" t="e">
            <v>#NAME?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</row>
        <row r="113">
          <cell r="A113" t="str">
            <v>2009 Net Debt</v>
          </cell>
          <cell r="C113" t="str">
            <v>2010 Net Debt</v>
          </cell>
          <cell r="E113" t="str">
            <v>2011 Net Debt</v>
          </cell>
          <cell r="G113" t="str">
            <v>2009 Net Debt</v>
          </cell>
          <cell r="I113" t="str">
            <v>2010 Net Debt</v>
          </cell>
          <cell r="K113" t="str">
            <v>2011 Net Debt</v>
          </cell>
        </row>
        <row r="114">
          <cell r="A114" t="str">
            <v>Mean</v>
          </cell>
          <cell r="B114" t="str">
            <v>Median</v>
          </cell>
          <cell r="C114" t="str">
            <v>Mean</v>
          </cell>
          <cell r="D114" t="str">
            <v>Median</v>
          </cell>
          <cell r="E114" t="str">
            <v>Mean</v>
          </cell>
          <cell r="F114" t="str">
            <v>Median</v>
          </cell>
          <cell r="G114" t="str">
            <v>Mean</v>
          </cell>
          <cell r="H114" t="str">
            <v>Median</v>
          </cell>
          <cell r="I114" t="str">
            <v>Mean</v>
          </cell>
          <cell r="J114" t="str">
            <v>Median</v>
          </cell>
          <cell r="K114" t="str">
            <v>Mean</v>
          </cell>
          <cell r="L114" t="str">
            <v>Median</v>
          </cell>
        </row>
        <row r="115">
          <cell r="A115" t="e">
            <v>#NAME?</v>
          </cell>
          <cell r="B115" t="e">
            <v>#NAME?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</row>
        <row r="117">
          <cell r="A117" t="str">
            <v>2009 CFPS</v>
          </cell>
          <cell r="C117" t="str">
            <v>2010 CFPS</v>
          </cell>
          <cell r="E117" t="str">
            <v>2011 CFPS</v>
          </cell>
          <cell r="G117" t="str">
            <v>2009 CFPS</v>
          </cell>
          <cell r="I117" t="str">
            <v>2010 CFPS</v>
          </cell>
          <cell r="K117" t="str">
            <v>2011 CFPS</v>
          </cell>
        </row>
        <row r="118">
          <cell r="A118" t="str">
            <v>Mean</v>
          </cell>
          <cell r="B118" t="str">
            <v>Median</v>
          </cell>
          <cell r="C118" t="str">
            <v>Mean</v>
          </cell>
          <cell r="D118" t="str">
            <v>Median</v>
          </cell>
          <cell r="E118" t="str">
            <v>Mean</v>
          </cell>
          <cell r="F118" t="str">
            <v>Median</v>
          </cell>
          <cell r="G118" t="str">
            <v>Mean</v>
          </cell>
          <cell r="H118" t="str">
            <v>Median</v>
          </cell>
          <cell r="I118" t="str">
            <v>Mean</v>
          </cell>
          <cell r="J118" t="str">
            <v>Median</v>
          </cell>
          <cell r="K118" t="str">
            <v>Mean</v>
          </cell>
          <cell r="L118" t="str">
            <v>Median</v>
          </cell>
        </row>
        <row r="119">
          <cell r="A119" t="e">
            <v>#NAME?</v>
          </cell>
          <cell r="B119" t="e">
            <v>#NAME?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</row>
        <row r="335">
          <cell r="B335" t="str">
            <v>English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trics_Nov08"/>
      <sheetName val="Key metrics_070208"/>
      <sheetName val="Notes"/>
      <sheetName val="Forward PE"/>
      <sheetName val="Relative performance"/>
      <sheetName val="MWA RR"/>
      <sheetName val="Bear_to_Bull_Chart"/>
      <sheetName val="Bear_to_Bull_Data"/>
      <sheetName val="__FDSCACHE__"/>
      <sheetName val="Sensitivities"/>
      <sheetName val="For Reports"/>
      <sheetName val="MW-Cache"/>
      <sheetName val="Est Chg (2)"/>
      <sheetName val="Valuation"/>
      <sheetName val="QoQYoY"/>
      <sheetName val="Est Chg"/>
      <sheetName val="Consol Quarterly"/>
      <sheetName val="Consol Annual"/>
      <sheetName val="Media Quarterly"/>
      <sheetName val="Media Annual"/>
      <sheetName val="Finance Quarterly"/>
      <sheetName val="Finance Annual"/>
      <sheetName val="Global Quarterly"/>
      <sheetName val="Global Annual"/>
      <sheetName val="Charts"/>
      <sheetName val="Commerce Annual"/>
      <sheetName val="Commerce Quarterly"/>
      <sheetName val="Daum Tagged"/>
      <sheetName val="mwareDates"/>
      <sheetName val="mwareSettings"/>
    </sheetNames>
    <sheetDataSet>
      <sheetData sheetId="0"/>
      <sheetData sheetId="1"/>
      <sheetData sheetId="2"/>
      <sheetData sheetId="3">
        <row r="2">
          <cell r="B2" t="str">
            <v>035720-KR</v>
          </cell>
        </row>
        <row r="3">
          <cell r="D3" t="str">
            <v>1 yr forward P/E</v>
          </cell>
          <cell r="E3" t="str">
            <v>Average (17x)</v>
          </cell>
        </row>
        <row r="4">
          <cell r="A4">
            <v>38907</v>
          </cell>
          <cell r="B4">
            <v>191.4255</v>
          </cell>
          <cell r="C4">
            <v>41550</v>
          </cell>
          <cell r="D4">
            <v>217.05572141642571</v>
          </cell>
        </row>
        <row r="5">
          <cell r="A5">
            <v>38908</v>
          </cell>
          <cell r="B5">
            <v>191.4255</v>
          </cell>
          <cell r="C5">
            <v>43000</v>
          </cell>
          <cell r="D5">
            <v>224.6304698172396</v>
          </cell>
        </row>
        <row r="6">
          <cell r="A6">
            <v>38909</v>
          </cell>
          <cell r="B6">
            <v>191.4255</v>
          </cell>
          <cell r="C6">
            <v>45400</v>
          </cell>
          <cell r="D6">
            <v>237.16798441169018</v>
          </cell>
        </row>
        <row r="7">
          <cell r="A7">
            <v>38910</v>
          </cell>
          <cell r="B7">
            <v>191.4255</v>
          </cell>
          <cell r="C7">
            <v>48750</v>
          </cell>
          <cell r="D7">
            <v>254.66826519977747</v>
          </cell>
        </row>
        <row r="8">
          <cell r="A8">
            <v>38911</v>
          </cell>
          <cell r="B8">
            <v>191.4255</v>
          </cell>
          <cell r="C8">
            <v>49350</v>
          </cell>
          <cell r="D8">
            <v>257.80264384839012</v>
          </cell>
        </row>
        <row r="9">
          <cell r="A9">
            <v>38912</v>
          </cell>
          <cell r="B9">
            <v>191.4255</v>
          </cell>
          <cell r="C9">
            <v>51500</v>
          </cell>
          <cell r="D9">
            <v>269.03416733925206</v>
          </cell>
        </row>
        <row r="10">
          <cell r="A10">
            <v>38913</v>
          </cell>
          <cell r="B10">
            <v>191.4255</v>
          </cell>
          <cell r="C10">
            <v>51500</v>
          </cell>
          <cell r="D10">
            <v>269.03416733925206</v>
          </cell>
        </row>
        <row r="11">
          <cell r="A11">
            <v>38914</v>
          </cell>
          <cell r="B11">
            <v>191.4255</v>
          </cell>
          <cell r="C11">
            <v>51500</v>
          </cell>
          <cell r="D11">
            <v>269.03416733925206</v>
          </cell>
        </row>
        <row r="12">
          <cell r="A12">
            <v>38915</v>
          </cell>
          <cell r="B12">
            <v>191.4255</v>
          </cell>
          <cell r="C12">
            <v>51500</v>
          </cell>
          <cell r="D12">
            <v>269.03416733925206</v>
          </cell>
        </row>
        <row r="13">
          <cell r="A13">
            <v>38916</v>
          </cell>
          <cell r="B13">
            <v>191.4255</v>
          </cell>
          <cell r="C13">
            <v>47150</v>
          </cell>
          <cell r="D13">
            <v>246.3099221368104</v>
          </cell>
        </row>
        <row r="14">
          <cell r="A14">
            <v>38917</v>
          </cell>
          <cell r="B14">
            <v>191.4255</v>
          </cell>
          <cell r="C14">
            <v>47700</v>
          </cell>
          <cell r="D14">
            <v>249.18310256470534</v>
          </cell>
        </row>
        <row r="15">
          <cell r="A15">
            <v>38918</v>
          </cell>
          <cell r="B15">
            <v>191.4255</v>
          </cell>
          <cell r="C15">
            <v>48900</v>
          </cell>
          <cell r="D15">
            <v>255.45185986193061</v>
          </cell>
        </row>
        <row r="16">
          <cell r="A16">
            <v>38919</v>
          </cell>
          <cell r="B16">
            <v>191.4255</v>
          </cell>
          <cell r="C16">
            <v>49700</v>
          </cell>
          <cell r="D16">
            <v>259.63103139341416</v>
          </cell>
        </row>
        <row r="17">
          <cell r="A17">
            <v>38920</v>
          </cell>
          <cell r="B17">
            <v>191.4255</v>
          </cell>
          <cell r="C17">
            <v>49700</v>
          </cell>
          <cell r="D17">
            <v>259.63103139341416</v>
          </cell>
        </row>
        <row r="18">
          <cell r="A18">
            <v>38921</v>
          </cell>
          <cell r="B18">
            <v>191.4255</v>
          </cell>
          <cell r="C18">
            <v>49700</v>
          </cell>
          <cell r="D18">
            <v>259.63103139341416</v>
          </cell>
        </row>
        <row r="19">
          <cell r="A19">
            <v>38922</v>
          </cell>
          <cell r="B19">
            <v>191.4255</v>
          </cell>
          <cell r="C19">
            <v>48700</v>
          </cell>
          <cell r="D19">
            <v>254.40706697905975</v>
          </cell>
        </row>
        <row r="20">
          <cell r="A20">
            <v>38923</v>
          </cell>
          <cell r="B20">
            <v>191.4255</v>
          </cell>
          <cell r="C20">
            <v>47750</v>
          </cell>
          <cell r="D20">
            <v>249.44430078542305</v>
          </cell>
        </row>
        <row r="21">
          <cell r="A21">
            <v>38924</v>
          </cell>
          <cell r="B21">
            <v>191.4255</v>
          </cell>
          <cell r="C21">
            <v>50600</v>
          </cell>
          <cell r="D21">
            <v>264.33259936633311</v>
          </cell>
        </row>
        <row r="22">
          <cell r="A22">
            <v>38925</v>
          </cell>
          <cell r="B22">
            <v>191.4255</v>
          </cell>
          <cell r="C22">
            <v>49700</v>
          </cell>
          <cell r="D22">
            <v>259.63103139341416</v>
          </cell>
        </row>
        <row r="23">
          <cell r="A23">
            <v>38926</v>
          </cell>
          <cell r="B23">
            <v>191.4255</v>
          </cell>
          <cell r="C23">
            <v>48900</v>
          </cell>
          <cell r="D23">
            <v>255.45185986193061</v>
          </cell>
        </row>
        <row r="24">
          <cell r="A24">
            <v>38927</v>
          </cell>
          <cell r="B24">
            <v>191.4255</v>
          </cell>
          <cell r="C24">
            <v>48900</v>
          </cell>
          <cell r="D24">
            <v>255.45185986193061</v>
          </cell>
        </row>
        <row r="25">
          <cell r="A25">
            <v>38928</v>
          </cell>
          <cell r="B25">
            <v>191.4255</v>
          </cell>
          <cell r="C25">
            <v>48900</v>
          </cell>
          <cell r="D25">
            <v>255.45185986193061</v>
          </cell>
        </row>
        <row r="26">
          <cell r="A26">
            <v>38929</v>
          </cell>
          <cell r="B26">
            <v>191.4255</v>
          </cell>
          <cell r="C26">
            <v>48600</v>
          </cell>
          <cell r="D26">
            <v>253.88467053762429</v>
          </cell>
        </row>
        <row r="27">
          <cell r="A27">
            <v>38930</v>
          </cell>
          <cell r="B27">
            <v>191.4255</v>
          </cell>
          <cell r="C27">
            <v>47350</v>
          </cell>
          <cell r="D27">
            <v>247.35471501968129</v>
          </cell>
        </row>
        <row r="28">
          <cell r="A28">
            <v>38931</v>
          </cell>
          <cell r="B28">
            <v>191.4255</v>
          </cell>
          <cell r="C28">
            <v>50700</v>
          </cell>
          <cell r="D28">
            <v>264.85499580776855</v>
          </cell>
        </row>
        <row r="29">
          <cell r="A29">
            <v>38932</v>
          </cell>
          <cell r="B29">
            <v>191.4255</v>
          </cell>
          <cell r="C29">
            <v>48700</v>
          </cell>
          <cell r="D29">
            <v>254.40706697905975</v>
          </cell>
        </row>
        <row r="30">
          <cell r="A30">
            <v>38933</v>
          </cell>
          <cell r="B30">
            <v>191.4255</v>
          </cell>
          <cell r="C30">
            <v>48500</v>
          </cell>
          <cell r="D30">
            <v>253.36227409618886</v>
          </cell>
        </row>
        <row r="31">
          <cell r="A31">
            <v>38934</v>
          </cell>
          <cell r="B31">
            <v>191.4255</v>
          </cell>
          <cell r="C31">
            <v>48500</v>
          </cell>
          <cell r="D31">
            <v>253.36227409618886</v>
          </cell>
        </row>
        <row r="32">
          <cell r="A32">
            <v>38935</v>
          </cell>
          <cell r="B32">
            <v>191.4255</v>
          </cell>
          <cell r="C32">
            <v>48500</v>
          </cell>
          <cell r="D32">
            <v>253.36227409618886</v>
          </cell>
        </row>
        <row r="33">
          <cell r="A33">
            <v>38936</v>
          </cell>
          <cell r="B33">
            <v>191.4255</v>
          </cell>
          <cell r="C33">
            <v>49500</v>
          </cell>
          <cell r="D33">
            <v>258.58623851054324</v>
          </cell>
        </row>
        <row r="34">
          <cell r="A34">
            <v>38937</v>
          </cell>
          <cell r="B34">
            <v>191.4255</v>
          </cell>
          <cell r="C34">
            <v>50100</v>
          </cell>
          <cell r="D34">
            <v>261.72061715915589</v>
          </cell>
        </row>
        <row r="35">
          <cell r="A35">
            <v>38938</v>
          </cell>
          <cell r="B35">
            <v>855.43050000000005</v>
          </cell>
          <cell r="C35">
            <v>53500</v>
          </cell>
          <cell r="D35">
            <v>62.541609166378798</v>
          </cell>
        </row>
        <row r="36">
          <cell r="A36">
            <v>38939</v>
          </cell>
          <cell r="B36">
            <v>855.43050000000005</v>
          </cell>
          <cell r="C36">
            <v>54000</v>
          </cell>
          <cell r="D36">
            <v>63.126110186625326</v>
          </cell>
        </row>
        <row r="37">
          <cell r="A37">
            <v>38940</v>
          </cell>
          <cell r="B37">
            <v>855.43050000000005</v>
          </cell>
          <cell r="C37">
            <v>52100</v>
          </cell>
          <cell r="D37">
            <v>60.90500630968851</v>
          </cell>
        </row>
        <row r="38">
          <cell r="A38">
            <v>38941</v>
          </cell>
          <cell r="B38">
            <v>855.43050000000005</v>
          </cell>
          <cell r="C38">
            <v>52100</v>
          </cell>
          <cell r="D38">
            <v>60.90500630968851</v>
          </cell>
        </row>
        <row r="39">
          <cell r="A39">
            <v>38942</v>
          </cell>
          <cell r="B39">
            <v>855.43050000000005</v>
          </cell>
          <cell r="C39">
            <v>52100</v>
          </cell>
          <cell r="D39">
            <v>60.90500630968851</v>
          </cell>
        </row>
        <row r="40">
          <cell r="A40">
            <v>38943</v>
          </cell>
          <cell r="B40">
            <v>855.43050000000005</v>
          </cell>
          <cell r="C40">
            <v>50800</v>
          </cell>
          <cell r="D40">
            <v>59.38530365704753</v>
          </cell>
        </row>
        <row r="41">
          <cell r="A41">
            <v>38944</v>
          </cell>
          <cell r="B41">
            <v>855.43050000000005</v>
          </cell>
          <cell r="C41">
            <v>50800</v>
          </cell>
          <cell r="D41">
            <v>59.38530365704753</v>
          </cell>
        </row>
        <row r="42">
          <cell r="A42">
            <v>38945</v>
          </cell>
          <cell r="B42">
            <v>855.43050000000005</v>
          </cell>
          <cell r="C42">
            <v>50800</v>
          </cell>
          <cell r="D42">
            <v>59.38530365704753</v>
          </cell>
        </row>
        <row r="43">
          <cell r="A43">
            <v>38946</v>
          </cell>
          <cell r="B43">
            <v>855.43050000000005</v>
          </cell>
          <cell r="C43">
            <v>52400</v>
          </cell>
          <cell r="D43">
            <v>61.255706921836428</v>
          </cell>
        </row>
        <row r="44">
          <cell r="A44">
            <v>38947</v>
          </cell>
          <cell r="B44">
            <v>855.43050000000005</v>
          </cell>
          <cell r="C44">
            <v>51100</v>
          </cell>
          <cell r="D44">
            <v>59.736004269195448</v>
          </cell>
        </row>
        <row r="45">
          <cell r="A45">
            <v>38948</v>
          </cell>
          <cell r="B45">
            <v>855.43050000000005</v>
          </cell>
          <cell r="C45">
            <v>51100</v>
          </cell>
          <cell r="D45">
            <v>59.736004269195448</v>
          </cell>
        </row>
        <row r="46">
          <cell r="A46">
            <v>38949</v>
          </cell>
          <cell r="B46">
            <v>855.43050000000005</v>
          </cell>
          <cell r="C46">
            <v>51100</v>
          </cell>
          <cell r="D46">
            <v>59.736004269195448</v>
          </cell>
        </row>
        <row r="47">
          <cell r="A47">
            <v>38950</v>
          </cell>
          <cell r="B47">
            <v>855.43050000000005</v>
          </cell>
          <cell r="C47">
            <v>50300</v>
          </cell>
          <cell r="D47">
            <v>58.800802636801002</v>
          </cell>
        </row>
        <row r="48">
          <cell r="A48">
            <v>38951</v>
          </cell>
          <cell r="B48">
            <v>855.43050000000005</v>
          </cell>
          <cell r="C48">
            <v>52800</v>
          </cell>
          <cell r="D48">
            <v>61.723307738033654</v>
          </cell>
        </row>
        <row r="49">
          <cell r="A49">
            <v>38952</v>
          </cell>
          <cell r="B49">
            <v>855.43050000000005</v>
          </cell>
          <cell r="C49">
            <v>52600</v>
          </cell>
          <cell r="D49">
            <v>61.489507329935037</v>
          </cell>
        </row>
        <row r="50">
          <cell r="A50">
            <v>38953</v>
          </cell>
          <cell r="B50">
            <v>1275.2075</v>
          </cell>
          <cell r="C50">
            <v>51200</v>
          </cell>
          <cell r="D50">
            <v>40.150328475953913</v>
          </cell>
        </row>
        <row r="51">
          <cell r="A51">
            <v>38954</v>
          </cell>
          <cell r="B51">
            <v>1275.2075</v>
          </cell>
          <cell r="C51">
            <v>51100</v>
          </cell>
          <cell r="D51">
            <v>40.071909865649317</v>
          </cell>
        </row>
        <row r="52">
          <cell r="A52">
            <v>38955</v>
          </cell>
          <cell r="B52">
            <v>1275.2075</v>
          </cell>
          <cell r="C52">
            <v>51100</v>
          </cell>
          <cell r="D52">
            <v>40.071909865649317</v>
          </cell>
        </row>
        <row r="53">
          <cell r="A53">
            <v>38956</v>
          </cell>
          <cell r="B53">
            <v>1275.2075</v>
          </cell>
          <cell r="C53">
            <v>51100</v>
          </cell>
          <cell r="D53">
            <v>40.071909865649317</v>
          </cell>
        </row>
        <row r="54">
          <cell r="A54">
            <v>38957</v>
          </cell>
          <cell r="B54">
            <v>1275.2075</v>
          </cell>
          <cell r="C54">
            <v>48950</v>
          </cell>
          <cell r="D54">
            <v>38.385909744100474</v>
          </cell>
        </row>
        <row r="55">
          <cell r="A55">
            <v>38958</v>
          </cell>
          <cell r="B55">
            <v>1275.2075</v>
          </cell>
          <cell r="C55">
            <v>48500</v>
          </cell>
          <cell r="D55">
            <v>38.03302599772978</v>
          </cell>
        </row>
        <row r="56">
          <cell r="A56">
            <v>38959</v>
          </cell>
          <cell r="B56">
            <v>1275.2075</v>
          </cell>
          <cell r="C56">
            <v>49000</v>
          </cell>
          <cell r="D56">
            <v>38.425119049252771</v>
          </cell>
        </row>
        <row r="57">
          <cell r="A57">
            <v>38960</v>
          </cell>
          <cell r="B57">
            <v>1275.2075</v>
          </cell>
          <cell r="C57">
            <v>49900</v>
          </cell>
          <cell r="D57">
            <v>39.130886541994144</v>
          </cell>
        </row>
        <row r="58">
          <cell r="A58">
            <v>38961</v>
          </cell>
          <cell r="B58">
            <v>1275.2075</v>
          </cell>
          <cell r="C58">
            <v>52300</v>
          </cell>
          <cell r="D58">
            <v>41.012933189304484</v>
          </cell>
        </row>
        <row r="59">
          <cell r="A59">
            <v>38962</v>
          </cell>
          <cell r="B59">
            <v>1275.2075</v>
          </cell>
          <cell r="C59">
            <v>52300</v>
          </cell>
          <cell r="D59">
            <v>41.012933189304484</v>
          </cell>
        </row>
        <row r="60">
          <cell r="A60">
            <v>38963</v>
          </cell>
          <cell r="B60">
            <v>1275.2075</v>
          </cell>
          <cell r="C60">
            <v>52300</v>
          </cell>
          <cell r="D60">
            <v>41.012933189304484</v>
          </cell>
        </row>
        <row r="61">
          <cell r="A61">
            <v>38964</v>
          </cell>
          <cell r="B61">
            <v>1275.2075</v>
          </cell>
          <cell r="C61">
            <v>52100</v>
          </cell>
          <cell r="D61">
            <v>40.856095968695293</v>
          </cell>
        </row>
        <row r="62">
          <cell r="A62">
            <v>38965</v>
          </cell>
          <cell r="B62">
            <v>1275.2075</v>
          </cell>
          <cell r="C62">
            <v>52300</v>
          </cell>
          <cell r="D62">
            <v>41.012933189304484</v>
          </cell>
        </row>
        <row r="63">
          <cell r="A63">
            <v>38966</v>
          </cell>
          <cell r="B63">
            <v>1275.2075</v>
          </cell>
          <cell r="C63">
            <v>52400</v>
          </cell>
          <cell r="D63">
            <v>41.091351799609086</v>
          </cell>
        </row>
        <row r="64">
          <cell r="A64">
            <v>38967</v>
          </cell>
          <cell r="B64">
            <v>1275.2075</v>
          </cell>
          <cell r="C64">
            <v>52100</v>
          </cell>
          <cell r="D64">
            <v>40.856095968695293</v>
          </cell>
        </row>
        <row r="65">
          <cell r="A65">
            <v>38968</v>
          </cell>
          <cell r="B65">
            <v>1275.2075</v>
          </cell>
          <cell r="C65">
            <v>52800</v>
          </cell>
          <cell r="D65">
            <v>41.405026240827475</v>
          </cell>
        </row>
        <row r="66">
          <cell r="A66">
            <v>38969</v>
          </cell>
          <cell r="B66">
            <v>1275.2075</v>
          </cell>
          <cell r="C66">
            <v>52800</v>
          </cell>
          <cell r="D66">
            <v>41.405026240827475</v>
          </cell>
        </row>
        <row r="67">
          <cell r="A67">
            <v>38970</v>
          </cell>
          <cell r="B67">
            <v>1275.2075</v>
          </cell>
          <cell r="C67">
            <v>52800</v>
          </cell>
          <cell r="D67">
            <v>41.405026240827475</v>
          </cell>
        </row>
        <row r="68">
          <cell r="A68">
            <v>38971</v>
          </cell>
          <cell r="B68">
            <v>1275.2075</v>
          </cell>
          <cell r="C68">
            <v>52100</v>
          </cell>
          <cell r="D68">
            <v>40.856095968695293</v>
          </cell>
        </row>
        <row r="69">
          <cell r="A69">
            <v>38972</v>
          </cell>
          <cell r="B69">
            <v>1275.2075</v>
          </cell>
          <cell r="C69">
            <v>50700</v>
          </cell>
          <cell r="D69">
            <v>39.758235424430929</v>
          </cell>
        </row>
        <row r="70">
          <cell r="A70">
            <v>38973</v>
          </cell>
          <cell r="B70">
            <v>1275.2075</v>
          </cell>
          <cell r="C70">
            <v>51200</v>
          </cell>
          <cell r="D70">
            <v>40.150328475953913</v>
          </cell>
        </row>
        <row r="71">
          <cell r="A71">
            <v>38974</v>
          </cell>
          <cell r="B71">
            <v>1275.2075</v>
          </cell>
          <cell r="C71">
            <v>51500</v>
          </cell>
          <cell r="D71">
            <v>40.385584306867706</v>
          </cell>
        </row>
        <row r="72">
          <cell r="A72">
            <v>38975</v>
          </cell>
          <cell r="B72">
            <v>1275.2075</v>
          </cell>
          <cell r="C72">
            <v>52000</v>
          </cell>
          <cell r="D72">
            <v>40.777677358390697</v>
          </cell>
        </row>
        <row r="73">
          <cell r="A73">
            <v>38976</v>
          </cell>
          <cell r="B73">
            <v>1275.2075</v>
          </cell>
          <cell r="C73">
            <v>52000</v>
          </cell>
          <cell r="D73">
            <v>40.777677358390697</v>
          </cell>
        </row>
        <row r="74">
          <cell r="A74">
            <v>38977</v>
          </cell>
          <cell r="B74">
            <v>1275.2075</v>
          </cell>
          <cell r="C74">
            <v>52000</v>
          </cell>
          <cell r="D74">
            <v>40.777677358390697</v>
          </cell>
        </row>
        <row r="75">
          <cell r="A75">
            <v>38978</v>
          </cell>
          <cell r="B75">
            <v>1275.2075</v>
          </cell>
          <cell r="C75">
            <v>50800</v>
          </cell>
          <cell r="D75">
            <v>39.836654034735524</v>
          </cell>
        </row>
        <row r="76">
          <cell r="A76">
            <v>38979</v>
          </cell>
          <cell r="B76">
            <v>1264.451</v>
          </cell>
          <cell r="C76">
            <v>50300</v>
          </cell>
          <cell r="D76">
            <v>39.780110103119853</v>
          </cell>
        </row>
        <row r="77">
          <cell r="A77">
            <v>38980</v>
          </cell>
          <cell r="B77">
            <v>1264.451</v>
          </cell>
          <cell r="C77">
            <v>49450</v>
          </cell>
          <cell r="D77">
            <v>39.107881602371307</v>
          </cell>
        </row>
        <row r="78">
          <cell r="A78">
            <v>38981</v>
          </cell>
          <cell r="B78">
            <v>1264.451</v>
          </cell>
          <cell r="C78">
            <v>49900</v>
          </cell>
          <cell r="D78">
            <v>39.463767279238184</v>
          </cell>
        </row>
        <row r="79">
          <cell r="A79">
            <v>38982</v>
          </cell>
          <cell r="B79">
            <v>1264.451</v>
          </cell>
          <cell r="C79">
            <v>48100</v>
          </cell>
          <cell r="D79">
            <v>38.040224571770672</v>
          </cell>
        </row>
        <row r="80">
          <cell r="A80">
            <v>38983</v>
          </cell>
          <cell r="B80">
            <v>1264.451</v>
          </cell>
          <cell r="C80">
            <v>48100</v>
          </cell>
          <cell r="D80">
            <v>38.040224571770672</v>
          </cell>
        </row>
        <row r="81">
          <cell r="A81">
            <v>38984</v>
          </cell>
          <cell r="B81">
            <v>1264.451</v>
          </cell>
          <cell r="C81">
            <v>48100</v>
          </cell>
          <cell r="D81">
            <v>38.040224571770672</v>
          </cell>
        </row>
        <row r="82">
          <cell r="A82">
            <v>38985</v>
          </cell>
          <cell r="B82">
            <v>1264.451</v>
          </cell>
          <cell r="C82">
            <v>47700</v>
          </cell>
          <cell r="D82">
            <v>37.723881747889003</v>
          </cell>
        </row>
        <row r="83">
          <cell r="A83">
            <v>38986</v>
          </cell>
          <cell r="B83">
            <v>1264.451</v>
          </cell>
          <cell r="C83">
            <v>48600</v>
          </cell>
          <cell r="D83">
            <v>38.435653101622762</v>
          </cell>
        </row>
        <row r="84">
          <cell r="A84">
            <v>38987</v>
          </cell>
          <cell r="B84">
            <v>1264.451</v>
          </cell>
          <cell r="C84">
            <v>48150</v>
          </cell>
          <cell r="D84">
            <v>38.079767424755879</v>
          </cell>
        </row>
        <row r="85">
          <cell r="A85">
            <v>38988</v>
          </cell>
          <cell r="B85">
            <v>1264.451</v>
          </cell>
          <cell r="C85">
            <v>49350</v>
          </cell>
          <cell r="D85">
            <v>39.028795896400887</v>
          </cell>
        </row>
        <row r="86">
          <cell r="A86">
            <v>38989</v>
          </cell>
          <cell r="B86">
            <v>1264.451</v>
          </cell>
          <cell r="C86">
            <v>48150</v>
          </cell>
          <cell r="D86">
            <v>38.079767424755879</v>
          </cell>
        </row>
        <row r="87">
          <cell r="A87">
            <v>38990</v>
          </cell>
          <cell r="B87">
            <v>1264.451</v>
          </cell>
          <cell r="C87">
            <v>48150</v>
          </cell>
          <cell r="D87">
            <v>38.079767424755879</v>
          </cell>
        </row>
        <row r="88">
          <cell r="A88">
            <v>38991</v>
          </cell>
          <cell r="B88">
            <v>1264.451</v>
          </cell>
          <cell r="C88">
            <v>48150</v>
          </cell>
          <cell r="D88">
            <v>38.079767424755879</v>
          </cell>
        </row>
        <row r="89">
          <cell r="A89">
            <v>38992</v>
          </cell>
          <cell r="B89">
            <v>1264.451</v>
          </cell>
          <cell r="C89">
            <v>48150</v>
          </cell>
          <cell r="D89">
            <v>38.079767424755879</v>
          </cell>
        </row>
        <row r="90">
          <cell r="A90">
            <v>38993</v>
          </cell>
          <cell r="B90">
            <v>1264.451</v>
          </cell>
          <cell r="C90">
            <v>48150</v>
          </cell>
          <cell r="D90">
            <v>38.079767424755879</v>
          </cell>
        </row>
        <row r="91">
          <cell r="A91">
            <v>38994</v>
          </cell>
          <cell r="B91">
            <v>1264.451</v>
          </cell>
          <cell r="C91">
            <v>46500</v>
          </cell>
          <cell r="D91">
            <v>36.774853276243995</v>
          </cell>
        </row>
        <row r="92">
          <cell r="A92">
            <v>38995</v>
          </cell>
          <cell r="B92">
            <v>1264.451</v>
          </cell>
          <cell r="C92">
            <v>46500</v>
          </cell>
          <cell r="D92">
            <v>36.774853276243995</v>
          </cell>
        </row>
        <row r="93">
          <cell r="A93">
            <v>38996</v>
          </cell>
          <cell r="B93">
            <v>1264.451</v>
          </cell>
          <cell r="C93">
            <v>46500</v>
          </cell>
          <cell r="D93">
            <v>36.774853276243995</v>
          </cell>
        </row>
        <row r="94">
          <cell r="A94">
            <v>38997</v>
          </cell>
          <cell r="B94">
            <v>1264.451</v>
          </cell>
          <cell r="C94">
            <v>46500</v>
          </cell>
          <cell r="D94">
            <v>36.774853276243995</v>
          </cell>
        </row>
        <row r="95">
          <cell r="A95">
            <v>38998</v>
          </cell>
          <cell r="B95">
            <v>1264.451</v>
          </cell>
          <cell r="C95">
            <v>46500</v>
          </cell>
          <cell r="D95">
            <v>36.774853276243995</v>
          </cell>
        </row>
        <row r="96">
          <cell r="A96">
            <v>38999</v>
          </cell>
          <cell r="B96">
            <v>1264.451</v>
          </cell>
          <cell r="C96">
            <v>45000</v>
          </cell>
          <cell r="D96">
            <v>35.588567686687739</v>
          </cell>
        </row>
        <row r="97">
          <cell r="A97">
            <v>39000</v>
          </cell>
          <cell r="B97">
            <v>1264.451</v>
          </cell>
          <cell r="C97">
            <v>46150</v>
          </cell>
          <cell r="D97">
            <v>36.49805330534754</v>
          </cell>
        </row>
        <row r="98">
          <cell r="A98">
            <v>39001</v>
          </cell>
          <cell r="B98">
            <v>1264.451</v>
          </cell>
          <cell r="C98">
            <v>45300</v>
          </cell>
          <cell r="D98">
            <v>35.825824804598994</v>
          </cell>
        </row>
        <row r="99">
          <cell r="A99">
            <v>39002</v>
          </cell>
          <cell r="B99">
            <v>1292.7461000000001</v>
          </cell>
          <cell r="C99">
            <v>48450</v>
          </cell>
          <cell r="D99">
            <v>37.478357119004265</v>
          </cell>
        </row>
        <row r="100">
          <cell r="A100">
            <v>39003</v>
          </cell>
          <cell r="B100">
            <v>1292.7461000000001</v>
          </cell>
          <cell r="C100">
            <v>49000</v>
          </cell>
          <cell r="D100">
            <v>37.903808025411948</v>
          </cell>
        </row>
        <row r="101">
          <cell r="A101">
            <v>39004</v>
          </cell>
          <cell r="B101">
            <v>1292.7461000000001</v>
          </cell>
          <cell r="C101">
            <v>49000</v>
          </cell>
          <cell r="D101">
            <v>37.903808025411948</v>
          </cell>
        </row>
        <row r="102">
          <cell r="A102">
            <v>39005</v>
          </cell>
          <cell r="B102">
            <v>1292.7461000000001</v>
          </cell>
          <cell r="C102">
            <v>49000</v>
          </cell>
          <cell r="D102">
            <v>37.903808025411948</v>
          </cell>
        </row>
        <row r="103">
          <cell r="A103">
            <v>39006</v>
          </cell>
          <cell r="B103">
            <v>1088.3314</v>
          </cell>
          <cell r="C103">
            <v>49400</v>
          </cell>
          <cell r="D103">
            <v>45.390585992465162</v>
          </cell>
        </row>
        <row r="104">
          <cell r="A104">
            <v>39007</v>
          </cell>
          <cell r="B104">
            <v>1088.3314</v>
          </cell>
          <cell r="C104">
            <v>48050</v>
          </cell>
          <cell r="D104">
            <v>44.15015499874395</v>
          </cell>
        </row>
        <row r="105">
          <cell r="A105">
            <v>39008</v>
          </cell>
          <cell r="B105">
            <v>1088.3314</v>
          </cell>
          <cell r="C105">
            <v>49500</v>
          </cell>
          <cell r="D105">
            <v>45.482469769777843</v>
          </cell>
        </row>
        <row r="106">
          <cell r="A106">
            <v>39009</v>
          </cell>
          <cell r="B106">
            <v>1088.3314</v>
          </cell>
          <cell r="C106">
            <v>51200</v>
          </cell>
          <cell r="D106">
            <v>47.04449398409345</v>
          </cell>
        </row>
        <row r="107">
          <cell r="A107">
            <v>39010</v>
          </cell>
          <cell r="B107">
            <v>1088.3314</v>
          </cell>
          <cell r="C107">
            <v>51400</v>
          </cell>
          <cell r="D107">
            <v>47.228261538718812</v>
          </cell>
        </row>
        <row r="108">
          <cell r="A108">
            <v>39011</v>
          </cell>
          <cell r="B108">
            <v>1088.3314</v>
          </cell>
          <cell r="C108">
            <v>51400</v>
          </cell>
          <cell r="D108">
            <v>47.228261538718812</v>
          </cell>
        </row>
        <row r="109">
          <cell r="A109">
            <v>39012</v>
          </cell>
          <cell r="B109">
            <v>1088.3314</v>
          </cell>
          <cell r="C109">
            <v>51400</v>
          </cell>
          <cell r="D109">
            <v>47.228261538718812</v>
          </cell>
        </row>
        <row r="110">
          <cell r="A110">
            <v>39013</v>
          </cell>
          <cell r="B110">
            <v>1088.3314</v>
          </cell>
          <cell r="C110">
            <v>51700</v>
          </cell>
          <cell r="D110">
            <v>47.503912870656862</v>
          </cell>
        </row>
        <row r="111">
          <cell r="A111">
            <v>39014</v>
          </cell>
          <cell r="B111">
            <v>1088.3314</v>
          </cell>
          <cell r="C111">
            <v>50300</v>
          </cell>
          <cell r="D111">
            <v>46.217539988279306</v>
          </cell>
        </row>
        <row r="112">
          <cell r="A112">
            <v>39015</v>
          </cell>
          <cell r="B112">
            <v>1088.3314</v>
          </cell>
          <cell r="C112">
            <v>50400</v>
          </cell>
          <cell r="D112">
            <v>46.309423765591987</v>
          </cell>
        </row>
        <row r="113">
          <cell r="A113">
            <v>39016</v>
          </cell>
          <cell r="B113">
            <v>1088.3314</v>
          </cell>
          <cell r="C113">
            <v>52600</v>
          </cell>
          <cell r="D113">
            <v>48.330866866470998</v>
          </cell>
        </row>
        <row r="114">
          <cell r="A114">
            <v>39017</v>
          </cell>
          <cell r="B114">
            <v>1088.3314</v>
          </cell>
          <cell r="C114">
            <v>51700</v>
          </cell>
          <cell r="D114">
            <v>47.503912870656862</v>
          </cell>
        </row>
        <row r="115">
          <cell r="A115">
            <v>39018</v>
          </cell>
          <cell r="B115">
            <v>1088.3314</v>
          </cell>
          <cell r="C115">
            <v>51700</v>
          </cell>
          <cell r="D115">
            <v>47.503912870656862</v>
          </cell>
        </row>
        <row r="116">
          <cell r="A116">
            <v>39019</v>
          </cell>
          <cell r="B116">
            <v>1088.3314</v>
          </cell>
          <cell r="C116">
            <v>51700</v>
          </cell>
          <cell r="D116">
            <v>47.503912870656862</v>
          </cell>
        </row>
        <row r="117">
          <cell r="A117">
            <v>39020</v>
          </cell>
          <cell r="B117">
            <v>1088.3314</v>
          </cell>
          <cell r="C117">
            <v>56500</v>
          </cell>
          <cell r="D117">
            <v>51.914334181665623</v>
          </cell>
        </row>
        <row r="118">
          <cell r="A118">
            <v>39021</v>
          </cell>
          <cell r="B118">
            <v>1088.3314</v>
          </cell>
          <cell r="C118">
            <v>55800</v>
          </cell>
          <cell r="D118">
            <v>51.271147740476842</v>
          </cell>
        </row>
        <row r="119">
          <cell r="A119">
            <v>39022</v>
          </cell>
          <cell r="B119">
            <v>1088.3314</v>
          </cell>
          <cell r="C119">
            <v>54800</v>
          </cell>
          <cell r="D119">
            <v>50.352309967350017</v>
          </cell>
        </row>
        <row r="120">
          <cell r="A120">
            <v>39023</v>
          </cell>
          <cell r="B120">
            <v>1088.3314</v>
          </cell>
          <cell r="C120">
            <v>56000</v>
          </cell>
          <cell r="D120">
            <v>51.454915295102211</v>
          </cell>
        </row>
        <row r="121">
          <cell r="A121">
            <v>39024</v>
          </cell>
          <cell r="B121">
            <v>1088.3314</v>
          </cell>
          <cell r="C121">
            <v>57200</v>
          </cell>
          <cell r="D121">
            <v>52.557520622854398</v>
          </cell>
        </row>
        <row r="122">
          <cell r="A122">
            <v>39025</v>
          </cell>
          <cell r="B122">
            <v>1088.3314</v>
          </cell>
          <cell r="C122">
            <v>57200</v>
          </cell>
          <cell r="D122">
            <v>52.557520622854398</v>
          </cell>
        </row>
        <row r="123">
          <cell r="A123">
            <v>39026</v>
          </cell>
          <cell r="B123">
            <v>1088.3314</v>
          </cell>
          <cell r="C123">
            <v>57200</v>
          </cell>
          <cell r="D123">
            <v>52.557520622854398</v>
          </cell>
        </row>
        <row r="124">
          <cell r="A124">
            <v>39027</v>
          </cell>
          <cell r="B124">
            <v>1088.3314</v>
          </cell>
          <cell r="C124">
            <v>60500</v>
          </cell>
          <cell r="D124">
            <v>55.589685274172922</v>
          </cell>
        </row>
        <row r="125">
          <cell r="A125">
            <v>39028</v>
          </cell>
          <cell r="B125">
            <v>1088.3314</v>
          </cell>
          <cell r="C125">
            <v>59200</v>
          </cell>
          <cell r="D125">
            <v>54.395196169108047</v>
          </cell>
        </row>
        <row r="126">
          <cell r="A126">
            <v>39029</v>
          </cell>
          <cell r="B126">
            <v>1088.3314</v>
          </cell>
          <cell r="C126">
            <v>56900</v>
          </cell>
          <cell r="D126">
            <v>52.281869290916347</v>
          </cell>
        </row>
        <row r="127">
          <cell r="A127">
            <v>39030</v>
          </cell>
          <cell r="B127">
            <v>884.65989999999999</v>
          </cell>
          <cell r="C127">
            <v>59500</v>
          </cell>
          <cell r="D127">
            <v>67.257485051600057</v>
          </cell>
        </row>
        <row r="128">
          <cell r="A128">
            <v>39031</v>
          </cell>
          <cell r="B128">
            <v>1071.595</v>
          </cell>
          <cell r="C128">
            <v>58000</v>
          </cell>
          <cell r="D128">
            <v>54.124925928172487</v>
          </cell>
        </row>
        <row r="129">
          <cell r="A129">
            <v>39032</v>
          </cell>
          <cell r="B129">
            <v>1071.595</v>
          </cell>
          <cell r="C129">
            <v>58000</v>
          </cell>
          <cell r="D129">
            <v>54.124925928172487</v>
          </cell>
        </row>
        <row r="130">
          <cell r="A130">
            <v>39033</v>
          </cell>
          <cell r="B130">
            <v>1071.595</v>
          </cell>
          <cell r="C130">
            <v>58000</v>
          </cell>
          <cell r="D130">
            <v>54.124925928172487</v>
          </cell>
        </row>
        <row r="131">
          <cell r="A131">
            <v>39034</v>
          </cell>
          <cell r="B131">
            <v>1071.595</v>
          </cell>
          <cell r="C131">
            <v>56600</v>
          </cell>
          <cell r="D131">
            <v>52.818462198871771</v>
          </cell>
        </row>
        <row r="132">
          <cell r="A132">
            <v>39035</v>
          </cell>
          <cell r="B132">
            <v>1071.595</v>
          </cell>
          <cell r="C132">
            <v>56900</v>
          </cell>
          <cell r="D132">
            <v>53.098418712293359</v>
          </cell>
        </row>
        <row r="133">
          <cell r="A133">
            <v>39036</v>
          </cell>
          <cell r="B133">
            <v>1071.595</v>
          </cell>
          <cell r="C133">
            <v>57400</v>
          </cell>
          <cell r="D133">
            <v>53.565012901329325</v>
          </cell>
        </row>
        <row r="134">
          <cell r="A134">
            <v>39037</v>
          </cell>
          <cell r="B134">
            <v>1071.595</v>
          </cell>
          <cell r="C134">
            <v>57500</v>
          </cell>
          <cell r="D134">
            <v>53.658331739136521</v>
          </cell>
        </row>
        <row r="135">
          <cell r="A135">
            <v>39038</v>
          </cell>
          <cell r="B135">
            <v>1071.595</v>
          </cell>
          <cell r="C135">
            <v>56100</v>
          </cell>
          <cell r="D135">
            <v>52.351868009835805</v>
          </cell>
        </row>
        <row r="136">
          <cell r="A136">
            <v>39039</v>
          </cell>
          <cell r="B136">
            <v>1071.595</v>
          </cell>
          <cell r="C136">
            <v>56100</v>
          </cell>
          <cell r="D136">
            <v>52.351868009835805</v>
          </cell>
        </row>
        <row r="137">
          <cell r="A137">
            <v>39040</v>
          </cell>
          <cell r="B137">
            <v>1071.595</v>
          </cell>
          <cell r="C137">
            <v>56100</v>
          </cell>
          <cell r="D137">
            <v>52.351868009835805</v>
          </cell>
        </row>
        <row r="138">
          <cell r="A138">
            <v>39041</v>
          </cell>
          <cell r="B138">
            <v>1071.595</v>
          </cell>
          <cell r="C138">
            <v>56300</v>
          </cell>
          <cell r="D138">
            <v>52.53850568545019</v>
          </cell>
        </row>
        <row r="139">
          <cell r="A139">
            <v>39042</v>
          </cell>
          <cell r="B139">
            <v>1033.325</v>
          </cell>
          <cell r="C139">
            <v>55000</v>
          </cell>
          <cell r="D139">
            <v>53.226235695449155</v>
          </cell>
        </row>
        <row r="140">
          <cell r="A140">
            <v>39043</v>
          </cell>
          <cell r="B140">
            <v>1033.325</v>
          </cell>
          <cell r="C140">
            <v>57700</v>
          </cell>
          <cell r="D140">
            <v>55.839159993225749</v>
          </cell>
        </row>
        <row r="141">
          <cell r="A141">
            <v>39044</v>
          </cell>
          <cell r="B141">
            <v>966.88085999999998</v>
          </cell>
          <cell r="C141">
            <v>59400</v>
          </cell>
          <cell r="D141">
            <v>61.434663211763237</v>
          </cell>
        </row>
        <row r="142">
          <cell r="A142">
            <v>39045</v>
          </cell>
          <cell r="B142">
            <v>966.88085999999998</v>
          </cell>
          <cell r="C142">
            <v>58900</v>
          </cell>
          <cell r="D142">
            <v>60.917536417051423</v>
          </cell>
        </row>
        <row r="143">
          <cell r="A143">
            <v>39046</v>
          </cell>
          <cell r="B143">
            <v>966.88085999999998</v>
          </cell>
          <cell r="C143">
            <v>58900</v>
          </cell>
          <cell r="D143">
            <v>60.917536417051423</v>
          </cell>
        </row>
        <row r="144">
          <cell r="A144">
            <v>39047</v>
          </cell>
          <cell r="B144">
            <v>966.88085999999998</v>
          </cell>
          <cell r="C144">
            <v>58900</v>
          </cell>
          <cell r="D144">
            <v>60.917536417051423</v>
          </cell>
        </row>
        <row r="145">
          <cell r="A145">
            <v>39048</v>
          </cell>
          <cell r="B145">
            <v>966.88085999999998</v>
          </cell>
          <cell r="C145">
            <v>58800</v>
          </cell>
          <cell r="D145">
            <v>60.814111058109063</v>
          </cell>
        </row>
        <row r="146">
          <cell r="A146">
            <v>39049</v>
          </cell>
          <cell r="B146">
            <v>966.88085999999998</v>
          </cell>
          <cell r="C146">
            <v>57900</v>
          </cell>
          <cell r="D146">
            <v>59.883282827627802</v>
          </cell>
        </row>
        <row r="147">
          <cell r="A147">
            <v>39050</v>
          </cell>
          <cell r="B147">
            <v>966.88085999999998</v>
          </cell>
          <cell r="C147">
            <v>59200</v>
          </cell>
          <cell r="D147">
            <v>61.22781249387851</v>
          </cell>
        </row>
        <row r="148">
          <cell r="A148">
            <v>39051</v>
          </cell>
          <cell r="B148">
            <v>966.88085999999998</v>
          </cell>
          <cell r="C148">
            <v>60100</v>
          </cell>
          <cell r="D148">
            <v>62.158640724359771</v>
          </cell>
        </row>
        <row r="149">
          <cell r="A149">
            <v>39052</v>
          </cell>
          <cell r="B149">
            <v>966.88085999999998</v>
          </cell>
          <cell r="C149">
            <v>59400</v>
          </cell>
          <cell r="D149">
            <v>61.434663211763237</v>
          </cell>
        </row>
        <row r="150">
          <cell r="A150">
            <v>39053</v>
          </cell>
          <cell r="B150">
            <v>966.88085999999998</v>
          </cell>
          <cell r="C150">
            <v>59400</v>
          </cell>
          <cell r="D150">
            <v>61.434663211763237</v>
          </cell>
        </row>
        <row r="151">
          <cell r="A151">
            <v>39054</v>
          </cell>
          <cell r="B151">
            <v>966.88085999999998</v>
          </cell>
          <cell r="C151">
            <v>59400</v>
          </cell>
          <cell r="D151">
            <v>61.434663211763237</v>
          </cell>
        </row>
        <row r="152">
          <cell r="A152">
            <v>39055</v>
          </cell>
          <cell r="B152">
            <v>966.88085999999998</v>
          </cell>
          <cell r="C152">
            <v>58900</v>
          </cell>
          <cell r="D152">
            <v>60.917536417051423</v>
          </cell>
        </row>
        <row r="153">
          <cell r="A153">
            <v>39056</v>
          </cell>
          <cell r="B153">
            <v>966.88085999999998</v>
          </cell>
          <cell r="C153">
            <v>59500</v>
          </cell>
          <cell r="D153">
            <v>61.538088570705597</v>
          </cell>
        </row>
        <row r="154">
          <cell r="A154">
            <v>39057</v>
          </cell>
          <cell r="B154">
            <v>966.88085999999998</v>
          </cell>
          <cell r="C154">
            <v>58300</v>
          </cell>
          <cell r="D154">
            <v>60.296984263397249</v>
          </cell>
        </row>
        <row r="155">
          <cell r="A155">
            <v>39058</v>
          </cell>
          <cell r="B155">
            <v>966.88085999999998</v>
          </cell>
          <cell r="C155">
            <v>58300</v>
          </cell>
          <cell r="D155">
            <v>60.296984263397249</v>
          </cell>
        </row>
        <row r="156">
          <cell r="A156">
            <v>39059</v>
          </cell>
          <cell r="B156">
            <v>966.88085999999998</v>
          </cell>
          <cell r="C156">
            <v>56700</v>
          </cell>
          <cell r="D156">
            <v>58.642178520319455</v>
          </cell>
        </row>
        <row r="157">
          <cell r="A157">
            <v>39060</v>
          </cell>
          <cell r="B157">
            <v>966.88085999999998</v>
          </cell>
          <cell r="C157">
            <v>56700</v>
          </cell>
          <cell r="D157">
            <v>58.642178520319455</v>
          </cell>
        </row>
        <row r="158">
          <cell r="A158">
            <v>39061</v>
          </cell>
          <cell r="B158">
            <v>966.88085999999998</v>
          </cell>
          <cell r="C158">
            <v>56700</v>
          </cell>
          <cell r="D158">
            <v>58.642178520319455</v>
          </cell>
        </row>
        <row r="159">
          <cell r="A159">
            <v>39062</v>
          </cell>
          <cell r="B159">
            <v>966.88085999999998</v>
          </cell>
          <cell r="C159">
            <v>58100</v>
          </cell>
          <cell r="D159">
            <v>60.090133545512529</v>
          </cell>
        </row>
        <row r="160">
          <cell r="A160">
            <v>39063</v>
          </cell>
          <cell r="B160">
            <v>966.88085999999998</v>
          </cell>
          <cell r="C160">
            <v>56500</v>
          </cell>
          <cell r="D160">
            <v>58.435327802434728</v>
          </cell>
        </row>
        <row r="161">
          <cell r="A161">
            <v>39064</v>
          </cell>
          <cell r="B161">
            <v>966.88085999999998</v>
          </cell>
          <cell r="C161">
            <v>54700</v>
          </cell>
          <cell r="D161">
            <v>56.573671341472206</v>
          </cell>
        </row>
        <row r="162">
          <cell r="A162">
            <v>39065</v>
          </cell>
          <cell r="B162">
            <v>966.88085999999998</v>
          </cell>
          <cell r="C162">
            <v>57100</v>
          </cell>
          <cell r="D162">
            <v>59.055879956088901</v>
          </cell>
        </row>
        <row r="163">
          <cell r="A163">
            <v>39066</v>
          </cell>
          <cell r="B163">
            <v>966.88085999999998</v>
          </cell>
          <cell r="C163">
            <v>56100</v>
          </cell>
          <cell r="D163">
            <v>58.021626366665281</v>
          </cell>
        </row>
        <row r="164">
          <cell r="A164">
            <v>39067</v>
          </cell>
          <cell r="B164">
            <v>966.88085999999998</v>
          </cell>
          <cell r="C164">
            <v>56100</v>
          </cell>
          <cell r="D164">
            <v>58.021626366665281</v>
          </cell>
        </row>
        <row r="165">
          <cell r="A165">
            <v>39068</v>
          </cell>
          <cell r="B165">
            <v>966.88085999999998</v>
          </cell>
          <cell r="C165">
            <v>56100</v>
          </cell>
          <cell r="D165">
            <v>58.021626366665281</v>
          </cell>
        </row>
        <row r="166">
          <cell r="A166">
            <v>39069</v>
          </cell>
          <cell r="B166">
            <v>966.88085999999998</v>
          </cell>
          <cell r="C166">
            <v>59000</v>
          </cell>
          <cell r="D166">
            <v>61.02096177599379</v>
          </cell>
        </row>
        <row r="167">
          <cell r="A167">
            <v>39070</v>
          </cell>
          <cell r="B167">
            <v>966.88085999999998</v>
          </cell>
          <cell r="C167">
            <v>58200</v>
          </cell>
          <cell r="D167">
            <v>60.193558904454889</v>
          </cell>
        </row>
        <row r="168">
          <cell r="A168">
            <v>39071</v>
          </cell>
          <cell r="B168">
            <v>966.88085999999998</v>
          </cell>
          <cell r="C168">
            <v>58500</v>
          </cell>
          <cell r="D168">
            <v>60.503834981281976</v>
          </cell>
        </row>
        <row r="169">
          <cell r="A169">
            <v>39072</v>
          </cell>
          <cell r="B169">
            <v>966.88085999999998</v>
          </cell>
          <cell r="C169">
            <v>57300</v>
          </cell>
          <cell r="D169">
            <v>59.262730673973628</v>
          </cell>
        </row>
        <row r="170">
          <cell r="A170">
            <v>39073</v>
          </cell>
          <cell r="B170">
            <v>966.88085999999998</v>
          </cell>
          <cell r="C170">
            <v>56100</v>
          </cell>
          <cell r="D170">
            <v>58.021626366665281</v>
          </cell>
        </row>
        <row r="171">
          <cell r="A171">
            <v>39074</v>
          </cell>
          <cell r="B171">
            <v>966.88085999999998</v>
          </cell>
          <cell r="C171">
            <v>56100</v>
          </cell>
          <cell r="D171">
            <v>58.021626366665281</v>
          </cell>
        </row>
        <row r="172">
          <cell r="A172">
            <v>39075</v>
          </cell>
          <cell r="B172">
            <v>966.88085999999998</v>
          </cell>
          <cell r="C172">
            <v>56100</v>
          </cell>
          <cell r="D172">
            <v>58.021626366665281</v>
          </cell>
        </row>
        <row r="173">
          <cell r="A173">
            <v>39076</v>
          </cell>
          <cell r="B173">
            <v>966.88085999999998</v>
          </cell>
          <cell r="C173">
            <v>56100</v>
          </cell>
          <cell r="D173">
            <v>58.021626366665281</v>
          </cell>
        </row>
        <row r="174">
          <cell r="A174">
            <v>39077</v>
          </cell>
          <cell r="B174">
            <v>942.31089999999995</v>
          </cell>
          <cell r="C174">
            <v>55000</v>
          </cell>
          <cell r="D174">
            <v>58.367148252238195</v>
          </cell>
        </row>
        <row r="175">
          <cell r="A175">
            <v>39078</v>
          </cell>
          <cell r="B175">
            <v>942.31089999999995</v>
          </cell>
          <cell r="C175">
            <v>55700</v>
          </cell>
          <cell r="D175">
            <v>59.11000286635759</v>
          </cell>
        </row>
        <row r="176">
          <cell r="A176">
            <v>39079</v>
          </cell>
          <cell r="B176">
            <v>917.21545000000003</v>
          </cell>
          <cell r="C176">
            <v>57700</v>
          </cell>
          <cell r="D176">
            <v>62.907793365233871</v>
          </cell>
        </row>
        <row r="177">
          <cell r="A177">
            <v>39080</v>
          </cell>
          <cell r="B177">
            <v>917.21545000000003</v>
          </cell>
          <cell r="C177">
            <v>57700</v>
          </cell>
          <cell r="D177">
            <v>62.907793365233871</v>
          </cell>
        </row>
        <row r="178">
          <cell r="A178">
            <v>39081</v>
          </cell>
          <cell r="B178">
            <v>917.21545000000003</v>
          </cell>
          <cell r="C178">
            <v>57700</v>
          </cell>
          <cell r="D178">
            <v>62.907793365233871</v>
          </cell>
        </row>
        <row r="179">
          <cell r="A179">
            <v>39082</v>
          </cell>
          <cell r="B179">
            <v>917.21545000000003</v>
          </cell>
          <cell r="C179">
            <v>57700</v>
          </cell>
          <cell r="D179">
            <v>62.907793365233871</v>
          </cell>
        </row>
        <row r="180">
          <cell r="A180">
            <v>39083</v>
          </cell>
          <cell r="B180">
            <v>917.21545000000003</v>
          </cell>
          <cell r="C180">
            <v>57700</v>
          </cell>
          <cell r="D180">
            <v>62.907793365233871</v>
          </cell>
          <cell r="E180">
            <v>17.0069939614928</v>
          </cell>
        </row>
        <row r="181">
          <cell r="A181">
            <v>39084</v>
          </cell>
          <cell r="B181">
            <v>942.31089999999995</v>
          </cell>
          <cell r="C181">
            <v>57000</v>
          </cell>
          <cell r="D181">
            <v>60.489590006865043</v>
          </cell>
          <cell r="E181">
            <v>17.0069939614928</v>
          </cell>
        </row>
        <row r="182">
          <cell r="A182">
            <v>39085</v>
          </cell>
          <cell r="B182">
            <v>942.31089999999995</v>
          </cell>
          <cell r="C182">
            <v>55800</v>
          </cell>
          <cell r="D182">
            <v>59.216124954088933</v>
          </cell>
          <cell r="E182">
            <v>17.0069939614928</v>
          </cell>
        </row>
        <row r="183">
          <cell r="A183">
            <v>39086</v>
          </cell>
          <cell r="B183">
            <v>942.31089999999995</v>
          </cell>
          <cell r="C183">
            <v>55900</v>
          </cell>
          <cell r="D183">
            <v>59.322247041820276</v>
          </cell>
          <cell r="E183">
            <v>17.0069939614928</v>
          </cell>
        </row>
        <row r="184">
          <cell r="A184">
            <v>39087</v>
          </cell>
          <cell r="B184">
            <v>942.31089999999995</v>
          </cell>
          <cell r="C184">
            <v>56100</v>
          </cell>
          <cell r="D184">
            <v>59.534491217282962</v>
          </cell>
          <cell r="E184">
            <v>17.0069939614928</v>
          </cell>
        </row>
        <row r="185">
          <cell r="A185">
            <v>39088</v>
          </cell>
          <cell r="B185">
            <v>942.31089999999995</v>
          </cell>
          <cell r="C185">
            <v>56100</v>
          </cell>
          <cell r="D185">
            <v>59.534491217282962</v>
          </cell>
          <cell r="E185">
            <v>17.0069939614928</v>
          </cell>
        </row>
        <row r="186">
          <cell r="A186">
            <v>39089</v>
          </cell>
          <cell r="B186">
            <v>942.31089999999995</v>
          </cell>
          <cell r="C186">
            <v>56100</v>
          </cell>
          <cell r="D186">
            <v>59.534491217282962</v>
          </cell>
          <cell r="E186">
            <v>17.0069939614928</v>
          </cell>
        </row>
        <row r="187">
          <cell r="A187">
            <v>39090</v>
          </cell>
          <cell r="B187">
            <v>942.31089999999995</v>
          </cell>
          <cell r="C187">
            <v>54000</v>
          </cell>
          <cell r="D187">
            <v>57.305927374924778</v>
          </cell>
          <cell r="E187">
            <v>17.0069939614928</v>
          </cell>
        </row>
        <row r="188">
          <cell r="A188">
            <v>39091</v>
          </cell>
          <cell r="B188">
            <v>942.31089999999995</v>
          </cell>
          <cell r="C188">
            <v>53000</v>
          </cell>
          <cell r="D188">
            <v>56.244706497611354</v>
          </cell>
          <cell r="E188">
            <v>17.0069939614928</v>
          </cell>
        </row>
        <row r="189">
          <cell r="A189">
            <v>39092</v>
          </cell>
          <cell r="B189">
            <v>942.31089999999995</v>
          </cell>
          <cell r="C189">
            <v>53100</v>
          </cell>
          <cell r="D189">
            <v>56.350828585342697</v>
          </cell>
          <cell r="E189">
            <v>17.0069939614928</v>
          </cell>
        </row>
        <row r="190">
          <cell r="A190">
            <v>39093</v>
          </cell>
          <cell r="B190">
            <v>942.31089999999995</v>
          </cell>
          <cell r="C190">
            <v>53600</v>
          </cell>
          <cell r="D190">
            <v>56.881439023999405</v>
          </cell>
          <cell r="E190">
            <v>17.0069939614928</v>
          </cell>
        </row>
        <row r="191">
          <cell r="A191">
            <v>39094</v>
          </cell>
          <cell r="B191">
            <v>942.31089999999995</v>
          </cell>
          <cell r="C191">
            <v>55000</v>
          </cell>
          <cell r="D191">
            <v>58.367148252238195</v>
          </cell>
          <cell r="E191">
            <v>17.0069939614928</v>
          </cell>
        </row>
        <row r="192">
          <cell r="A192">
            <v>39095</v>
          </cell>
          <cell r="B192">
            <v>942.31089999999995</v>
          </cell>
          <cell r="C192">
            <v>55000</v>
          </cell>
          <cell r="D192">
            <v>58.367148252238195</v>
          </cell>
          <cell r="E192">
            <v>17.0069939614928</v>
          </cell>
        </row>
        <row r="193">
          <cell r="A193">
            <v>39096</v>
          </cell>
          <cell r="B193">
            <v>942.31089999999995</v>
          </cell>
          <cell r="C193">
            <v>55000</v>
          </cell>
          <cell r="D193">
            <v>58.367148252238195</v>
          </cell>
          <cell r="E193">
            <v>17.0069939614928</v>
          </cell>
        </row>
        <row r="194">
          <cell r="A194">
            <v>39097</v>
          </cell>
          <cell r="B194">
            <v>1000.70087</v>
          </cell>
          <cell r="C194">
            <v>54700</v>
          </cell>
          <cell r="D194">
            <v>54.661689261847052</v>
          </cell>
          <cell r="E194">
            <v>17.0069939614928</v>
          </cell>
        </row>
        <row r="195">
          <cell r="A195">
            <v>39098</v>
          </cell>
          <cell r="B195">
            <v>1000.70087</v>
          </cell>
          <cell r="C195">
            <v>55300</v>
          </cell>
          <cell r="D195">
            <v>55.261269034371878</v>
          </cell>
          <cell r="E195">
            <v>17.0069939614928</v>
          </cell>
        </row>
        <row r="196">
          <cell r="A196">
            <v>39099</v>
          </cell>
          <cell r="B196">
            <v>1000.70087</v>
          </cell>
          <cell r="C196">
            <v>54600</v>
          </cell>
          <cell r="D196">
            <v>54.561759299759579</v>
          </cell>
          <cell r="E196">
            <v>17.0069939614928</v>
          </cell>
        </row>
        <row r="197">
          <cell r="A197">
            <v>39100</v>
          </cell>
          <cell r="B197">
            <v>1000.70087</v>
          </cell>
          <cell r="C197">
            <v>54900</v>
          </cell>
          <cell r="D197">
            <v>54.861549186021989</v>
          </cell>
          <cell r="E197">
            <v>17.0069939614928</v>
          </cell>
        </row>
        <row r="198">
          <cell r="A198">
            <v>39101</v>
          </cell>
          <cell r="B198">
            <v>1000.70087</v>
          </cell>
          <cell r="C198">
            <v>53000</v>
          </cell>
          <cell r="D198">
            <v>52.96287990636003</v>
          </cell>
          <cell r="E198">
            <v>17.0069939614928</v>
          </cell>
        </row>
        <row r="199">
          <cell r="A199">
            <v>39102</v>
          </cell>
          <cell r="B199">
            <v>1000.70087</v>
          </cell>
          <cell r="C199">
            <v>53000</v>
          </cell>
          <cell r="D199">
            <v>52.96287990636003</v>
          </cell>
          <cell r="E199">
            <v>17.0069939614928</v>
          </cell>
        </row>
        <row r="200">
          <cell r="A200">
            <v>39103</v>
          </cell>
          <cell r="B200">
            <v>1000.70087</v>
          </cell>
          <cell r="C200">
            <v>53000</v>
          </cell>
          <cell r="D200">
            <v>52.96287990636003</v>
          </cell>
          <cell r="E200">
            <v>17.0069939614928</v>
          </cell>
        </row>
        <row r="201">
          <cell r="A201">
            <v>39104</v>
          </cell>
          <cell r="B201">
            <v>1000.70087</v>
          </cell>
          <cell r="C201">
            <v>52800</v>
          </cell>
          <cell r="D201">
            <v>52.763019982185085</v>
          </cell>
          <cell r="E201">
            <v>17.0069939614928</v>
          </cell>
        </row>
        <row r="202">
          <cell r="A202">
            <v>39105</v>
          </cell>
          <cell r="B202">
            <v>1000.70087</v>
          </cell>
          <cell r="C202">
            <v>51100</v>
          </cell>
          <cell r="D202">
            <v>51.064210626698063</v>
          </cell>
          <cell r="E202">
            <v>17.0069939614928</v>
          </cell>
        </row>
        <row r="203">
          <cell r="A203">
            <v>39106</v>
          </cell>
          <cell r="B203">
            <v>1000.70087</v>
          </cell>
          <cell r="C203">
            <v>51600</v>
          </cell>
          <cell r="D203">
            <v>51.563860437135425</v>
          </cell>
          <cell r="E203">
            <v>17.0069939614928</v>
          </cell>
        </row>
        <row r="204">
          <cell r="A204">
            <v>39107</v>
          </cell>
          <cell r="B204">
            <v>991.83100000000002</v>
          </cell>
          <cell r="C204">
            <v>53200</v>
          </cell>
          <cell r="D204">
            <v>53.638170212465631</v>
          </cell>
          <cell r="E204">
            <v>17.0069939614928</v>
          </cell>
        </row>
        <row r="205">
          <cell r="A205">
            <v>39108</v>
          </cell>
          <cell r="B205">
            <v>991.83100000000002</v>
          </cell>
          <cell r="C205">
            <v>53500</v>
          </cell>
          <cell r="D205">
            <v>53.940641097122395</v>
          </cell>
          <cell r="E205">
            <v>17.0069939614928</v>
          </cell>
        </row>
        <row r="206">
          <cell r="A206">
            <v>39109</v>
          </cell>
          <cell r="B206">
            <v>991.83100000000002</v>
          </cell>
          <cell r="C206">
            <v>53500</v>
          </cell>
          <cell r="D206">
            <v>53.940641097122395</v>
          </cell>
          <cell r="E206">
            <v>17.0069939614928</v>
          </cell>
        </row>
        <row r="207">
          <cell r="A207">
            <v>39110</v>
          </cell>
          <cell r="B207">
            <v>991.83100000000002</v>
          </cell>
          <cell r="C207">
            <v>53500</v>
          </cell>
          <cell r="D207">
            <v>53.940641097122395</v>
          </cell>
          <cell r="E207">
            <v>17.0069939614928</v>
          </cell>
        </row>
        <row r="208">
          <cell r="A208">
            <v>39111</v>
          </cell>
          <cell r="B208">
            <v>991.83100000000002</v>
          </cell>
          <cell r="C208">
            <v>54000</v>
          </cell>
          <cell r="D208">
            <v>54.444759238216996</v>
          </cell>
          <cell r="E208">
            <v>17.0069939614928</v>
          </cell>
        </row>
        <row r="209">
          <cell r="A209">
            <v>39112</v>
          </cell>
          <cell r="B209">
            <v>991.83100000000002</v>
          </cell>
          <cell r="C209">
            <v>53900</v>
          </cell>
          <cell r="D209">
            <v>54.34393560999807</v>
          </cell>
          <cell r="E209">
            <v>17.0069939614928</v>
          </cell>
        </row>
        <row r="210">
          <cell r="A210">
            <v>39113</v>
          </cell>
          <cell r="B210">
            <v>991.83100000000002</v>
          </cell>
          <cell r="C210">
            <v>54900</v>
          </cell>
          <cell r="D210">
            <v>55.352171892187279</v>
          </cell>
          <cell r="E210">
            <v>17.0069939614928</v>
          </cell>
        </row>
        <row r="211">
          <cell r="A211">
            <v>39114</v>
          </cell>
          <cell r="B211">
            <v>991.83100000000002</v>
          </cell>
          <cell r="C211">
            <v>56800</v>
          </cell>
          <cell r="D211">
            <v>57.267820828346764</v>
          </cell>
          <cell r="E211">
            <v>17.0069939614928</v>
          </cell>
        </row>
        <row r="212">
          <cell r="A212">
            <v>39115</v>
          </cell>
          <cell r="B212">
            <v>991.83100000000002</v>
          </cell>
          <cell r="C212">
            <v>59000</v>
          </cell>
          <cell r="D212">
            <v>59.485940649163012</v>
          </cell>
          <cell r="E212">
            <v>17.0069939614928</v>
          </cell>
        </row>
        <row r="213">
          <cell r="A213">
            <v>39116</v>
          </cell>
          <cell r="B213">
            <v>991.83100000000002</v>
          </cell>
          <cell r="C213">
            <v>59000</v>
          </cell>
          <cell r="D213">
            <v>59.485940649163012</v>
          </cell>
          <cell r="E213">
            <v>17.0069939614928</v>
          </cell>
        </row>
        <row r="214">
          <cell r="A214">
            <v>39117</v>
          </cell>
          <cell r="B214">
            <v>991.83100000000002</v>
          </cell>
          <cell r="C214">
            <v>59000</v>
          </cell>
          <cell r="D214">
            <v>59.485940649163012</v>
          </cell>
          <cell r="E214">
            <v>17.0069939614928</v>
          </cell>
        </row>
        <row r="215">
          <cell r="A215">
            <v>39118</v>
          </cell>
          <cell r="B215">
            <v>991.83100000000002</v>
          </cell>
          <cell r="C215">
            <v>60000</v>
          </cell>
          <cell r="D215">
            <v>60.494176931352214</v>
          </cell>
          <cell r="E215">
            <v>17.0069939614928</v>
          </cell>
        </row>
        <row r="216">
          <cell r="A216">
            <v>39119</v>
          </cell>
          <cell r="B216">
            <v>990.18589999999995</v>
          </cell>
          <cell r="C216">
            <v>59300</v>
          </cell>
          <cell r="D216">
            <v>59.887744311446973</v>
          </cell>
          <cell r="E216">
            <v>17.0069939614928</v>
          </cell>
        </row>
        <row r="217">
          <cell r="A217">
            <v>39120</v>
          </cell>
          <cell r="B217">
            <v>990.18589999999995</v>
          </cell>
          <cell r="C217">
            <v>61700</v>
          </cell>
          <cell r="D217">
            <v>62.311531602298118</v>
          </cell>
          <cell r="E217">
            <v>17.0069939614928</v>
          </cell>
        </row>
        <row r="218">
          <cell r="A218">
            <v>39121</v>
          </cell>
          <cell r="B218">
            <v>1130.6001000000001</v>
          </cell>
          <cell r="C218">
            <v>61500</v>
          </cell>
          <cell r="D218">
            <v>54.395891173191998</v>
          </cell>
          <cell r="E218">
            <v>17.0069939614928</v>
          </cell>
        </row>
        <row r="219">
          <cell r="A219">
            <v>39122</v>
          </cell>
          <cell r="B219">
            <v>1130.6001000000001</v>
          </cell>
          <cell r="C219">
            <v>64600</v>
          </cell>
          <cell r="D219">
            <v>57.137797882735015</v>
          </cell>
          <cell r="E219">
            <v>17.0069939614928</v>
          </cell>
        </row>
        <row r="220">
          <cell r="A220">
            <v>39123</v>
          </cell>
          <cell r="B220">
            <v>1130.6001000000001</v>
          </cell>
          <cell r="C220">
            <v>64600</v>
          </cell>
          <cell r="D220">
            <v>57.137797882735015</v>
          </cell>
          <cell r="E220">
            <v>17.0069939614928</v>
          </cell>
        </row>
        <row r="221">
          <cell r="A221">
            <v>39124</v>
          </cell>
          <cell r="B221">
            <v>1130.6001000000001</v>
          </cell>
          <cell r="C221">
            <v>64600</v>
          </cell>
          <cell r="D221">
            <v>57.137797882735015</v>
          </cell>
          <cell r="E221">
            <v>17.0069939614928</v>
          </cell>
        </row>
        <row r="222">
          <cell r="A222">
            <v>39125</v>
          </cell>
          <cell r="B222">
            <v>1130.6001000000001</v>
          </cell>
          <cell r="C222">
            <v>65300</v>
          </cell>
          <cell r="D222">
            <v>57.756938107470532</v>
          </cell>
          <cell r="E222">
            <v>17.0069939614928</v>
          </cell>
        </row>
        <row r="223">
          <cell r="A223">
            <v>39126</v>
          </cell>
          <cell r="B223">
            <v>1208.21</v>
          </cell>
          <cell r="C223">
            <v>64000</v>
          </cell>
          <cell r="D223">
            <v>52.970923928787215</v>
          </cell>
          <cell r="E223">
            <v>17.0069939614928</v>
          </cell>
        </row>
        <row r="224">
          <cell r="A224">
            <v>39127</v>
          </cell>
          <cell r="B224">
            <v>1208.21</v>
          </cell>
          <cell r="C224">
            <v>64900</v>
          </cell>
          <cell r="D224">
            <v>53.715827546535785</v>
          </cell>
          <cell r="E224">
            <v>17.0069939614928</v>
          </cell>
        </row>
        <row r="225">
          <cell r="A225">
            <v>39128</v>
          </cell>
          <cell r="B225">
            <v>1200.8440000000001</v>
          </cell>
          <cell r="C225">
            <v>62800</v>
          </cell>
          <cell r="D225">
            <v>52.296551425497398</v>
          </cell>
          <cell r="E225">
            <v>17.0069939614928</v>
          </cell>
        </row>
        <row r="226">
          <cell r="A226">
            <v>39129</v>
          </cell>
          <cell r="B226">
            <v>1200.8440000000001</v>
          </cell>
          <cell r="C226">
            <v>63400</v>
          </cell>
          <cell r="D226">
            <v>52.796200005995779</v>
          </cell>
          <cell r="E226">
            <v>17.0069939614928</v>
          </cell>
        </row>
        <row r="227">
          <cell r="A227">
            <v>39130</v>
          </cell>
          <cell r="B227">
            <v>1200.8440000000001</v>
          </cell>
          <cell r="C227">
            <v>63400</v>
          </cell>
          <cell r="D227">
            <v>52.796200005995779</v>
          </cell>
          <cell r="E227">
            <v>17.0069939614928</v>
          </cell>
        </row>
        <row r="228">
          <cell r="A228">
            <v>39131</v>
          </cell>
          <cell r="B228">
            <v>1200.8440000000001</v>
          </cell>
          <cell r="C228">
            <v>63400</v>
          </cell>
          <cell r="D228">
            <v>52.796200005995779</v>
          </cell>
          <cell r="E228">
            <v>17.0069939614928</v>
          </cell>
        </row>
        <row r="229">
          <cell r="A229">
            <v>39132</v>
          </cell>
          <cell r="B229">
            <v>1200.8440000000001</v>
          </cell>
          <cell r="C229">
            <v>63400</v>
          </cell>
          <cell r="D229">
            <v>52.796200005995779</v>
          </cell>
          <cell r="E229">
            <v>17.0069939614928</v>
          </cell>
        </row>
        <row r="230">
          <cell r="A230">
            <v>39133</v>
          </cell>
          <cell r="B230">
            <v>1200.8440000000001</v>
          </cell>
          <cell r="C230">
            <v>62300</v>
          </cell>
          <cell r="D230">
            <v>51.880177608415416</v>
          </cell>
          <cell r="E230">
            <v>17.0069939614928</v>
          </cell>
        </row>
        <row r="231">
          <cell r="A231">
            <v>39134</v>
          </cell>
          <cell r="B231">
            <v>1200.8440000000001</v>
          </cell>
          <cell r="C231">
            <v>63300</v>
          </cell>
          <cell r="D231">
            <v>52.712925242579381</v>
          </cell>
          <cell r="E231">
            <v>17.0069939614928</v>
          </cell>
        </row>
        <row r="232">
          <cell r="A232">
            <v>39135</v>
          </cell>
          <cell r="B232">
            <v>1200.7760000000001</v>
          </cell>
          <cell r="C232">
            <v>64800</v>
          </cell>
          <cell r="D232">
            <v>53.965102567006667</v>
          </cell>
          <cell r="E232">
            <v>17.0069939614928</v>
          </cell>
        </row>
        <row r="233">
          <cell r="A233">
            <v>39136</v>
          </cell>
          <cell r="B233">
            <v>1798.9114999999999</v>
          </cell>
          <cell r="C233">
            <v>64200</v>
          </cell>
          <cell r="D233">
            <v>35.688248143391156</v>
          </cell>
          <cell r="E233">
            <v>17.0069939614928</v>
          </cell>
        </row>
        <row r="234">
          <cell r="A234">
            <v>39137</v>
          </cell>
          <cell r="B234">
            <v>1798.9114999999999</v>
          </cell>
          <cell r="C234">
            <v>64200</v>
          </cell>
          <cell r="D234">
            <v>35.688248143391156</v>
          </cell>
          <cell r="E234">
            <v>17.0069939614928</v>
          </cell>
        </row>
        <row r="235">
          <cell r="A235">
            <v>39138</v>
          </cell>
          <cell r="B235">
            <v>1798.9114999999999</v>
          </cell>
          <cell r="C235">
            <v>64200</v>
          </cell>
          <cell r="D235">
            <v>35.688248143391156</v>
          </cell>
          <cell r="E235">
            <v>17.0069939614928</v>
          </cell>
        </row>
        <row r="236">
          <cell r="A236">
            <v>39139</v>
          </cell>
          <cell r="B236">
            <v>1798.9114999999999</v>
          </cell>
          <cell r="C236">
            <v>65900</v>
          </cell>
          <cell r="D236">
            <v>36.633264059960709</v>
          </cell>
          <cell r="E236">
            <v>17.0069939614928</v>
          </cell>
        </row>
        <row r="237">
          <cell r="A237">
            <v>39140</v>
          </cell>
          <cell r="B237">
            <v>1798.9114999999999</v>
          </cell>
          <cell r="C237">
            <v>67000</v>
          </cell>
          <cell r="D237">
            <v>37.244744947152768</v>
          </cell>
          <cell r="E237">
            <v>17.0069939614928</v>
          </cell>
        </row>
        <row r="238">
          <cell r="A238">
            <v>39141</v>
          </cell>
          <cell r="B238">
            <v>1798.9114999999999</v>
          </cell>
          <cell r="C238">
            <v>65300</v>
          </cell>
          <cell r="D238">
            <v>36.299729030583215</v>
          </cell>
          <cell r="E238">
            <v>17.0069939614928</v>
          </cell>
        </row>
        <row r="239">
          <cell r="A239">
            <v>39142</v>
          </cell>
          <cell r="B239">
            <v>1798.9114999999999</v>
          </cell>
          <cell r="C239">
            <v>65300</v>
          </cell>
          <cell r="D239">
            <v>36.299729030583215</v>
          </cell>
          <cell r="E239">
            <v>17.0069939614928</v>
          </cell>
        </row>
        <row r="240">
          <cell r="A240">
            <v>39143</v>
          </cell>
          <cell r="B240">
            <v>1798.9114999999999</v>
          </cell>
          <cell r="C240">
            <v>64500</v>
          </cell>
          <cell r="D240">
            <v>35.8550156580799</v>
          </cell>
          <cell r="E240">
            <v>17.0069939614928</v>
          </cell>
        </row>
        <row r="241">
          <cell r="A241">
            <v>39144</v>
          </cell>
          <cell r="B241">
            <v>1798.9114999999999</v>
          </cell>
          <cell r="C241">
            <v>64500</v>
          </cell>
          <cell r="D241">
            <v>35.8550156580799</v>
          </cell>
          <cell r="E241">
            <v>17.0069939614928</v>
          </cell>
        </row>
        <row r="242">
          <cell r="A242">
            <v>39145</v>
          </cell>
          <cell r="B242">
            <v>1798.9114999999999</v>
          </cell>
          <cell r="C242">
            <v>64500</v>
          </cell>
          <cell r="D242">
            <v>35.8550156580799</v>
          </cell>
          <cell r="E242">
            <v>17.0069939614928</v>
          </cell>
        </row>
        <row r="243">
          <cell r="A243">
            <v>39146</v>
          </cell>
          <cell r="B243">
            <v>1798.9114999999999</v>
          </cell>
          <cell r="C243">
            <v>60500</v>
          </cell>
          <cell r="D243">
            <v>33.631448795563315</v>
          </cell>
          <cell r="E243">
            <v>17.0069939614928</v>
          </cell>
        </row>
        <row r="244">
          <cell r="A244">
            <v>39147</v>
          </cell>
          <cell r="B244">
            <v>1798.9114999999999</v>
          </cell>
          <cell r="C244">
            <v>62100</v>
          </cell>
          <cell r="D244">
            <v>34.520875540569953</v>
          </cell>
          <cell r="E244">
            <v>17.0069939614928</v>
          </cell>
        </row>
        <row r="245">
          <cell r="A245">
            <v>39148</v>
          </cell>
          <cell r="B245">
            <v>1798.9114999999999</v>
          </cell>
          <cell r="C245">
            <v>65300</v>
          </cell>
          <cell r="D245">
            <v>36.299729030583215</v>
          </cell>
          <cell r="E245">
            <v>17.0069939614928</v>
          </cell>
        </row>
        <row r="246">
          <cell r="A246">
            <v>39149</v>
          </cell>
          <cell r="B246">
            <v>1798.9114999999999</v>
          </cell>
          <cell r="C246">
            <v>65500</v>
          </cell>
          <cell r="D246">
            <v>36.410907373709044</v>
          </cell>
          <cell r="E246">
            <v>17.0069939614928</v>
          </cell>
        </row>
        <row r="247">
          <cell r="A247">
            <v>39150</v>
          </cell>
          <cell r="B247">
            <v>1798.9114999999999</v>
          </cell>
          <cell r="C247">
            <v>65500</v>
          </cell>
          <cell r="D247">
            <v>36.410907373709044</v>
          </cell>
          <cell r="E247">
            <v>17.0069939614928</v>
          </cell>
        </row>
        <row r="248">
          <cell r="A248">
            <v>39151</v>
          </cell>
          <cell r="B248">
            <v>1798.9114999999999</v>
          </cell>
          <cell r="C248">
            <v>65500</v>
          </cell>
          <cell r="D248">
            <v>36.410907373709044</v>
          </cell>
          <cell r="E248">
            <v>17.0069939614928</v>
          </cell>
        </row>
        <row r="249">
          <cell r="A249">
            <v>39152</v>
          </cell>
          <cell r="B249">
            <v>1798.9114999999999</v>
          </cell>
          <cell r="C249">
            <v>65500</v>
          </cell>
          <cell r="D249">
            <v>36.410907373709044</v>
          </cell>
          <cell r="E249">
            <v>17.0069939614928</v>
          </cell>
        </row>
        <row r="250">
          <cell r="A250">
            <v>39153</v>
          </cell>
          <cell r="B250">
            <v>1798.9114999999999</v>
          </cell>
          <cell r="C250">
            <v>65500</v>
          </cell>
          <cell r="D250">
            <v>36.410907373709044</v>
          </cell>
          <cell r="E250">
            <v>17.0069939614928</v>
          </cell>
        </row>
        <row r="251">
          <cell r="A251">
            <v>39154</v>
          </cell>
          <cell r="B251">
            <v>1798.9114999999999</v>
          </cell>
          <cell r="C251">
            <v>66000</v>
          </cell>
          <cell r="D251">
            <v>36.688853231523623</v>
          </cell>
          <cell r="E251">
            <v>17.0069939614928</v>
          </cell>
        </row>
        <row r="252">
          <cell r="A252">
            <v>39155</v>
          </cell>
          <cell r="B252">
            <v>1798.9114999999999</v>
          </cell>
          <cell r="C252">
            <v>63000</v>
          </cell>
          <cell r="D252">
            <v>35.021178084636183</v>
          </cell>
          <cell r="E252">
            <v>17.0069939614928</v>
          </cell>
        </row>
        <row r="253">
          <cell r="A253">
            <v>39156</v>
          </cell>
          <cell r="B253">
            <v>1798.9114999999999</v>
          </cell>
          <cell r="C253">
            <v>63100</v>
          </cell>
          <cell r="D253">
            <v>35.076767256199098</v>
          </cell>
          <cell r="E253">
            <v>17.0069939614928</v>
          </cell>
        </row>
        <row r="254">
          <cell r="A254">
            <v>39157</v>
          </cell>
          <cell r="B254">
            <v>1798.9114999999999</v>
          </cell>
          <cell r="C254">
            <v>63000</v>
          </cell>
          <cell r="D254">
            <v>35.021178084636183</v>
          </cell>
          <cell r="E254">
            <v>17.0069939614928</v>
          </cell>
        </row>
        <row r="255">
          <cell r="A255">
            <v>39158</v>
          </cell>
          <cell r="B255">
            <v>1798.9114999999999</v>
          </cell>
          <cell r="C255">
            <v>63000</v>
          </cell>
          <cell r="D255">
            <v>35.021178084636183</v>
          </cell>
          <cell r="E255">
            <v>17.0069939614928</v>
          </cell>
        </row>
        <row r="256">
          <cell r="A256">
            <v>39159</v>
          </cell>
          <cell r="B256">
            <v>1798.9114999999999</v>
          </cell>
          <cell r="C256">
            <v>63000</v>
          </cell>
          <cell r="D256">
            <v>35.021178084636183</v>
          </cell>
          <cell r="E256">
            <v>17.0069939614928</v>
          </cell>
        </row>
        <row r="257">
          <cell r="A257">
            <v>39160</v>
          </cell>
          <cell r="B257">
            <v>1798.9114999999999</v>
          </cell>
          <cell r="C257">
            <v>62500</v>
          </cell>
          <cell r="D257">
            <v>34.743232226821611</v>
          </cell>
          <cell r="E257">
            <v>17.0069939614928</v>
          </cell>
        </row>
        <row r="258">
          <cell r="A258">
            <v>39161</v>
          </cell>
          <cell r="B258">
            <v>1798.9114999999999</v>
          </cell>
          <cell r="C258">
            <v>62800</v>
          </cell>
          <cell r="D258">
            <v>34.909999741510354</v>
          </cell>
          <cell r="E258">
            <v>17.0069939614928</v>
          </cell>
        </row>
        <row r="259">
          <cell r="A259">
            <v>39162</v>
          </cell>
          <cell r="B259">
            <v>1798.9114999999999</v>
          </cell>
          <cell r="C259">
            <v>62100</v>
          </cell>
          <cell r="D259">
            <v>34.520875540569953</v>
          </cell>
          <cell r="E259">
            <v>17.0069939614928</v>
          </cell>
        </row>
        <row r="260">
          <cell r="A260">
            <v>39163</v>
          </cell>
          <cell r="B260">
            <v>1798.9114999999999</v>
          </cell>
          <cell r="C260">
            <v>62300</v>
          </cell>
          <cell r="D260">
            <v>34.632053883695782</v>
          </cell>
          <cell r="E260">
            <v>17.0069939614928</v>
          </cell>
        </row>
        <row r="261">
          <cell r="A261">
            <v>39164</v>
          </cell>
          <cell r="B261">
            <v>1798.9114999999999</v>
          </cell>
          <cell r="C261">
            <v>61800</v>
          </cell>
          <cell r="D261">
            <v>34.35410802588121</v>
          </cell>
          <cell r="E261">
            <v>17.0069939614928</v>
          </cell>
        </row>
        <row r="262">
          <cell r="A262">
            <v>39165</v>
          </cell>
          <cell r="B262">
            <v>1798.9114999999999</v>
          </cell>
          <cell r="C262">
            <v>61800</v>
          </cell>
          <cell r="D262">
            <v>34.35410802588121</v>
          </cell>
          <cell r="E262">
            <v>17.0069939614928</v>
          </cell>
        </row>
        <row r="263">
          <cell r="A263">
            <v>39166</v>
          </cell>
          <cell r="B263">
            <v>1798.9114999999999</v>
          </cell>
          <cell r="C263">
            <v>61800</v>
          </cell>
          <cell r="D263">
            <v>34.35410802588121</v>
          </cell>
          <cell r="E263">
            <v>17.0069939614928</v>
          </cell>
        </row>
        <row r="264">
          <cell r="A264">
            <v>39167</v>
          </cell>
          <cell r="B264">
            <v>1798.9114999999999</v>
          </cell>
          <cell r="C264">
            <v>61300</v>
          </cell>
          <cell r="D264">
            <v>34.076162168066638</v>
          </cell>
          <cell r="E264">
            <v>17.0069939614928</v>
          </cell>
        </row>
        <row r="265">
          <cell r="A265">
            <v>39168</v>
          </cell>
          <cell r="B265">
            <v>1798.9114999999999</v>
          </cell>
          <cell r="C265">
            <v>61500</v>
          </cell>
          <cell r="D265">
            <v>34.187340511192467</v>
          </cell>
          <cell r="E265">
            <v>17.0069939614928</v>
          </cell>
        </row>
        <row r="266">
          <cell r="A266">
            <v>39169</v>
          </cell>
          <cell r="B266">
            <v>1798.9114999999999</v>
          </cell>
          <cell r="C266">
            <v>61000</v>
          </cell>
          <cell r="D266">
            <v>33.909394653377895</v>
          </cell>
          <cell r="E266">
            <v>17.0069939614928</v>
          </cell>
        </row>
        <row r="267">
          <cell r="A267">
            <v>39170</v>
          </cell>
          <cell r="B267">
            <v>1798.9114999999999</v>
          </cell>
          <cell r="C267">
            <v>63100</v>
          </cell>
          <cell r="D267">
            <v>35.076767256199098</v>
          </cell>
          <cell r="E267">
            <v>17.0069939614928</v>
          </cell>
        </row>
        <row r="268">
          <cell r="A268">
            <v>39171</v>
          </cell>
          <cell r="B268">
            <v>1798.9114999999999</v>
          </cell>
          <cell r="C268">
            <v>63000</v>
          </cell>
          <cell r="D268">
            <v>35.021178084636183</v>
          </cell>
          <cell r="E268">
            <v>17.0069939614928</v>
          </cell>
        </row>
        <row r="269">
          <cell r="A269">
            <v>39172</v>
          </cell>
          <cell r="B269">
            <v>1798.9114999999999</v>
          </cell>
          <cell r="C269">
            <v>63000</v>
          </cell>
          <cell r="D269">
            <v>35.021178084636183</v>
          </cell>
          <cell r="E269">
            <v>17.0069939614928</v>
          </cell>
        </row>
        <row r="270">
          <cell r="A270">
            <v>39173</v>
          </cell>
          <cell r="B270">
            <v>1798.9114999999999</v>
          </cell>
          <cell r="C270">
            <v>63000</v>
          </cell>
          <cell r="D270">
            <v>35.021178084636183</v>
          </cell>
          <cell r="E270">
            <v>17.0069939614928</v>
          </cell>
        </row>
        <row r="271">
          <cell r="A271">
            <v>39174</v>
          </cell>
          <cell r="B271">
            <v>1798.9114999999999</v>
          </cell>
          <cell r="C271">
            <v>63000</v>
          </cell>
          <cell r="D271">
            <v>35.021178084636183</v>
          </cell>
          <cell r="E271">
            <v>17.0069939614928</v>
          </cell>
        </row>
        <row r="272">
          <cell r="A272">
            <v>39175</v>
          </cell>
          <cell r="B272">
            <v>1610.6489999999999</v>
          </cell>
          <cell r="C272">
            <v>62900</v>
          </cell>
          <cell r="D272">
            <v>39.052580667792924</v>
          </cell>
          <cell r="E272">
            <v>17.0069939614928</v>
          </cell>
        </row>
        <row r="273">
          <cell r="A273">
            <v>39176</v>
          </cell>
          <cell r="B273">
            <v>1610.6489999999999</v>
          </cell>
          <cell r="C273">
            <v>64000</v>
          </cell>
          <cell r="D273">
            <v>39.735535178676422</v>
          </cell>
          <cell r="E273">
            <v>17.0069939614928</v>
          </cell>
        </row>
        <row r="274">
          <cell r="A274">
            <v>39177</v>
          </cell>
          <cell r="B274">
            <v>1610.6489999999999</v>
          </cell>
          <cell r="C274">
            <v>64100</v>
          </cell>
          <cell r="D274">
            <v>39.797621952393108</v>
          </cell>
          <cell r="E274">
            <v>17.0069939614928</v>
          </cell>
        </row>
        <row r="275">
          <cell r="A275">
            <v>39178</v>
          </cell>
          <cell r="B275">
            <v>1610.6489999999999</v>
          </cell>
          <cell r="C275">
            <v>63300</v>
          </cell>
          <cell r="D275">
            <v>39.300927762659654</v>
          </cell>
          <cell r="E275">
            <v>17.0069939614928</v>
          </cell>
        </row>
        <row r="276">
          <cell r="A276">
            <v>39179</v>
          </cell>
          <cell r="B276">
            <v>1610.6489999999999</v>
          </cell>
          <cell r="C276">
            <v>63300</v>
          </cell>
          <cell r="D276">
            <v>39.300927762659654</v>
          </cell>
          <cell r="E276">
            <v>17.0069939614928</v>
          </cell>
        </row>
        <row r="277">
          <cell r="A277">
            <v>39180</v>
          </cell>
          <cell r="B277">
            <v>1610.6489999999999</v>
          </cell>
          <cell r="C277">
            <v>63300</v>
          </cell>
          <cell r="D277">
            <v>39.300927762659654</v>
          </cell>
          <cell r="E277">
            <v>17.0069939614928</v>
          </cell>
        </row>
        <row r="278">
          <cell r="A278">
            <v>39181</v>
          </cell>
          <cell r="B278">
            <v>1610.6489999999999</v>
          </cell>
          <cell r="C278">
            <v>62600</v>
          </cell>
          <cell r="D278">
            <v>38.86632034664288</v>
          </cell>
          <cell r="E278">
            <v>17.0069939614928</v>
          </cell>
        </row>
        <row r="279">
          <cell r="A279">
            <v>39182</v>
          </cell>
          <cell r="B279">
            <v>1610.6489999999999</v>
          </cell>
          <cell r="C279">
            <v>61900</v>
          </cell>
          <cell r="D279">
            <v>38.431712930626105</v>
          </cell>
          <cell r="E279">
            <v>17.0069939614928</v>
          </cell>
        </row>
        <row r="280">
          <cell r="A280">
            <v>39183</v>
          </cell>
          <cell r="B280">
            <v>1610.6489999999999</v>
          </cell>
          <cell r="C280">
            <v>61600</v>
          </cell>
          <cell r="D280">
            <v>38.245452609476061</v>
          </cell>
          <cell r="E280">
            <v>17.0069939614928</v>
          </cell>
        </row>
        <row r="281">
          <cell r="A281">
            <v>39184</v>
          </cell>
          <cell r="B281">
            <v>1610.6489999999999</v>
          </cell>
          <cell r="C281">
            <v>62100</v>
          </cell>
          <cell r="D281">
            <v>38.55588647805947</v>
          </cell>
          <cell r="E281">
            <v>17.0069939614928</v>
          </cell>
        </row>
        <row r="282">
          <cell r="A282">
            <v>39185</v>
          </cell>
          <cell r="B282">
            <v>1610.6489999999999</v>
          </cell>
          <cell r="C282">
            <v>61000</v>
          </cell>
          <cell r="D282">
            <v>37.872931967175965</v>
          </cell>
          <cell r="E282">
            <v>17.0069939614928</v>
          </cell>
        </row>
        <row r="283">
          <cell r="A283">
            <v>39186</v>
          </cell>
          <cell r="B283">
            <v>1610.6489999999999</v>
          </cell>
          <cell r="C283">
            <v>61000</v>
          </cell>
          <cell r="D283">
            <v>37.872931967175965</v>
          </cell>
          <cell r="E283">
            <v>17.0069939614928</v>
          </cell>
        </row>
        <row r="284">
          <cell r="A284">
            <v>39187</v>
          </cell>
          <cell r="B284">
            <v>1610.6489999999999</v>
          </cell>
          <cell r="C284">
            <v>61000</v>
          </cell>
          <cell r="D284">
            <v>37.872931967175965</v>
          </cell>
          <cell r="E284">
            <v>17.0069939614928</v>
          </cell>
        </row>
        <row r="285">
          <cell r="A285">
            <v>39188</v>
          </cell>
          <cell r="B285">
            <v>1610.6489999999999</v>
          </cell>
          <cell r="C285">
            <v>61100</v>
          </cell>
          <cell r="D285">
            <v>37.935018740892652</v>
          </cell>
          <cell r="E285">
            <v>17.0069939614928</v>
          </cell>
        </row>
        <row r="286">
          <cell r="A286">
            <v>39189</v>
          </cell>
          <cell r="B286">
            <v>1610.6489999999999</v>
          </cell>
          <cell r="C286">
            <v>60200</v>
          </cell>
          <cell r="D286">
            <v>37.376237777442512</v>
          </cell>
          <cell r="E286">
            <v>17.0069939614928</v>
          </cell>
        </row>
        <row r="287">
          <cell r="A287">
            <v>39190</v>
          </cell>
          <cell r="B287">
            <v>1610.6489999999999</v>
          </cell>
          <cell r="C287">
            <v>61100</v>
          </cell>
          <cell r="D287">
            <v>37.935018740892652</v>
          </cell>
          <cell r="E287">
            <v>17.0069939614928</v>
          </cell>
        </row>
        <row r="288">
          <cell r="A288">
            <v>39191</v>
          </cell>
          <cell r="B288">
            <v>1480.3779</v>
          </cell>
          <cell r="C288">
            <v>60200</v>
          </cell>
          <cell r="D288">
            <v>40.66529228786785</v>
          </cell>
          <cell r="E288">
            <v>17.0069939614928</v>
          </cell>
        </row>
        <row r="289">
          <cell r="A289">
            <v>39192</v>
          </cell>
          <cell r="B289">
            <v>2272.5435000000002</v>
          </cell>
          <cell r="C289">
            <v>60100</v>
          </cell>
          <cell r="D289">
            <v>26.446138434753831</v>
          </cell>
          <cell r="E289">
            <v>17.0069939614928</v>
          </cell>
        </row>
        <row r="290">
          <cell r="A290">
            <v>39193</v>
          </cell>
          <cell r="B290">
            <v>2272.5435000000002</v>
          </cell>
          <cell r="C290">
            <v>60100</v>
          </cell>
          <cell r="D290">
            <v>26.446138434753831</v>
          </cell>
          <cell r="E290">
            <v>17.0069939614928</v>
          </cell>
        </row>
        <row r="291">
          <cell r="A291">
            <v>39194</v>
          </cell>
          <cell r="B291">
            <v>2272.5435000000002</v>
          </cell>
          <cell r="C291">
            <v>60100</v>
          </cell>
          <cell r="D291">
            <v>26.446138434753831</v>
          </cell>
          <cell r="E291">
            <v>17.0069939614928</v>
          </cell>
        </row>
        <row r="292">
          <cell r="A292">
            <v>39195</v>
          </cell>
          <cell r="B292">
            <v>2272.5435000000002</v>
          </cell>
          <cell r="C292">
            <v>60700</v>
          </cell>
          <cell r="D292">
            <v>26.710159783520094</v>
          </cell>
          <cell r="E292">
            <v>17.0069939614928</v>
          </cell>
        </row>
        <row r="293">
          <cell r="A293">
            <v>39196</v>
          </cell>
          <cell r="B293">
            <v>2272.5435000000002</v>
          </cell>
          <cell r="C293">
            <v>62200</v>
          </cell>
          <cell r="D293">
            <v>27.370213155435746</v>
          </cell>
          <cell r="E293">
            <v>17.0069939614928</v>
          </cell>
        </row>
        <row r="294">
          <cell r="A294">
            <v>39197</v>
          </cell>
          <cell r="B294">
            <v>2124.0520000000001</v>
          </cell>
          <cell r="C294">
            <v>62900</v>
          </cell>
          <cell r="D294">
            <v>29.61321097600247</v>
          </cell>
          <cell r="E294">
            <v>17.0069939614928</v>
          </cell>
        </row>
        <row r="295">
          <cell r="A295">
            <v>39198</v>
          </cell>
          <cell r="B295">
            <v>2124.0520000000001</v>
          </cell>
          <cell r="C295">
            <v>62700</v>
          </cell>
          <cell r="D295">
            <v>29.519051322660648</v>
          </cell>
          <cell r="E295">
            <v>17.0069939614928</v>
          </cell>
        </row>
        <row r="296">
          <cell r="A296">
            <v>39199</v>
          </cell>
          <cell r="B296">
            <v>2124.0520000000001</v>
          </cell>
          <cell r="C296">
            <v>65200</v>
          </cell>
          <cell r="D296">
            <v>30.696046989433402</v>
          </cell>
          <cell r="E296">
            <v>17.0069939614928</v>
          </cell>
        </row>
        <row r="297">
          <cell r="A297">
            <v>39200</v>
          </cell>
          <cell r="B297">
            <v>2124.0520000000001</v>
          </cell>
          <cell r="C297">
            <v>65200</v>
          </cell>
          <cell r="D297">
            <v>30.696046989433402</v>
          </cell>
          <cell r="E297">
            <v>17.0069939614928</v>
          </cell>
        </row>
        <row r="298">
          <cell r="A298">
            <v>39201</v>
          </cell>
          <cell r="B298">
            <v>2124.0520000000001</v>
          </cell>
          <cell r="C298">
            <v>65200</v>
          </cell>
          <cell r="D298">
            <v>30.696046989433402</v>
          </cell>
          <cell r="E298">
            <v>17.0069939614928</v>
          </cell>
        </row>
        <row r="299">
          <cell r="A299">
            <v>39202</v>
          </cell>
          <cell r="B299">
            <v>2124.0520000000001</v>
          </cell>
          <cell r="C299">
            <v>69500</v>
          </cell>
          <cell r="D299">
            <v>32.720479536282539</v>
          </cell>
          <cell r="E299">
            <v>17.0069939614928</v>
          </cell>
        </row>
        <row r="300">
          <cell r="A300">
            <v>39203</v>
          </cell>
          <cell r="B300">
            <v>1995.8575000000001</v>
          </cell>
          <cell r="C300">
            <v>69500</v>
          </cell>
          <cell r="D300">
            <v>34.822125327083718</v>
          </cell>
          <cell r="E300">
            <v>17.0069939614928</v>
          </cell>
        </row>
        <row r="301">
          <cell r="A301">
            <v>39204</v>
          </cell>
          <cell r="B301">
            <v>1995.8575000000001</v>
          </cell>
          <cell r="C301">
            <v>67700</v>
          </cell>
          <cell r="D301">
            <v>33.920257333000976</v>
          </cell>
          <cell r="E301">
            <v>17.0069939614928</v>
          </cell>
        </row>
        <row r="302">
          <cell r="A302">
            <v>39205</v>
          </cell>
          <cell r="B302">
            <v>1608.6120000000001</v>
          </cell>
          <cell r="C302">
            <v>68000</v>
          </cell>
          <cell r="D302">
            <v>42.272468438629076</v>
          </cell>
          <cell r="E302">
            <v>17.0069939614928</v>
          </cell>
        </row>
        <row r="303">
          <cell r="A303">
            <v>39206</v>
          </cell>
          <cell r="B303">
            <v>1608.6120000000001</v>
          </cell>
          <cell r="C303">
            <v>67500</v>
          </cell>
          <cell r="D303">
            <v>41.961641464815628</v>
          </cell>
          <cell r="E303">
            <v>17.0069939614928</v>
          </cell>
        </row>
        <row r="304">
          <cell r="A304">
            <v>39207</v>
          </cell>
          <cell r="B304">
            <v>1608.6120000000001</v>
          </cell>
          <cell r="C304">
            <v>67500</v>
          </cell>
          <cell r="D304">
            <v>41.961641464815628</v>
          </cell>
          <cell r="E304">
            <v>17.0069939614928</v>
          </cell>
        </row>
        <row r="305">
          <cell r="A305">
            <v>39208</v>
          </cell>
          <cell r="B305">
            <v>1608.6120000000001</v>
          </cell>
          <cell r="C305">
            <v>67500</v>
          </cell>
          <cell r="D305">
            <v>41.961641464815628</v>
          </cell>
          <cell r="E305">
            <v>17.0069939614928</v>
          </cell>
        </row>
        <row r="306">
          <cell r="A306">
            <v>39209</v>
          </cell>
          <cell r="B306">
            <v>1608.6120000000001</v>
          </cell>
          <cell r="C306">
            <v>70000</v>
          </cell>
          <cell r="D306">
            <v>43.515776333882876</v>
          </cell>
          <cell r="E306">
            <v>17.0069939614928</v>
          </cell>
        </row>
        <row r="307">
          <cell r="A307">
            <v>39210</v>
          </cell>
          <cell r="B307">
            <v>1608.6120000000001</v>
          </cell>
          <cell r="C307">
            <v>70500</v>
          </cell>
          <cell r="D307">
            <v>43.826603307696324</v>
          </cell>
          <cell r="E307">
            <v>17.0069939614928</v>
          </cell>
        </row>
        <row r="308">
          <cell r="A308">
            <v>39211</v>
          </cell>
          <cell r="B308">
            <v>1608.6120000000001</v>
          </cell>
          <cell r="C308">
            <v>70300</v>
          </cell>
          <cell r="D308">
            <v>43.702272518170943</v>
          </cell>
          <cell r="E308">
            <v>17.0069939614928</v>
          </cell>
        </row>
        <row r="309">
          <cell r="A309">
            <v>39212</v>
          </cell>
          <cell r="B309">
            <v>1608.6120000000001</v>
          </cell>
          <cell r="C309">
            <v>73200</v>
          </cell>
          <cell r="D309">
            <v>45.505068966288945</v>
          </cell>
          <cell r="E309">
            <v>17.0069939614928</v>
          </cell>
        </row>
        <row r="310">
          <cell r="A310">
            <v>39213</v>
          </cell>
          <cell r="B310">
            <v>1608.6120000000001</v>
          </cell>
          <cell r="C310">
            <v>75500</v>
          </cell>
          <cell r="D310">
            <v>46.934873045830813</v>
          </cell>
          <cell r="E310">
            <v>17.0069939614928</v>
          </cell>
        </row>
        <row r="311">
          <cell r="A311">
            <v>39214</v>
          </cell>
          <cell r="B311">
            <v>1608.6120000000001</v>
          </cell>
          <cell r="C311">
            <v>75500</v>
          </cell>
          <cell r="D311">
            <v>46.934873045830813</v>
          </cell>
          <cell r="E311">
            <v>17.0069939614928</v>
          </cell>
        </row>
        <row r="312">
          <cell r="A312">
            <v>39215</v>
          </cell>
          <cell r="B312">
            <v>1608.6120000000001</v>
          </cell>
          <cell r="C312">
            <v>75500</v>
          </cell>
          <cell r="D312">
            <v>46.934873045830813</v>
          </cell>
          <cell r="E312">
            <v>17.0069939614928</v>
          </cell>
        </row>
        <row r="313">
          <cell r="A313">
            <v>39216</v>
          </cell>
          <cell r="B313">
            <v>1608.6120000000001</v>
          </cell>
          <cell r="C313">
            <v>73300</v>
          </cell>
          <cell r="D313">
            <v>45.567234361051639</v>
          </cell>
          <cell r="E313">
            <v>17.0069939614928</v>
          </cell>
        </row>
        <row r="314">
          <cell r="A314">
            <v>39217</v>
          </cell>
          <cell r="B314">
            <v>1608.6120000000001</v>
          </cell>
          <cell r="C314">
            <v>68600</v>
          </cell>
          <cell r="D314">
            <v>42.645460807205218</v>
          </cell>
          <cell r="E314">
            <v>17.0069939614928</v>
          </cell>
        </row>
        <row r="315">
          <cell r="A315">
            <v>39218</v>
          </cell>
          <cell r="B315">
            <v>1608.6120000000001</v>
          </cell>
          <cell r="C315">
            <v>70300</v>
          </cell>
          <cell r="D315">
            <v>43.702272518170943</v>
          </cell>
          <cell r="E315">
            <v>17.0069939614928</v>
          </cell>
        </row>
        <row r="316">
          <cell r="A316">
            <v>39219</v>
          </cell>
          <cell r="B316">
            <v>1575.2999</v>
          </cell>
          <cell r="C316">
            <v>68500</v>
          </cell>
          <cell r="D316">
            <v>43.483783627485792</v>
          </cell>
          <cell r="E316">
            <v>17.0069939614928</v>
          </cell>
        </row>
        <row r="317">
          <cell r="A317">
            <v>39220</v>
          </cell>
          <cell r="B317">
            <v>1575.2999</v>
          </cell>
          <cell r="C317">
            <v>67000</v>
          </cell>
          <cell r="D317">
            <v>42.531583986007995</v>
          </cell>
          <cell r="E317">
            <v>17.0069939614928</v>
          </cell>
        </row>
        <row r="318">
          <cell r="A318">
            <v>39221</v>
          </cell>
          <cell r="B318">
            <v>1575.2999</v>
          </cell>
          <cell r="C318">
            <v>67000</v>
          </cell>
          <cell r="D318">
            <v>42.531583986007995</v>
          </cell>
          <cell r="E318">
            <v>17.0069939614928</v>
          </cell>
        </row>
        <row r="319">
          <cell r="A319">
            <v>39222</v>
          </cell>
          <cell r="B319">
            <v>1575.2999</v>
          </cell>
          <cell r="C319">
            <v>67000</v>
          </cell>
          <cell r="D319">
            <v>42.531583986007995</v>
          </cell>
          <cell r="E319">
            <v>17.0069939614928</v>
          </cell>
        </row>
        <row r="320">
          <cell r="A320">
            <v>39223</v>
          </cell>
          <cell r="B320">
            <v>1575.2999</v>
          </cell>
          <cell r="C320">
            <v>70000</v>
          </cell>
          <cell r="D320">
            <v>44.435983268963582</v>
          </cell>
          <cell r="E320">
            <v>17.0069939614928</v>
          </cell>
        </row>
        <row r="321">
          <cell r="A321">
            <v>39224</v>
          </cell>
          <cell r="B321">
            <v>1207.5659000000001</v>
          </cell>
          <cell r="C321">
            <v>71000</v>
          </cell>
          <cell r="D321">
            <v>58.795963019492348</v>
          </cell>
          <cell r="E321">
            <v>17.0069939614928</v>
          </cell>
        </row>
        <row r="322">
          <cell r="A322">
            <v>39225</v>
          </cell>
          <cell r="B322">
            <v>1207.5659000000001</v>
          </cell>
          <cell r="C322">
            <v>71700</v>
          </cell>
          <cell r="D322">
            <v>59.375641528135233</v>
          </cell>
          <cell r="E322">
            <v>17.0069939614928</v>
          </cell>
        </row>
        <row r="323">
          <cell r="A323">
            <v>39226</v>
          </cell>
          <cell r="B323">
            <v>1207.5659000000001</v>
          </cell>
          <cell r="C323">
            <v>71700</v>
          </cell>
          <cell r="D323">
            <v>59.375641528135233</v>
          </cell>
          <cell r="E323">
            <v>17.0069939614928</v>
          </cell>
        </row>
        <row r="324">
          <cell r="A324">
            <v>39227</v>
          </cell>
          <cell r="B324">
            <v>1207.5659000000001</v>
          </cell>
          <cell r="C324">
            <v>71500</v>
          </cell>
          <cell r="D324">
            <v>59.21001909709441</v>
          </cell>
          <cell r="E324">
            <v>17.0069939614928</v>
          </cell>
        </row>
        <row r="325">
          <cell r="A325">
            <v>39228</v>
          </cell>
          <cell r="B325">
            <v>1207.5659000000001</v>
          </cell>
          <cell r="C325">
            <v>71500</v>
          </cell>
          <cell r="D325">
            <v>59.21001909709441</v>
          </cell>
          <cell r="E325">
            <v>17.0069939614928</v>
          </cell>
        </row>
        <row r="326">
          <cell r="A326">
            <v>39229</v>
          </cell>
          <cell r="B326">
            <v>1207.5659000000001</v>
          </cell>
          <cell r="C326">
            <v>71500</v>
          </cell>
          <cell r="D326">
            <v>59.21001909709441</v>
          </cell>
          <cell r="E326">
            <v>17.0069939614928</v>
          </cell>
        </row>
        <row r="327">
          <cell r="A327">
            <v>39230</v>
          </cell>
          <cell r="B327">
            <v>1207.5659000000001</v>
          </cell>
          <cell r="C327">
            <v>72800</v>
          </cell>
          <cell r="D327">
            <v>60.286564898859758</v>
          </cell>
          <cell r="E327">
            <v>17.0069939614928</v>
          </cell>
        </row>
        <row r="328">
          <cell r="A328">
            <v>39231</v>
          </cell>
          <cell r="B328">
            <v>1207.5659000000001</v>
          </cell>
          <cell r="C328">
            <v>71400</v>
          </cell>
          <cell r="D328">
            <v>59.127207881573995</v>
          </cell>
          <cell r="E328">
            <v>17.0069939614928</v>
          </cell>
        </row>
        <row r="329">
          <cell r="A329">
            <v>39232</v>
          </cell>
          <cell r="B329">
            <v>1207.5659000000001</v>
          </cell>
          <cell r="C329">
            <v>71900</v>
          </cell>
          <cell r="D329">
            <v>59.541263959176057</v>
          </cell>
          <cell r="E329">
            <v>17.0069939614928</v>
          </cell>
        </row>
        <row r="330">
          <cell r="A330">
            <v>39233</v>
          </cell>
          <cell r="B330">
            <v>1159.606</v>
          </cell>
          <cell r="C330">
            <v>72900</v>
          </cell>
          <cell r="D330">
            <v>62.866180409552904</v>
          </cell>
          <cell r="E330">
            <v>17.0069939614928</v>
          </cell>
        </row>
        <row r="331">
          <cell r="A331">
            <v>39234</v>
          </cell>
          <cell r="B331">
            <v>1159.606</v>
          </cell>
          <cell r="C331">
            <v>70500</v>
          </cell>
          <cell r="D331">
            <v>60.796511918703423</v>
          </cell>
          <cell r="E331">
            <v>17.0069939614928</v>
          </cell>
        </row>
        <row r="332">
          <cell r="A332">
            <v>39235</v>
          </cell>
          <cell r="B332">
            <v>1159.606</v>
          </cell>
          <cell r="C332">
            <v>70500</v>
          </cell>
          <cell r="D332">
            <v>60.796511918703423</v>
          </cell>
          <cell r="E332">
            <v>17.0069939614928</v>
          </cell>
        </row>
        <row r="333">
          <cell r="A333">
            <v>39236</v>
          </cell>
          <cell r="B333">
            <v>1159.606</v>
          </cell>
          <cell r="C333">
            <v>70500</v>
          </cell>
          <cell r="D333">
            <v>60.796511918703423</v>
          </cell>
          <cell r="E333">
            <v>17.0069939614928</v>
          </cell>
        </row>
        <row r="334">
          <cell r="A334">
            <v>39237</v>
          </cell>
          <cell r="B334">
            <v>1159.606</v>
          </cell>
          <cell r="C334">
            <v>72600</v>
          </cell>
          <cell r="D334">
            <v>62.607471848196717</v>
          </cell>
          <cell r="E334">
            <v>17.0069939614928</v>
          </cell>
        </row>
        <row r="335">
          <cell r="A335">
            <v>39238</v>
          </cell>
          <cell r="B335">
            <v>1159.606</v>
          </cell>
          <cell r="C335">
            <v>72300</v>
          </cell>
          <cell r="D335">
            <v>62.34876328684053</v>
          </cell>
          <cell r="E335">
            <v>17.0069939614928</v>
          </cell>
        </row>
        <row r="336">
          <cell r="A336">
            <v>39239</v>
          </cell>
          <cell r="B336">
            <v>1159.606</v>
          </cell>
          <cell r="C336">
            <v>72300</v>
          </cell>
          <cell r="D336">
            <v>62.34876328684053</v>
          </cell>
          <cell r="E336">
            <v>17.0069939614928</v>
          </cell>
        </row>
        <row r="337">
          <cell r="A337">
            <v>39240</v>
          </cell>
          <cell r="B337">
            <v>1159.606</v>
          </cell>
          <cell r="C337">
            <v>73500</v>
          </cell>
          <cell r="D337">
            <v>63.38359753226527</v>
          </cell>
          <cell r="E337">
            <v>17.0069939614928</v>
          </cell>
        </row>
        <row r="338">
          <cell r="A338">
            <v>39241</v>
          </cell>
          <cell r="B338">
            <v>1159.606</v>
          </cell>
          <cell r="C338">
            <v>77000</v>
          </cell>
          <cell r="D338">
            <v>66.401864081420754</v>
          </cell>
          <cell r="E338">
            <v>17.0069939614928</v>
          </cell>
        </row>
        <row r="339">
          <cell r="A339">
            <v>39242</v>
          </cell>
          <cell r="B339">
            <v>1159.606</v>
          </cell>
          <cell r="C339">
            <v>77000</v>
          </cell>
          <cell r="D339">
            <v>66.401864081420754</v>
          </cell>
          <cell r="E339">
            <v>17.0069939614928</v>
          </cell>
        </row>
        <row r="340">
          <cell r="A340">
            <v>39243</v>
          </cell>
          <cell r="B340">
            <v>1159.606</v>
          </cell>
          <cell r="C340">
            <v>77000</v>
          </cell>
          <cell r="D340">
            <v>66.401864081420754</v>
          </cell>
          <cell r="E340">
            <v>17.0069939614928</v>
          </cell>
        </row>
        <row r="341">
          <cell r="A341">
            <v>39244</v>
          </cell>
          <cell r="B341">
            <v>1159.606</v>
          </cell>
          <cell r="C341">
            <v>74300</v>
          </cell>
          <cell r="D341">
            <v>64.073487029215102</v>
          </cell>
          <cell r="E341">
            <v>17.0069939614928</v>
          </cell>
        </row>
        <row r="342">
          <cell r="A342">
            <v>39245</v>
          </cell>
          <cell r="B342">
            <v>1159.606</v>
          </cell>
          <cell r="C342">
            <v>72900</v>
          </cell>
          <cell r="D342">
            <v>62.866180409552904</v>
          </cell>
          <cell r="E342">
            <v>17.0069939614928</v>
          </cell>
        </row>
        <row r="343">
          <cell r="A343">
            <v>39246</v>
          </cell>
          <cell r="B343">
            <v>1159.606</v>
          </cell>
          <cell r="C343">
            <v>73000</v>
          </cell>
          <cell r="D343">
            <v>62.952416596671625</v>
          </cell>
          <cell r="E343">
            <v>17.0069939614928</v>
          </cell>
        </row>
        <row r="344">
          <cell r="A344">
            <v>39247</v>
          </cell>
          <cell r="B344">
            <v>1262.5205000000001</v>
          </cell>
          <cell r="C344">
            <v>74000</v>
          </cell>
          <cell r="D344">
            <v>58.612909651764063</v>
          </cell>
          <cell r="E344">
            <v>17.0069939614928</v>
          </cell>
        </row>
        <row r="345">
          <cell r="A345">
            <v>39248</v>
          </cell>
          <cell r="B345">
            <v>1262.5205000000001</v>
          </cell>
          <cell r="C345">
            <v>77300</v>
          </cell>
          <cell r="D345">
            <v>61.226728595694084</v>
          </cell>
          <cell r="E345">
            <v>17.0069939614928</v>
          </cell>
        </row>
        <row r="346">
          <cell r="A346">
            <v>39249</v>
          </cell>
          <cell r="B346">
            <v>1262.5205000000001</v>
          </cell>
          <cell r="C346">
            <v>77300</v>
          </cell>
          <cell r="D346">
            <v>61.226728595694084</v>
          </cell>
          <cell r="E346">
            <v>17.0069939614928</v>
          </cell>
        </row>
        <row r="347">
          <cell r="A347">
            <v>39250</v>
          </cell>
          <cell r="B347">
            <v>1262.5205000000001</v>
          </cell>
          <cell r="C347">
            <v>77300</v>
          </cell>
          <cell r="D347">
            <v>61.226728595694084</v>
          </cell>
          <cell r="E347">
            <v>17.0069939614928</v>
          </cell>
        </row>
        <row r="348">
          <cell r="A348">
            <v>39251</v>
          </cell>
          <cell r="B348">
            <v>1262.5205000000001</v>
          </cell>
          <cell r="C348">
            <v>77400</v>
          </cell>
          <cell r="D348">
            <v>61.305935230358635</v>
          </cell>
          <cell r="E348">
            <v>17.0069939614928</v>
          </cell>
        </row>
        <row r="349">
          <cell r="A349">
            <v>39252</v>
          </cell>
          <cell r="B349">
            <v>1262.5205000000001</v>
          </cell>
          <cell r="C349">
            <v>77900</v>
          </cell>
          <cell r="D349">
            <v>61.701968403681363</v>
          </cell>
          <cell r="E349">
            <v>17.0069939614928</v>
          </cell>
        </row>
        <row r="350">
          <cell r="A350">
            <v>39253</v>
          </cell>
          <cell r="B350">
            <v>1262.5205000000001</v>
          </cell>
          <cell r="C350">
            <v>79500</v>
          </cell>
          <cell r="D350">
            <v>62.969274558314098</v>
          </cell>
          <cell r="E350">
            <v>17.0069939614928</v>
          </cell>
        </row>
        <row r="351">
          <cell r="A351">
            <v>39254</v>
          </cell>
          <cell r="B351">
            <v>1262.5205000000001</v>
          </cell>
          <cell r="C351">
            <v>80100</v>
          </cell>
          <cell r="D351">
            <v>63.444514366301377</v>
          </cell>
          <cell r="E351">
            <v>17.0069939614928</v>
          </cell>
        </row>
        <row r="352">
          <cell r="A352">
            <v>39255</v>
          </cell>
          <cell r="B352">
            <v>1262.5205000000001</v>
          </cell>
          <cell r="C352">
            <v>79500</v>
          </cell>
          <cell r="D352">
            <v>62.969274558314098</v>
          </cell>
          <cell r="E352">
            <v>17.0069939614928</v>
          </cell>
        </row>
        <row r="353">
          <cell r="A353">
            <v>39256</v>
          </cell>
          <cell r="B353">
            <v>1262.5205000000001</v>
          </cell>
          <cell r="C353">
            <v>79500</v>
          </cell>
          <cell r="D353">
            <v>62.969274558314098</v>
          </cell>
          <cell r="E353">
            <v>17.0069939614928</v>
          </cell>
        </row>
        <row r="354">
          <cell r="A354">
            <v>39257</v>
          </cell>
          <cell r="B354">
            <v>1262.5205000000001</v>
          </cell>
          <cell r="C354">
            <v>79500</v>
          </cell>
          <cell r="D354">
            <v>62.969274558314098</v>
          </cell>
          <cell r="E354">
            <v>17.0069939614928</v>
          </cell>
        </row>
        <row r="355">
          <cell r="A355">
            <v>39258</v>
          </cell>
          <cell r="B355">
            <v>1262.5205000000001</v>
          </cell>
          <cell r="C355">
            <v>78500</v>
          </cell>
          <cell r="D355">
            <v>62.177208211668635</v>
          </cell>
          <cell r="E355">
            <v>17.0069939614928</v>
          </cell>
        </row>
        <row r="356">
          <cell r="A356">
            <v>39259</v>
          </cell>
          <cell r="B356">
            <v>1262.5205000000001</v>
          </cell>
          <cell r="C356">
            <v>76700</v>
          </cell>
          <cell r="D356">
            <v>60.751488787706812</v>
          </cell>
          <cell r="E356">
            <v>17.0069939614928</v>
          </cell>
        </row>
        <row r="357">
          <cell r="A357">
            <v>39260</v>
          </cell>
          <cell r="B357">
            <v>1262.5205000000001</v>
          </cell>
          <cell r="C357">
            <v>74600</v>
          </cell>
          <cell r="D357">
            <v>59.088149459751342</v>
          </cell>
          <cell r="E357">
            <v>17.0069939614928</v>
          </cell>
        </row>
        <row r="358">
          <cell r="A358">
            <v>39261</v>
          </cell>
          <cell r="B358">
            <v>1262.5205000000001</v>
          </cell>
          <cell r="C358">
            <v>77900</v>
          </cell>
          <cell r="D358">
            <v>61.701968403681363</v>
          </cell>
          <cell r="E358">
            <v>17.0069939614928</v>
          </cell>
        </row>
        <row r="359">
          <cell r="A359">
            <v>39262</v>
          </cell>
          <cell r="B359">
            <v>1262.5205000000001</v>
          </cell>
          <cell r="C359">
            <v>76900</v>
          </cell>
          <cell r="D359">
            <v>60.9099020570359</v>
          </cell>
          <cell r="E359">
            <v>17.0069939614928</v>
          </cell>
        </row>
        <row r="360">
          <cell r="A360">
            <v>39263</v>
          </cell>
          <cell r="B360">
            <v>1262.5205000000001</v>
          </cell>
          <cell r="C360">
            <v>76900</v>
          </cell>
          <cell r="D360">
            <v>60.9099020570359</v>
          </cell>
          <cell r="E360">
            <v>17.0069939614928</v>
          </cell>
        </row>
        <row r="361">
          <cell r="A361">
            <v>39264</v>
          </cell>
          <cell r="B361">
            <v>1262.5205000000001</v>
          </cell>
          <cell r="C361">
            <v>76900</v>
          </cell>
          <cell r="D361">
            <v>60.9099020570359</v>
          </cell>
          <cell r="E361">
            <v>17.0069939614928</v>
          </cell>
        </row>
        <row r="362">
          <cell r="A362">
            <v>39265</v>
          </cell>
          <cell r="B362">
            <v>1262.5205000000001</v>
          </cell>
          <cell r="C362">
            <v>76000</v>
          </cell>
          <cell r="D362">
            <v>60.197042345054989</v>
          </cell>
          <cell r="E362">
            <v>17.0069939614928</v>
          </cell>
        </row>
        <row r="363">
          <cell r="A363">
            <v>39266</v>
          </cell>
          <cell r="B363">
            <v>1262.5205000000001</v>
          </cell>
          <cell r="C363">
            <v>77200</v>
          </cell>
          <cell r="D363">
            <v>61.14752196102954</v>
          </cell>
          <cell r="E363">
            <v>17.0069939614928</v>
          </cell>
        </row>
        <row r="364">
          <cell r="A364">
            <v>39267</v>
          </cell>
          <cell r="B364">
            <v>1262.5205000000001</v>
          </cell>
          <cell r="C364">
            <v>78700</v>
          </cell>
          <cell r="D364">
            <v>62.33562148099773</v>
          </cell>
          <cell r="E364">
            <v>17.0069939614928</v>
          </cell>
        </row>
        <row r="365">
          <cell r="A365">
            <v>39268</v>
          </cell>
          <cell r="B365">
            <v>1262.5205000000001</v>
          </cell>
          <cell r="C365">
            <v>77000</v>
          </cell>
          <cell r="D365">
            <v>60.989108691700444</v>
          </cell>
          <cell r="E365">
            <v>17.0069939614928</v>
          </cell>
        </row>
        <row r="366">
          <cell r="A366">
            <v>39269</v>
          </cell>
          <cell r="B366">
            <v>1262.5205000000001</v>
          </cell>
          <cell r="C366">
            <v>75600</v>
          </cell>
          <cell r="D366">
            <v>59.880215806396805</v>
          </cell>
          <cell r="E366">
            <v>17.0069939614928</v>
          </cell>
        </row>
        <row r="367">
          <cell r="A367">
            <v>39270</v>
          </cell>
          <cell r="B367">
            <v>1262.5205000000001</v>
          </cell>
          <cell r="C367">
            <v>75600</v>
          </cell>
          <cell r="D367">
            <v>59.880215806396805</v>
          </cell>
          <cell r="E367">
            <v>17.0069939614928</v>
          </cell>
        </row>
        <row r="368">
          <cell r="A368">
            <v>39271</v>
          </cell>
          <cell r="B368">
            <v>1262.5205000000001</v>
          </cell>
          <cell r="C368">
            <v>75600</v>
          </cell>
          <cell r="D368">
            <v>59.880215806396805</v>
          </cell>
          <cell r="E368">
            <v>17.0069939614928</v>
          </cell>
        </row>
        <row r="369">
          <cell r="A369">
            <v>39272</v>
          </cell>
          <cell r="B369">
            <v>1262.5205000000001</v>
          </cell>
          <cell r="C369">
            <v>74400</v>
          </cell>
          <cell r="D369">
            <v>58.929736190422254</v>
          </cell>
          <cell r="E369">
            <v>17.0069939614928</v>
          </cell>
        </row>
        <row r="370">
          <cell r="A370">
            <v>39273</v>
          </cell>
          <cell r="B370">
            <v>1262.5205000000001</v>
          </cell>
          <cell r="C370">
            <v>74200</v>
          </cell>
          <cell r="D370">
            <v>58.771322921093159</v>
          </cell>
          <cell r="E370">
            <v>17.0069939614928</v>
          </cell>
        </row>
        <row r="371">
          <cell r="A371">
            <v>39274</v>
          </cell>
          <cell r="B371">
            <v>1262.5205000000001</v>
          </cell>
          <cell r="C371">
            <v>73800</v>
          </cell>
          <cell r="D371">
            <v>58.454496382434975</v>
          </cell>
          <cell r="E371">
            <v>17.0069939614928</v>
          </cell>
        </row>
        <row r="372">
          <cell r="A372">
            <v>39275</v>
          </cell>
          <cell r="B372">
            <v>1262.5205000000001</v>
          </cell>
          <cell r="C372">
            <v>73400</v>
          </cell>
          <cell r="D372">
            <v>58.137669843776791</v>
          </cell>
          <cell r="E372">
            <v>17.0069939614928</v>
          </cell>
        </row>
        <row r="373">
          <cell r="A373">
            <v>39276</v>
          </cell>
          <cell r="B373">
            <v>1262.5205000000001</v>
          </cell>
          <cell r="C373">
            <v>72400</v>
          </cell>
          <cell r="D373">
            <v>57.345603497131329</v>
          </cell>
          <cell r="E373">
            <v>17.0069939614928</v>
          </cell>
        </row>
        <row r="374">
          <cell r="A374">
            <v>39277</v>
          </cell>
          <cell r="B374">
            <v>1262.5205000000001</v>
          </cell>
          <cell r="C374">
            <v>72400</v>
          </cell>
          <cell r="D374">
            <v>57.345603497131329</v>
          </cell>
          <cell r="E374">
            <v>17.0069939614928</v>
          </cell>
        </row>
        <row r="375">
          <cell r="A375">
            <v>39278</v>
          </cell>
          <cell r="B375">
            <v>1262.5205000000001</v>
          </cell>
          <cell r="C375">
            <v>72400</v>
          </cell>
          <cell r="D375">
            <v>57.345603497131329</v>
          </cell>
          <cell r="E375">
            <v>17.0069939614928</v>
          </cell>
        </row>
        <row r="376">
          <cell r="A376">
            <v>39279</v>
          </cell>
          <cell r="B376">
            <v>1262.5205000000001</v>
          </cell>
          <cell r="C376">
            <v>73700</v>
          </cell>
          <cell r="D376">
            <v>58.375289747770431</v>
          </cell>
          <cell r="E376">
            <v>17.0069939614928</v>
          </cell>
        </row>
        <row r="377">
          <cell r="A377">
            <v>39280</v>
          </cell>
          <cell r="B377">
            <v>1262.5205000000001</v>
          </cell>
          <cell r="C377">
            <v>73700</v>
          </cell>
          <cell r="D377">
            <v>58.375289747770431</v>
          </cell>
          <cell r="E377">
            <v>17.0069939614928</v>
          </cell>
        </row>
        <row r="378">
          <cell r="A378">
            <v>39281</v>
          </cell>
          <cell r="B378">
            <v>1262.5205000000001</v>
          </cell>
          <cell r="C378">
            <v>72500</v>
          </cell>
          <cell r="D378">
            <v>57.424810131795873</v>
          </cell>
          <cell r="E378">
            <v>17.0069939614928</v>
          </cell>
        </row>
        <row r="379">
          <cell r="A379">
            <v>39282</v>
          </cell>
          <cell r="B379">
            <v>1444.0265999999999</v>
          </cell>
          <cell r="C379">
            <v>74700</v>
          </cell>
          <cell r="D379">
            <v>51.730349011576379</v>
          </cell>
          <cell r="E379">
            <v>17.0069939614928</v>
          </cell>
        </row>
        <row r="380">
          <cell r="A380">
            <v>39283</v>
          </cell>
          <cell r="B380">
            <v>1444.0265999999999</v>
          </cell>
          <cell r="C380">
            <v>75300</v>
          </cell>
          <cell r="D380">
            <v>52.145853822914347</v>
          </cell>
          <cell r="E380">
            <v>17.0069939614928</v>
          </cell>
        </row>
        <row r="381">
          <cell r="A381">
            <v>39284</v>
          </cell>
          <cell r="B381">
            <v>1444.0265999999999</v>
          </cell>
          <cell r="C381">
            <v>75300</v>
          </cell>
          <cell r="D381">
            <v>52.145853822914347</v>
          </cell>
          <cell r="E381">
            <v>17.0069939614928</v>
          </cell>
        </row>
        <row r="382">
          <cell r="A382">
            <v>39285</v>
          </cell>
          <cell r="B382">
            <v>1444.0265999999999</v>
          </cell>
          <cell r="C382">
            <v>75300</v>
          </cell>
          <cell r="D382">
            <v>52.145853822914347</v>
          </cell>
          <cell r="E382">
            <v>17.0069939614928</v>
          </cell>
        </row>
        <row r="383">
          <cell r="A383">
            <v>39286</v>
          </cell>
          <cell r="B383">
            <v>1444.0265999999999</v>
          </cell>
          <cell r="C383">
            <v>73100</v>
          </cell>
          <cell r="D383">
            <v>50.622336181341815</v>
          </cell>
          <cell r="E383">
            <v>17.0069939614928</v>
          </cell>
        </row>
        <row r="384">
          <cell r="A384">
            <v>39287</v>
          </cell>
          <cell r="B384">
            <v>1552.6665</v>
          </cell>
          <cell r="C384">
            <v>71500</v>
          </cell>
          <cell r="D384">
            <v>46.049811727115902</v>
          </cell>
          <cell r="E384">
            <v>17.0069939614928</v>
          </cell>
        </row>
        <row r="385">
          <cell r="A385">
            <v>39288</v>
          </cell>
          <cell r="B385">
            <v>1560.2739999999999</v>
          </cell>
          <cell r="C385">
            <v>72000</v>
          </cell>
          <cell r="D385">
            <v>46.145741068555914</v>
          </cell>
          <cell r="E385">
            <v>17.0069939614928</v>
          </cell>
        </row>
        <row r="386">
          <cell r="A386">
            <v>39289</v>
          </cell>
          <cell r="B386">
            <v>1560.2739999999999</v>
          </cell>
          <cell r="C386">
            <v>72700</v>
          </cell>
          <cell r="D386">
            <v>46.594380217833539</v>
          </cell>
          <cell r="E386">
            <v>17.0069939614928</v>
          </cell>
        </row>
        <row r="387">
          <cell r="A387">
            <v>39290</v>
          </cell>
          <cell r="B387">
            <v>1560.2739999999999</v>
          </cell>
          <cell r="C387">
            <v>69000</v>
          </cell>
          <cell r="D387">
            <v>44.223001857366079</v>
          </cell>
          <cell r="E387">
            <v>17.0069939614928</v>
          </cell>
        </row>
        <row r="388">
          <cell r="A388">
            <v>39291</v>
          </cell>
          <cell r="B388">
            <v>1560.2739999999999</v>
          </cell>
          <cell r="C388">
            <v>69000</v>
          </cell>
          <cell r="D388">
            <v>44.223001857366079</v>
          </cell>
          <cell r="E388">
            <v>17.0069939614928</v>
          </cell>
        </row>
        <row r="389">
          <cell r="A389">
            <v>39292</v>
          </cell>
          <cell r="B389">
            <v>1560.2739999999999</v>
          </cell>
          <cell r="C389">
            <v>69000</v>
          </cell>
          <cell r="D389">
            <v>44.223001857366079</v>
          </cell>
          <cell r="E389">
            <v>17.0069939614928</v>
          </cell>
        </row>
        <row r="390">
          <cell r="A390">
            <v>39293</v>
          </cell>
          <cell r="B390">
            <v>1560.2739999999999</v>
          </cell>
          <cell r="C390">
            <v>70300</v>
          </cell>
          <cell r="D390">
            <v>45.056188848881675</v>
          </cell>
          <cell r="E390">
            <v>17.0069939614928</v>
          </cell>
        </row>
        <row r="391">
          <cell r="A391">
            <v>39294</v>
          </cell>
          <cell r="B391">
            <v>1560.2739999999999</v>
          </cell>
          <cell r="C391">
            <v>70200</v>
          </cell>
          <cell r="D391">
            <v>44.992097541842014</v>
          </cell>
          <cell r="E391">
            <v>17.0069939614928</v>
          </cell>
        </row>
        <row r="392">
          <cell r="A392">
            <v>39295</v>
          </cell>
          <cell r="B392">
            <v>1560.2739999999999</v>
          </cell>
          <cell r="C392">
            <v>68300</v>
          </cell>
          <cell r="D392">
            <v>43.774362708088454</v>
          </cell>
          <cell r="E392">
            <v>17.0069939614928</v>
          </cell>
        </row>
        <row r="393">
          <cell r="A393">
            <v>39296</v>
          </cell>
          <cell r="B393">
            <v>1633.4254000000001</v>
          </cell>
          <cell r="C393">
            <v>70900</v>
          </cell>
          <cell r="D393">
            <v>43.405716600219392</v>
          </cell>
          <cell r="E393">
            <v>17.0069939614928</v>
          </cell>
        </row>
        <row r="394">
          <cell r="A394">
            <v>39297</v>
          </cell>
          <cell r="B394">
            <v>1633.4254000000001</v>
          </cell>
          <cell r="C394">
            <v>70300</v>
          </cell>
          <cell r="D394">
            <v>43.038390366649125</v>
          </cell>
          <cell r="E394">
            <v>17.0069939614928</v>
          </cell>
        </row>
        <row r="395">
          <cell r="A395">
            <v>39298</v>
          </cell>
          <cell r="B395">
            <v>1633.4254000000001</v>
          </cell>
          <cell r="C395">
            <v>70300</v>
          </cell>
          <cell r="D395">
            <v>43.038390366649125</v>
          </cell>
          <cell r="E395">
            <v>17.0069939614928</v>
          </cell>
        </row>
        <row r="396">
          <cell r="A396">
            <v>39299</v>
          </cell>
          <cell r="B396">
            <v>1633.4254000000001</v>
          </cell>
          <cell r="C396">
            <v>70300</v>
          </cell>
          <cell r="D396">
            <v>43.038390366649125</v>
          </cell>
          <cell r="E396">
            <v>17.0069939614928</v>
          </cell>
        </row>
        <row r="397">
          <cell r="A397">
            <v>39300</v>
          </cell>
          <cell r="B397">
            <v>1633.4254000000001</v>
          </cell>
          <cell r="C397">
            <v>69700</v>
          </cell>
          <cell r="D397">
            <v>42.671064133078865</v>
          </cell>
          <cell r="E397">
            <v>17.0069939614928</v>
          </cell>
        </row>
        <row r="398">
          <cell r="A398">
            <v>39301</v>
          </cell>
          <cell r="B398">
            <v>1633.4254000000001</v>
          </cell>
          <cell r="C398">
            <v>69000</v>
          </cell>
          <cell r="D398">
            <v>42.242516860580224</v>
          </cell>
          <cell r="E398">
            <v>17.0069939614928</v>
          </cell>
        </row>
        <row r="399">
          <cell r="A399">
            <v>39302</v>
          </cell>
          <cell r="B399">
            <v>2142.6583999999998</v>
          </cell>
          <cell r="C399">
            <v>71000</v>
          </cell>
          <cell r="D399">
            <v>33.136406624593079</v>
          </cell>
          <cell r="E399">
            <v>17.0069939614928</v>
          </cell>
        </row>
        <row r="400">
          <cell r="A400">
            <v>39303</v>
          </cell>
          <cell r="B400">
            <v>2126.1417999999999</v>
          </cell>
          <cell r="C400">
            <v>71100</v>
          </cell>
          <cell r="D400">
            <v>33.440855167797373</v>
          </cell>
          <cell r="E400">
            <v>17.0069939614928</v>
          </cell>
        </row>
        <row r="401">
          <cell r="A401">
            <v>39304</v>
          </cell>
          <cell r="B401">
            <v>2126.1417999999999</v>
          </cell>
          <cell r="C401">
            <v>67600</v>
          </cell>
          <cell r="D401">
            <v>31.794680862772182</v>
          </cell>
          <cell r="E401">
            <v>17.0069939614928</v>
          </cell>
        </row>
        <row r="402">
          <cell r="A402">
            <v>39305</v>
          </cell>
          <cell r="B402">
            <v>2126.1417999999999</v>
          </cell>
          <cell r="C402">
            <v>67600</v>
          </cell>
          <cell r="D402">
            <v>31.794680862772182</v>
          </cell>
          <cell r="E402">
            <v>17.0069939614928</v>
          </cell>
        </row>
        <row r="403">
          <cell r="A403">
            <v>39306</v>
          </cell>
          <cell r="B403">
            <v>2126.1417999999999</v>
          </cell>
          <cell r="C403">
            <v>67600</v>
          </cell>
          <cell r="D403">
            <v>31.794680862772182</v>
          </cell>
          <cell r="E403">
            <v>17.0069939614928</v>
          </cell>
        </row>
        <row r="404">
          <cell r="A404">
            <v>39307</v>
          </cell>
          <cell r="B404">
            <v>2126.1417999999999</v>
          </cell>
          <cell r="C404">
            <v>66400</v>
          </cell>
          <cell r="D404">
            <v>31.230278243906405</v>
          </cell>
          <cell r="E404">
            <v>17.0069939614928</v>
          </cell>
        </row>
        <row r="405">
          <cell r="A405">
            <v>39308</v>
          </cell>
          <cell r="B405">
            <v>2126.1417999999999</v>
          </cell>
          <cell r="C405">
            <v>64300</v>
          </cell>
          <cell r="D405">
            <v>30.242573660891292</v>
          </cell>
          <cell r="E405">
            <v>17.0069939614928</v>
          </cell>
        </row>
        <row r="406">
          <cell r="A406">
            <v>39309</v>
          </cell>
          <cell r="B406">
            <v>2126.1417999999999</v>
          </cell>
          <cell r="C406">
            <v>64300</v>
          </cell>
          <cell r="D406">
            <v>30.242573660891292</v>
          </cell>
          <cell r="E406">
            <v>17.0069939614928</v>
          </cell>
        </row>
        <row r="407">
          <cell r="A407">
            <v>39310</v>
          </cell>
          <cell r="B407">
            <v>2126.1417999999999</v>
          </cell>
          <cell r="C407">
            <v>56900</v>
          </cell>
          <cell r="D407">
            <v>26.762090844552326</v>
          </cell>
          <cell r="E407">
            <v>17.0069939614928</v>
          </cell>
        </row>
        <row r="408">
          <cell r="A408">
            <v>39311</v>
          </cell>
          <cell r="B408">
            <v>2126.1417999999999</v>
          </cell>
          <cell r="C408">
            <v>57600</v>
          </cell>
          <cell r="D408">
            <v>27.091325705557363</v>
          </cell>
          <cell r="E408">
            <v>17.0069939614928</v>
          </cell>
        </row>
        <row r="409">
          <cell r="A409">
            <v>39312</v>
          </cell>
          <cell r="B409">
            <v>2126.1417999999999</v>
          </cell>
          <cell r="C409">
            <v>57600</v>
          </cell>
          <cell r="D409">
            <v>27.091325705557363</v>
          </cell>
          <cell r="E409">
            <v>17.0069939614928</v>
          </cell>
        </row>
        <row r="410">
          <cell r="A410">
            <v>39313</v>
          </cell>
          <cell r="B410">
            <v>2126.1417999999999</v>
          </cell>
          <cell r="C410">
            <v>57600</v>
          </cell>
          <cell r="D410">
            <v>27.091325705557363</v>
          </cell>
          <cell r="E410">
            <v>17.0069939614928</v>
          </cell>
        </row>
        <row r="411">
          <cell r="A411">
            <v>39314</v>
          </cell>
          <cell r="B411">
            <v>2126.1417999999999</v>
          </cell>
          <cell r="C411">
            <v>60500</v>
          </cell>
          <cell r="D411">
            <v>28.455298701149662</v>
          </cell>
          <cell r="E411">
            <v>17.0069939614928</v>
          </cell>
        </row>
        <row r="412">
          <cell r="A412">
            <v>39315</v>
          </cell>
          <cell r="B412">
            <v>2039.6405</v>
          </cell>
          <cell r="C412">
            <v>60200</v>
          </cell>
          <cell r="D412">
            <v>29.515005217831281</v>
          </cell>
          <cell r="E412">
            <v>17.0069939614928</v>
          </cell>
        </row>
        <row r="413">
          <cell r="A413">
            <v>39316</v>
          </cell>
          <cell r="B413">
            <v>2039.6405</v>
          </cell>
          <cell r="C413">
            <v>60200</v>
          </cell>
          <cell r="D413">
            <v>29.515005217831281</v>
          </cell>
          <cell r="E413">
            <v>17.0069939614928</v>
          </cell>
        </row>
        <row r="414">
          <cell r="A414">
            <v>39317</v>
          </cell>
          <cell r="B414">
            <v>1870.5045</v>
          </cell>
          <cell r="C414">
            <v>62800</v>
          </cell>
          <cell r="D414">
            <v>33.573829948016702</v>
          </cell>
          <cell r="E414">
            <v>17.0069939614928</v>
          </cell>
        </row>
        <row r="415">
          <cell r="A415">
            <v>39318</v>
          </cell>
          <cell r="B415">
            <v>1870.5045</v>
          </cell>
          <cell r="C415">
            <v>63000</v>
          </cell>
          <cell r="D415">
            <v>33.68075297332885</v>
          </cell>
          <cell r="E415">
            <v>17.0069939614928</v>
          </cell>
        </row>
        <row r="416">
          <cell r="A416">
            <v>39319</v>
          </cell>
          <cell r="B416">
            <v>1870.5045</v>
          </cell>
          <cell r="C416">
            <v>63000</v>
          </cell>
          <cell r="D416">
            <v>33.68075297332885</v>
          </cell>
          <cell r="E416">
            <v>17.0069939614928</v>
          </cell>
        </row>
        <row r="417">
          <cell r="A417">
            <v>39320</v>
          </cell>
          <cell r="B417">
            <v>1870.5045</v>
          </cell>
          <cell r="C417">
            <v>63000</v>
          </cell>
          <cell r="D417">
            <v>33.68075297332885</v>
          </cell>
          <cell r="E417">
            <v>17.0069939614928</v>
          </cell>
        </row>
        <row r="418">
          <cell r="A418">
            <v>39321</v>
          </cell>
          <cell r="B418">
            <v>1870.5045</v>
          </cell>
          <cell r="C418">
            <v>64000</v>
          </cell>
          <cell r="D418">
            <v>34.215368099889631</v>
          </cell>
          <cell r="E418">
            <v>17.0069939614928</v>
          </cell>
        </row>
        <row r="419">
          <cell r="A419">
            <v>39322</v>
          </cell>
          <cell r="B419">
            <v>1870.5045</v>
          </cell>
          <cell r="C419">
            <v>64200</v>
          </cell>
          <cell r="D419">
            <v>34.322291125201787</v>
          </cell>
          <cell r="E419">
            <v>17.0069939614928</v>
          </cell>
        </row>
        <row r="420">
          <cell r="A420">
            <v>39323</v>
          </cell>
          <cell r="B420">
            <v>1870.5045</v>
          </cell>
          <cell r="C420">
            <v>64200</v>
          </cell>
          <cell r="D420">
            <v>34.322291125201787</v>
          </cell>
          <cell r="E420">
            <v>17.0069939614928</v>
          </cell>
        </row>
        <row r="421">
          <cell r="A421">
            <v>39324</v>
          </cell>
          <cell r="B421">
            <v>1870.5045</v>
          </cell>
          <cell r="C421">
            <v>64000</v>
          </cell>
          <cell r="D421">
            <v>34.215368099889631</v>
          </cell>
          <cell r="E421">
            <v>17.0069939614928</v>
          </cell>
        </row>
        <row r="422">
          <cell r="A422">
            <v>39325</v>
          </cell>
          <cell r="B422">
            <v>1870.5045</v>
          </cell>
          <cell r="C422">
            <v>66700</v>
          </cell>
          <cell r="D422">
            <v>35.658828941603723</v>
          </cell>
          <cell r="E422">
            <v>17.0069939614928</v>
          </cell>
        </row>
        <row r="423">
          <cell r="A423">
            <v>39326</v>
          </cell>
          <cell r="B423">
            <v>1870.5045</v>
          </cell>
          <cell r="C423">
            <v>66700</v>
          </cell>
          <cell r="D423">
            <v>35.658828941603723</v>
          </cell>
          <cell r="E423">
            <v>17.0069939614928</v>
          </cell>
        </row>
        <row r="424">
          <cell r="A424">
            <v>39327</v>
          </cell>
          <cell r="B424">
            <v>1870.5045</v>
          </cell>
          <cell r="C424">
            <v>66700</v>
          </cell>
          <cell r="D424">
            <v>35.658828941603723</v>
          </cell>
          <cell r="E424">
            <v>17.0069939614928</v>
          </cell>
        </row>
        <row r="425">
          <cell r="A425">
            <v>39328</v>
          </cell>
          <cell r="B425">
            <v>1870.5045</v>
          </cell>
          <cell r="C425">
            <v>66000</v>
          </cell>
          <cell r="D425">
            <v>35.284598353011177</v>
          </cell>
          <cell r="E425">
            <v>17.0069939614928</v>
          </cell>
        </row>
        <row r="426">
          <cell r="A426">
            <v>39329</v>
          </cell>
          <cell r="B426">
            <v>2125.0315000000001</v>
          </cell>
          <cell r="C426">
            <v>65400</v>
          </cell>
          <cell r="D426">
            <v>30.776014379080969</v>
          </cell>
          <cell r="E426">
            <v>17.0069939614928</v>
          </cell>
        </row>
        <row r="427">
          <cell r="A427">
            <v>39330</v>
          </cell>
          <cell r="B427">
            <v>2144.2660000000001</v>
          </cell>
          <cell r="C427">
            <v>63900</v>
          </cell>
          <cell r="D427">
            <v>29.800407225596079</v>
          </cell>
          <cell r="E427">
            <v>17.0069939614928</v>
          </cell>
        </row>
        <row r="428">
          <cell r="A428">
            <v>39331</v>
          </cell>
          <cell r="B428">
            <v>2144.2660000000001</v>
          </cell>
          <cell r="C428">
            <v>62900</v>
          </cell>
          <cell r="D428">
            <v>29.334047175117266</v>
          </cell>
          <cell r="E428">
            <v>17.0069939614928</v>
          </cell>
        </row>
        <row r="429">
          <cell r="A429">
            <v>39332</v>
          </cell>
          <cell r="B429">
            <v>2144.2660000000001</v>
          </cell>
          <cell r="C429">
            <v>62000</v>
          </cell>
          <cell r="D429">
            <v>28.914323129686334</v>
          </cell>
          <cell r="E429">
            <v>17.0069939614928</v>
          </cell>
        </row>
        <row r="430">
          <cell r="A430">
            <v>39333</v>
          </cell>
          <cell r="B430">
            <v>2144.2660000000001</v>
          </cell>
          <cell r="C430">
            <v>62000</v>
          </cell>
          <cell r="D430">
            <v>28.914323129686334</v>
          </cell>
          <cell r="E430">
            <v>17.0069939614928</v>
          </cell>
        </row>
        <row r="431">
          <cell r="A431">
            <v>39334</v>
          </cell>
          <cell r="B431">
            <v>2144.2660000000001</v>
          </cell>
          <cell r="C431">
            <v>62000</v>
          </cell>
          <cell r="D431">
            <v>28.914323129686334</v>
          </cell>
          <cell r="E431">
            <v>17.0069939614928</v>
          </cell>
        </row>
        <row r="432">
          <cell r="A432">
            <v>39335</v>
          </cell>
          <cell r="B432">
            <v>2144.2660000000001</v>
          </cell>
          <cell r="C432">
            <v>60000</v>
          </cell>
          <cell r="D432">
            <v>27.98160302872871</v>
          </cell>
          <cell r="E432">
            <v>17.0069939614928</v>
          </cell>
        </row>
        <row r="433">
          <cell r="A433">
            <v>39336</v>
          </cell>
          <cell r="B433">
            <v>2144.2660000000001</v>
          </cell>
          <cell r="C433">
            <v>60100</v>
          </cell>
          <cell r="D433">
            <v>28.028239033776593</v>
          </cell>
          <cell r="E433">
            <v>17.0069939614928</v>
          </cell>
        </row>
        <row r="434">
          <cell r="A434">
            <v>39337</v>
          </cell>
          <cell r="B434">
            <v>2144.2660000000001</v>
          </cell>
          <cell r="C434">
            <v>63300</v>
          </cell>
          <cell r="D434">
            <v>29.520591195308789</v>
          </cell>
          <cell r="E434">
            <v>17.0069939614928</v>
          </cell>
        </row>
        <row r="435">
          <cell r="A435">
            <v>39338</v>
          </cell>
          <cell r="B435">
            <v>2144.2660000000001</v>
          </cell>
          <cell r="C435">
            <v>65800</v>
          </cell>
          <cell r="D435">
            <v>30.686491321505819</v>
          </cell>
          <cell r="E435">
            <v>17.0069939614928</v>
          </cell>
        </row>
        <row r="436">
          <cell r="A436">
            <v>39339</v>
          </cell>
          <cell r="B436">
            <v>2144.2660000000001</v>
          </cell>
          <cell r="C436">
            <v>66300</v>
          </cell>
          <cell r="D436">
            <v>30.919671346745226</v>
          </cell>
          <cell r="E436">
            <v>17.0069939614928</v>
          </cell>
        </row>
        <row r="437">
          <cell r="A437">
            <v>39340</v>
          </cell>
          <cell r="B437">
            <v>2144.2660000000001</v>
          </cell>
          <cell r="C437">
            <v>66300</v>
          </cell>
          <cell r="D437">
            <v>30.919671346745226</v>
          </cell>
          <cell r="E437">
            <v>17.0069939614928</v>
          </cell>
        </row>
        <row r="438">
          <cell r="A438">
            <v>39341</v>
          </cell>
          <cell r="B438">
            <v>2144.2660000000001</v>
          </cell>
          <cell r="C438">
            <v>66300</v>
          </cell>
          <cell r="D438">
            <v>30.919671346745226</v>
          </cell>
          <cell r="E438">
            <v>17.0069939614928</v>
          </cell>
        </row>
        <row r="439">
          <cell r="A439">
            <v>39342</v>
          </cell>
          <cell r="B439">
            <v>2144.2660000000001</v>
          </cell>
          <cell r="C439">
            <v>65700</v>
          </cell>
          <cell r="D439">
            <v>30.63985531645794</v>
          </cell>
          <cell r="E439">
            <v>17.0069939614928</v>
          </cell>
        </row>
        <row r="440">
          <cell r="A440">
            <v>39343</v>
          </cell>
          <cell r="B440">
            <v>2144.2660000000001</v>
          </cell>
          <cell r="C440">
            <v>61900</v>
          </cell>
          <cell r="D440">
            <v>28.867687124638454</v>
          </cell>
          <cell r="E440">
            <v>17.0069939614928</v>
          </cell>
        </row>
        <row r="441">
          <cell r="A441">
            <v>39344</v>
          </cell>
          <cell r="B441">
            <v>2144.2660000000001</v>
          </cell>
          <cell r="C441">
            <v>67800</v>
          </cell>
          <cell r="D441">
            <v>31.619211422463444</v>
          </cell>
          <cell r="E441">
            <v>17.0069939614928</v>
          </cell>
        </row>
        <row r="442">
          <cell r="A442">
            <v>39345</v>
          </cell>
          <cell r="B442">
            <v>2098.0893999999998</v>
          </cell>
          <cell r="C442">
            <v>71000</v>
          </cell>
          <cell r="D442">
            <v>33.84031204771351</v>
          </cell>
          <cell r="E442">
            <v>17.0069939614928</v>
          </cell>
        </row>
        <row r="443">
          <cell r="A443">
            <v>39346</v>
          </cell>
          <cell r="B443">
            <v>2098.0893999999998</v>
          </cell>
          <cell r="C443">
            <v>72800</v>
          </cell>
          <cell r="D443">
            <v>34.698235451740047</v>
          </cell>
          <cell r="E443">
            <v>17.0069939614928</v>
          </cell>
        </row>
        <row r="444">
          <cell r="A444">
            <v>39347</v>
          </cell>
          <cell r="B444">
            <v>2098.0893999999998</v>
          </cell>
          <cell r="C444">
            <v>72800</v>
          </cell>
          <cell r="D444">
            <v>34.698235451740047</v>
          </cell>
          <cell r="E444">
            <v>17.0069939614928</v>
          </cell>
        </row>
        <row r="445">
          <cell r="A445">
            <v>39348</v>
          </cell>
          <cell r="B445">
            <v>2098.0893999999998</v>
          </cell>
          <cell r="C445">
            <v>72800</v>
          </cell>
          <cell r="D445">
            <v>34.698235451740047</v>
          </cell>
          <cell r="E445">
            <v>17.0069939614928</v>
          </cell>
        </row>
        <row r="446">
          <cell r="A446">
            <v>39349</v>
          </cell>
          <cell r="B446">
            <v>2098.0893999999998</v>
          </cell>
          <cell r="C446">
            <v>72800</v>
          </cell>
          <cell r="D446">
            <v>34.698235451740047</v>
          </cell>
          <cell r="E446">
            <v>17.0069939614928</v>
          </cell>
        </row>
        <row r="447">
          <cell r="A447">
            <v>39350</v>
          </cell>
          <cell r="B447">
            <v>2098.0893999999998</v>
          </cell>
          <cell r="C447">
            <v>72800</v>
          </cell>
          <cell r="D447">
            <v>34.698235451740047</v>
          </cell>
          <cell r="E447">
            <v>17.0069939614928</v>
          </cell>
        </row>
        <row r="448">
          <cell r="A448">
            <v>39351</v>
          </cell>
          <cell r="B448">
            <v>2098.0893999999998</v>
          </cell>
          <cell r="C448">
            <v>72800</v>
          </cell>
          <cell r="D448">
            <v>34.698235451740047</v>
          </cell>
          <cell r="E448">
            <v>17.0069939614928</v>
          </cell>
        </row>
        <row r="449">
          <cell r="A449">
            <v>39352</v>
          </cell>
          <cell r="B449">
            <v>2098.0893999999998</v>
          </cell>
          <cell r="C449">
            <v>72000</v>
          </cell>
          <cell r="D449">
            <v>34.316936161061584</v>
          </cell>
          <cell r="E449">
            <v>17.0069939614928</v>
          </cell>
        </row>
        <row r="450">
          <cell r="A450">
            <v>39353</v>
          </cell>
          <cell r="B450">
            <v>2098.0893999999998</v>
          </cell>
          <cell r="C450">
            <v>69000</v>
          </cell>
          <cell r="D450">
            <v>32.88706382101735</v>
          </cell>
          <cell r="E450">
            <v>17.0069939614928</v>
          </cell>
        </row>
        <row r="451">
          <cell r="A451">
            <v>39354</v>
          </cell>
          <cell r="B451">
            <v>2098.0893999999998</v>
          </cell>
          <cell r="C451">
            <v>69000</v>
          </cell>
          <cell r="D451">
            <v>32.88706382101735</v>
          </cell>
          <cell r="E451">
            <v>17.0069939614928</v>
          </cell>
        </row>
        <row r="452">
          <cell r="A452">
            <v>39355</v>
          </cell>
          <cell r="B452">
            <v>2098.0893999999998</v>
          </cell>
          <cell r="C452">
            <v>69000</v>
          </cell>
          <cell r="D452">
            <v>32.88706382101735</v>
          </cell>
          <cell r="E452">
            <v>17.0069939614928</v>
          </cell>
        </row>
        <row r="453">
          <cell r="A453">
            <v>39356</v>
          </cell>
          <cell r="B453">
            <v>2098.0893999999998</v>
          </cell>
          <cell r="C453">
            <v>67500</v>
          </cell>
          <cell r="D453">
            <v>32.172127650995236</v>
          </cell>
          <cell r="E453">
            <v>17.0069939614928</v>
          </cell>
        </row>
        <row r="454">
          <cell r="A454">
            <v>39357</v>
          </cell>
          <cell r="B454">
            <v>2098.0893999999998</v>
          </cell>
          <cell r="C454">
            <v>70500</v>
          </cell>
          <cell r="D454">
            <v>33.60199999103947</v>
          </cell>
          <cell r="E454">
            <v>17.0069939614928</v>
          </cell>
        </row>
        <row r="455">
          <cell r="A455">
            <v>39358</v>
          </cell>
          <cell r="B455">
            <v>2098.0893999999998</v>
          </cell>
          <cell r="C455">
            <v>70500</v>
          </cell>
          <cell r="D455">
            <v>33.60199999103947</v>
          </cell>
          <cell r="E455">
            <v>17.0069939614928</v>
          </cell>
        </row>
        <row r="456">
          <cell r="A456">
            <v>39359</v>
          </cell>
          <cell r="B456">
            <v>2098.0893999999998</v>
          </cell>
          <cell r="C456">
            <v>70000</v>
          </cell>
          <cell r="D456">
            <v>33.36368793436543</v>
          </cell>
          <cell r="E456">
            <v>17.0069939614928</v>
          </cell>
        </row>
        <row r="457">
          <cell r="A457">
            <v>39360</v>
          </cell>
          <cell r="B457">
            <v>2098.0893999999998</v>
          </cell>
          <cell r="C457">
            <v>70300</v>
          </cell>
          <cell r="D457">
            <v>33.506675168369853</v>
          </cell>
          <cell r="E457">
            <v>17.0069939614928</v>
          </cell>
        </row>
        <row r="458">
          <cell r="A458">
            <v>39361</v>
          </cell>
          <cell r="B458">
            <v>2098.0893999999998</v>
          </cell>
          <cell r="C458">
            <v>70300</v>
          </cell>
          <cell r="D458">
            <v>33.506675168369853</v>
          </cell>
          <cell r="E458">
            <v>17.0069939614928</v>
          </cell>
        </row>
        <row r="459">
          <cell r="A459">
            <v>39362</v>
          </cell>
          <cell r="B459">
            <v>2098.0893999999998</v>
          </cell>
          <cell r="C459">
            <v>70300</v>
          </cell>
          <cell r="D459">
            <v>33.506675168369853</v>
          </cell>
          <cell r="E459">
            <v>17.0069939614928</v>
          </cell>
        </row>
        <row r="460">
          <cell r="A460">
            <v>39363</v>
          </cell>
          <cell r="B460">
            <v>2098.0893999999998</v>
          </cell>
          <cell r="C460">
            <v>72500</v>
          </cell>
          <cell r="D460">
            <v>34.555248217735624</v>
          </cell>
          <cell r="E460">
            <v>17.0069939614928</v>
          </cell>
        </row>
        <row r="461">
          <cell r="A461">
            <v>39364</v>
          </cell>
          <cell r="B461">
            <v>2098.0893999999998</v>
          </cell>
          <cell r="C461">
            <v>77600</v>
          </cell>
          <cell r="D461">
            <v>36.986031195810817</v>
          </cell>
          <cell r="E461">
            <v>17.0069939614928</v>
          </cell>
        </row>
        <row r="462">
          <cell r="A462">
            <v>39365</v>
          </cell>
          <cell r="B462">
            <v>2098.0893999999998</v>
          </cell>
          <cell r="C462">
            <v>77700</v>
          </cell>
          <cell r="D462">
            <v>37.033693607145629</v>
          </cell>
          <cell r="E462">
            <v>17.0069939614928</v>
          </cell>
        </row>
        <row r="463">
          <cell r="A463">
            <v>39366</v>
          </cell>
          <cell r="B463">
            <v>2098.0893999999998</v>
          </cell>
          <cell r="C463">
            <v>76200</v>
          </cell>
          <cell r="D463">
            <v>36.318757437123509</v>
          </cell>
          <cell r="E463">
            <v>17.0069939614928</v>
          </cell>
        </row>
        <row r="464">
          <cell r="A464">
            <v>39367</v>
          </cell>
          <cell r="B464">
            <v>2098.0893999999998</v>
          </cell>
          <cell r="C464">
            <v>74600</v>
          </cell>
          <cell r="D464">
            <v>35.55615885576659</v>
          </cell>
          <cell r="E464">
            <v>17.0069939614928</v>
          </cell>
        </row>
        <row r="465">
          <cell r="A465">
            <v>39368</v>
          </cell>
          <cell r="B465">
            <v>2098.0893999999998</v>
          </cell>
          <cell r="C465">
            <v>74600</v>
          </cell>
          <cell r="D465">
            <v>35.55615885576659</v>
          </cell>
          <cell r="E465">
            <v>17.0069939614928</v>
          </cell>
        </row>
        <row r="466">
          <cell r="A466">
            <v>39369</v>
          </cell>
          <cell r="B466">
            <v>2098.0893999999998</v>
          </cell>
          <cell r="C466">
            <v>74600</v>
          </cell>
          <cell r="D466">
            <v>35.55615885576659</v>
          </cell>
          <cell r="E466">
            <v>17.0069939614928</v>
          </cell>
        </row>
        <row r="467">
          <cell r="A467">
            <v>39370</v>
          </cell>
          <cell r="B467">
            <v>2098.0893999999998</v>
          </cell>
          <cell r="C467">
            <v>75100</v>
          </cell>
          <cell r="D467">
            <v>35.794470912440623</v>
          </cell>
          <cell r="E467">
            <v>17.0069939614928</v>
          </cell>
        </row>
        <row r="468">
          <cell r="A468">
            <v>39371</v>
          </cell>
          <cell r="B468">
            <v>2098.0893999999998</v>
          </cell>
          <cell r="C468">
            <v>77000</v>
          </cell>
          <cell r="D468">
            <v>36.700056727801972</v>
          </cell>
          <cell r="E468">
            <v>17.0069939614928</v>
          </cell>
        </row>
        <row r="469">
          <cell r="A469">
            <v>39372</v>
          </cell>
          <cell r="B469">
            <v>2098.0893999999998</v>
          </cell>
          <cell r="C469">
            <v>75000</v>
          </cell>
          <cell r="D469">
            <v>35.746808501105818</v>
          </cell>
          <cell r="E469">
            <v>17.0069939614928</v>
          </cell>
        </row>
        <row r="470">
          <cell r="A470">
            <v>39373</v>
          </cell>
          <cell r="B470">
            <v>2088.2046</v>
          </cell>
          <cell r="C470">
            <v>74500</v>
          </cell>
          <cell r="D470">
            <v>35.676580733516246</v>
          </cell>
          <cell r="E470">
            <v>17.0069939614928</v>
          </cell>
        </row>
        <row r="471">
          <cell r="A471">
            <v>39374</v>
          </cell>
          <cell r="B471">
            <v>2088.2046</v>
          </cell>
          <cell r="C471">
            <v>76700</v>
          </cell>
          <cell r="D471">
            <v>36.730117345781153</v>
          </cell>
          <cell r="E471">
            <v>17.0069939614928</v>
          </cell>
        </row>
        <row r="472">
          <cell r="A472">
            <v>39375</v>
          </cell>
          <cell r="B472">
            <v>2088.2046</v>
          </cell>
          <cell r="C472">
            <v>76700</v>
          </cell>
          <cell r="D472">
            <v>36.730117345781153</v>
          </cell>
          <cell r="E472">
            <v>17.0069939614928</v>
          </cell>
        </row>
        <row r="473">
          <cell r="A473">
            <v>39376</v>
          </cell>
          <cell r="B473">
            <v>2088.2046</v>
          </cell>
          <cell r="C473">
            <v>76700</v>
          </cell>
          <cell r="D473">
            <v>36.730117345781153</v>
          </cell>
          <cell r="E473">
            <v>17.0069939614928</v>
          </cell>
        </row>
        <row r="474">
          <cell r="A474">
            <v>39377</v>
          </cell>
          <cell r="B474">
            <v>2331.6889999999999</v>
          </cell>
          <cell r="C474">
            <v>78300</v>
          </cell>
          <cell r="D474">
            <v>33.580807732077481</v>
          </cell>
          <cell r="E474">
            <v>17.0069939614928</v>
          </cell>
        </row>
        <row r="475">
          <cell r="A475">
            <v>39378</v>
          </cell>
          <cell r="B475">
            <v>2331.6889999999999</v>
          </cell>
          <cell r="C475">
            <v>78000</v>
          </cell>
          <cell r="D475">
            <v>33.452145633487142</v>
          </cell>
          <cell r="E475">
            <v>17.0069939614928</v>
          </cell>
        </row>
        <row r="476">
          <cell r="A476">
            <v>39379</v>
          </cell>
          <cell r="B476">
            <v>2331.6889999999999</v>
          </cell>
          <cell r="C476">
            <v>78500</v>
          </cell>
          <cell r="D476">
            <v>33.666582464471034</v>
          </cell>
          <cell r="E476">
            <v>17.0069939614928</v>
          </cell>
        </row>
        <row r="477">
          <cell r="A477">
            <v>39380</v>
          </cell>
          <cell r="B477">
            <v>2485.8335000000002</v>
          </cell>
          <cell r="C477">
            <v>84000</v>
          </cell>
          <cell r="D477">
            <v>33.791482816528138</v>
          </cell>
          <cell r="E477">
            <v>17.0069939614928</v>
          </cell>
        </row>
        <row r="478">
          <cell r="A478">
            <v>39381</v>
          </cell>
          <cell r="B478">
            <v>2422.5282999999999</v>
          </cell>
          <cell r="C478">
            <v>86100</v>
          </cell>
          <cell r="D478">
            <v>35.541380466019739</v>
          </cell>
          <cell r="E478">
            <v>17.0069939614928</v>
          </cell>
        </row>
        <row r="479">
          <cell r="A479">
            <v>39382</v>
          </cell>
          <cell r="B479">
            <v>2422.5282999999999</v>
          </cell>
          <cell r="C479">
            <v>86100</v>
          </cell>
          <cell r="D479">
            <v>35.541380466019739</v>
          </cell>
          <cell r="E479">
            <v>17.0069939614928</v>
          </cell>
        </row>
        <row r="480">
          <cell r="A480">
            <v>39383</v>
          </cell>
          <cell r="B480">
            <v>2422.5282999999999</v>
          </cell>
          <cell r="C480">
            <v>86100</v>
          </cell>
          <cell r="D480">
            <v>35.541380466019739</v>
          </cell>
          <cell r="E480">
            <v>17.0069939614928</v>
          </cell>
        </row>
        <row r="481">
          <cell r="A481">
            <v>39384</v>
          </cell>
          <cell r="B481">
            <v>2422.5282999999999</v>
          </cell>
          <cell r="C481">
            <v>83900</v>
          </cell>
          <cell r="D481">
            <v>34.633238340291008</v>
          </cell>
          <cell r="E481">
            <v>17.0069939614928</v>
          </cell>
        </row>
        <row r="482">
          <cell r="A482">
            <v>39385</v>
          </cell>
          <cell r="B482">
            <v>2422.5282999999999</v>
          </cell>
          <cell r="C482">
            <v>80900</v>
          </cell>
          <cell r="D482">
            <v>33.39486271429729</v>
          </cell>
          <cell r="E482">
            <v>17.0069939614928</v>
          </cell>
        </row>
        <row r="483">
          <cell r="A483">
            <v>39386</v>
          </cell>
          <cell r="B483">
            <v>2422.5282999999999</v>
          </cell>
          <cell r="C483">
            <v>81200</v>
          </cell>
          <cell r="D483">
            <v>33.518700276896659</v>
          </cell>
          <cell r="E483">
            <v>17.0069939614928</v>
          </cell>
        </row>
        <row r="484">
          <cell r="A484">
            <v>39387</v>
          </cell>
          <cell r="B484">
            <v>2422.5282999999999</v>
          </cell>
          <cell r="C484">
            <v>78400</v>
          </cell>
          <cell r="D484">
            <v>32.36288302596919</v>
          </cell>
          <cell r="E484">
            <v>17.0069939614928</v>
          </cell>
        </row>
        <row r="485">
          <cell r="A485">
            <v>39388</v>
          </cell>
          <cell r="B485">
            <v>2422.5282999999999</v>
          </cell>
          <cell r="C485">
            <v>80300</v>
          </cell>
          <cell r="D485">
            <v>33.14718758909855</v>
          </cell>
          <cell r="E485">
            <v>17.0069939614928</v>
          </cell>
        </row>
        <row r="486">
          <cell r="A486">
            <v>39389</v>
          </cell>
          <cell r="B486">
            <v>2422.5282999999999</v>
          </cell>
          <cell r="C486">
            <v>80300</v>
          </cell>
          <cell r="D486">
            <v>33.14718758909855</v>
          </cell>
          <cell r="E486">
            <v>17.0069939614928</v>
          </cell>
        </row>
        <row r="487">
          <cell r="A487">
            <v>39390</v>
          </cell>
          <cell r="B487">
            <v>2422.5282999999999</v>
          </cell>
          <cell r="C487">
            <v>80300</v>
          </cell>
          <cell r="D487">
            <v>33.14718758909855</v>
          </cell>
          <cell r="E487">
            <v>17.0069939614928</v>
          </cell>
        </row>
        <row r="488">
          <cell r="A488">
            <v>39391</v>
          </cell>
          <cell r="B488">
            <v>2422.5282999999999</v>
          </cell>
          <cell r="C488">
            <v>82100</v>
          </cell>
          <cell r="D488">
            <v>33.890212964694776</v>
          </cell>
          <cell r="E488">
            <v>17.0069939614928</v>
          </cell>
        </row>
        <row r="489">
          <cell r="A489">
            <v>39392</v>
          </cell>
          <cell r="B489">
            <v>2422.5282999999999</v>
          </cell>
          <cell r="C489">
            <v>81700</v>
          </cell>
          <cell r="D489">
            <v>33.725096214562285</v>
          </cell>
          <cell r="E489">
            <v>17.0069939614928</v>
          </cell>
        </row>
        <row r="490">
          <cell r="A490">
            <v>39393</v>
          </cell>
          <cell r="B490">
            <v>2422.5282999999999</v>
          </cell>
          <cell r="C490">
            <v>80100</v>
          </cell>
          <cell r="D490">
            <v>33.064629214032301</v>
          </cell>
          <cell r="E490">
            <v>17.0069939614928</v>
          </cell>
        </row>
        <row r="491">
          <cell r="A491">
            <v>39394</v>
          </cell>
          <cell r="B491">
            <v>2605.1590000000001</v>
          </cell>
          <cell r="C491">
            <v>77000</v>
          </cell>
          <cell r="D491">
            <v>29.556737227938868</v>
          </cell>
          <cell r="E491">
            <v>17.0069939614928</v>
          </cell>
        </row>
        <row r="492">
          <cell r="A492">
            <v>39395</v>
          </cell>
          <cell r="B492">
            <v>2627.5839999999998</v>
          </cell>
          <cell r="C492">
            <v>74600</v>
          </cell>
          <cell r="D492">
            <v>28.391099961028839</v>
          </cell>
          <cell r="E492">
            <v>17.0069939614928</v>
          </cell>
        </row>
        <row r="493">
          <cell r="A493">
            <v>39396</v>
          </cell>
          <cell r="B493">
            <v>2627.5839999999998</v>
          </cell>
          <cell r="C493">
            <v>74600</v>
          </cell>
          <cell r="D493">
            <v>28.391099961028839</v>
          </cell>
          <cell r="E493">
            <v>17.0069939614928</v>
          </cell>
        </row>
        <row r="494">
          <cell r="A494">
            <v>39397</v>
          </cell>
          <cell r="B494">
            <v>2627.5839999999998</v>
          </cell>
          <cell r="C494">
            <v>74600</v>
          </cell>
          <cell r="D494">
            <v>28.391099961028839</v>
          </cell>
          <cell r="E494">
            <v>17.0069939614928</v>
          </cell>
        </row>
        <row r="495">
          <cell r="A495">
            <v>39398</v>
          </cell>
          <cell r="B495">
            <v>2627.5839999999998</v>
          </cell>
          <cell r="C495">
            <v>72500</v>
          </cell>
          <cell r="D495">
            <v>27.591886691348403</v>
          </cell>
          <cell r="E495">
            <v>17.0069939614928</v>
          </cell>
        </row>
        <row r="496">
          <cell r="A496">
            <v>39399</v>
          </cell>
          <cell r="B496">
            <v>2627.5839999999998</v>
          </cell>
          <cell r="C496">
            <v>75000</v>
          </cell>
          <cell r="D496">
            <v>28.543331060015589</v>
          </cell>
          <cell r="E496">
            <v>17.0069939614928</v>
          </cell>
        </row>
        <row r="497">
          <cell r="A497">
            <v>39400</v>
          </cell>
          <cell r="B497">
            <v>2638.1284000000001</v>
          </cell>
          <cell r="C497">
            <v>74700</v>
          </cell>
          <cell r="D497">
            <v>28.315528539096125</v>
          </cell>
          <cell r="E497">
            <v>17.0069939614928</v>
          </cell>
        </row>
        <row r="498">
          <cell r="A498">
            <v>39401</v>
          </cell>
          <cell r="B498">
            <v>2638.1284000000001</v>
          </cell>
          <cell r="C498">
            <v>71700</v>
          </cell>
          <cell r="D498">
            <v>27.178358718248891</v>
          </cell>
          <cell r="E498">
            <v>17.0069939614928</v>
          </cell>
        </row>
        <row r="499">
          <cell r="A499">
            <v>39402</v>
          </cell>
          <cell r="B499">
            <v>2638.1284000000001</v>
          </cell>
          <cell r="C499">
            <v>71900</v>
          </cell>
          <cell r="D499">
            <v>27.254170039638709</v>
          </cell>
          <cell r="E499">
            <v>17.0069939614928</v>
          </cell>
        </row>
        <row r="500">
          <cell r="A500">
            <v>39403</v>
          </cell>
          <cell r="B500">
            <v>2638.1284000000001</v>
          </cell>
          <cell r="C500">
            <v>71900</v>
          </cell>
          <cell r="D500">
            <v>27.254170039638709</v>
          </cell>
          <cell r="E500">
            <v>17.0069939614928</v>
          </cell>
        </row>
        <row r="501">
          <cell r="A501">
            <v>39404</v>
          </cell>
          <cell r="B501">
            <v>2638.1284000000001</v>
          </cell>
          <cell r="C501">
            <v>71900</v>
          </cell>
          <cell r="D501">
            <v>27.254170039638709</v>
          </cell>
          <cell r="E501">
            <v>17.0069939614928</v>
          </cell>
        </row>
        <row r="502">
          <cell r="A502">
            <v>39405</v>
          </cell>
          <cell r="B502">
            <v>2585.0709999999999</v>
          </cell>
          <cell r="C502">
            <v>76000</v>
          </cell>
          <cell r="D502">
            <v>29.399579353913296</v>
          </cell>
          <cell r="E502">
            <v>17.0069939614928</v>
          </cell>
        </row>
        <row r="503">
          <cell r="A503">
            <v>39406</v>
          </cell>
          <cell r="B503">
            <v>2585.0709999999999</v>
          </cell>
          <cell r="C503">
            <v>76000</v>
          </cell>
          <cell r="D503">
            <v>29.399579353913296</v>
          </cell>
          <cell r="E503">
            <v>17.0069939614928</v>
          </cell>
        </row>
        <row r="504">
          <cell r="A504">
            <v>39407</v>
          </cell>
          <cell r="B504">
            <v>2585.0709999999999</v>
          </cell>
          <cell r="C504">
            <v>76700</v>
          </cell>
          <cell r="D504">
            <v>29.670364953225658</v>
          </cell>
          <cell r="E504">
            <v>17.0069939614928</v>
          </cell>
        </row>
        <row r="505">
          <cell r="A505">
            <v>39408</v>
          </cell>
          <cell r="B505">
            <v>2585.0709999999999</v>
          </cell>
          <cell r="C505">
            <v>77800</v>
          </cell>
          <cell r="D505">
            <v>30.095885180716508</v>
          </cell>
          <cell r="E505">
            <v>17.0069939614928</v>
          </cell>
        </row>
        <row r="506">
          <cell r="A506">
            <v>39409</v>
          </cell>
          <cell r="B506">
            <v>2585.0709999999999</v>
          </cell>
          <cell r="C506">
            <v>77800</v>
          </cell>
          <cell r="D506">
            <v>30.095885180716508</v>
          </cell>
          <cell r="E506">
            <v>17.0069939614928</v>
          </cell>
        </row>
        <row r="507">
          <cell r="A507">
            <v>39410</v>
          </cell>
          <cell r="B507">
            <v>2585.0709999999999</v>
          </cell>
          <cell r="C507">
            <v>77800</v>
          </cell>
          <cell r="D507">
            <v>30.095885180716508</v>
          </cell>
          <cell r="E507">
            <v>17.0069939614928</v>
          </cell>
        </row>
        <row r="508">
          <cell r="A508">
            <v>39411</v>
          </cell>
          <cell r="B508">
            <v>2585.0709999999999</v>
          </cell>
          <cell r="C508">
            <v>77800</v>
          </cell>
          <cell r="D508">
            <v>30.095885180716508</v>
          </cell>
          <cell r="E508">
            <v>17.0069939614928</v>
          </cell>
        </row>
        <row r="509">
          <cell r="A509">
            <v>39412</v>
          </cell>
          <cell r="B509">
            <v>2585.0709999999999</v>
          </cell>
          <cell r="C509">
            <v>79800</v>
          </cell>
          <cell r="D509">
            <v>30.869558321608963</v>
          </cell>
          <cell r="E509">
            <v>17.0069939614928</v>
          </cell>
        </row>
        <row r="510">
          <cell r="A510">
            <v>39413</v>
          </cell>
          <cell r="B510">
            <v>2585.0709999999999</v>
          </cell>
          <cell r="C510">
            <v>85000</v>
          </cell>
          <cell r="D510">
            <v>32.881108487929346</v>
          </cell>
          <cell r="E510">
            <v>17.0069939614928</v>
          </cell>
        </row>
        <row r="511">
          <cell r="A511">
            <v>39414</v>
          </cell>
          <cell r="B511">
            <v>2585.0709999999999</v>
          </cell>
          <cell r="C511">
            <v>86000</v>
          </cell>
          <cell r="D511">
            <v>33.267945058375574</v>
          </cell>
          <cell r="E511">
            <v>17.0069939614928</v>
          </cell>
        </row>
        <row r="512">
          <cell r="A512">
            <v>39415</v>
          </cell>
          <cell r="B512">
            <v>2630.4389999999999</v>
          </cell>
          <cell r="C512">
            <v>89500</v>
          </cell>
          <cell r="D512">
            <v>34.024738836369139</v>
          </cell>
          <cell r="E512">
            <v>17.0069939614928</v>
          </cell>
        </row>
        <row r="513">
          <cell r="A513">
            <v>39416</v>
          </cell>
          <cell r="B513">
            <v>2630.4389999999999</v>
          </cell>
          <cell r="C513">
            <v>86500</v>
          </cell>
          <cell r="D513">
            <v>32.884244797161237</v>
          </cell>
          <cell r="E513">
            <v>17.0069939614928</v>
          </cell>
        </row>
        <row r="514">
          <cell r="A514">
            <v>39417</v>
          </cell>
          <cell r="B514">
            <v>2630.4389999999999</v>
          </cell>
          <cell r="C514">
            <v>86500</v>
          </cell>
          <cell r="D514">
            <v>32.884244797161237</v>
          </cell>
          <cell r="E514">
            <v>17.0069939614928</v>
          </cell>
        </row>
        <row r="515">
          <cell r="A515">
            <v>39418</v>
          </cell>
          <cell r="B515">
            <v>2630.4389999999999</v>
          </cell>
          <cell r="C515">
            <v>86500</v>
          </cell>
          <cell r="D515">
            <v>32.884244797161237</v>
          </cell>
          <cell r="E515">
            <v>17.0069939614928</v>
          </cell>
        </row>
        <row r="516">
          <cell r="A516">
            <v>39419</v>
          </cell>
          <cell r="B516">
            <v>2630.4389999999999</v>
          </cell>
          <cell r="C516">
            <v>89400</v>
          </cell>
          <cell r="D516">
            <v>33.98672236839554</v>
          </cell>
          <cell r="E516">
            <v>17.0069939614928</v>
          </cell>
        </row>
        <row r="517">
          <cell r="A517">
            <v>39420</v>
          </cell>
          <cell r="B517">
            <v>2630.4389999999999</v>
          </cell>
          <cell r="C517">
            <v>90500</v>
          </cell>
          <cell r="D517">
            <v>34.404903516105108</v>
          </cell>
          <cell r="E517">
            <v>17.0069939614928</v>
          </cell>
        </row>
        <row r="518">
          <cell r="A518">
            <v>39421</v>
          </cell>
          <cell r="B518">
            <v>2630.4389999999999</v>
          </cell>
          <cell r="C518">
            <v>90600</v>
          </cell>
          <cell r="D518">
            <v>34.442919984078706</v>
          </cell>
          <cell r="E518">
            <v>17.0069939614928</v>
          </cell>
        </row>
        <row r="519">
          <cell r="A519">
            <v>39422</v>
          </cell>
          <cell r="B519">
            <v>2630.4389999999999</v>
          </cell>
          <cell r="C519">
            <v>88000</v>
          </cell>
          <cell r="D519">
            <v>33.454491816765191</v>
          </cell>
          <cell r="E519">
            <v>17.0069939614928</v>
          </cell>
        </row>
        <row r="520">
          <cell r="A520">
            <v>39423</v>
          </cell>
          <cell r="B520">
            <v>2496.84</v>
          </cell>
          <cell r="C520">
            <v>89700</v>
          </cell>
          <cell r="D520">
            <v>35.925409717883404</v>
          </cell>
          <cell r="E520">
            <v>17.0069939614928</v>
          </cell>
        </row>
        <row r="521">
          <cell r="A521">
            <v>39424</v>
          </cell>
          <cell r="B521">
            <v>2496.84</v>
          </cell>
          <cell r="C521">
            <v>89700</v>
          </cell>
          <cell r="D521">
            <v>35.925409717883404</v>
          </cell>
          <cell r="E521">
            <v>17.0069939614928</v>
          </cell>
        </row>
        <row r="522">
          <cell r="A522">
            <v>39425</v>
          </cell>
          <cell r="B522">
            <v>2496.84</v>
          </cell>
          <cell r="C522">
            <v>89700</v>
          </cell>
          <cell r="D522">
            <v>35.925409717883404</v>
          </cell>
          <cell r="E522">
            <v>17.0069939614928</v>
          </cell>
        </row>
        <row r="523">
          <cell r="A523">
            <v>39426</v>
          </cell>
          <cell r="B523">
            <v>2507.9609999999998</v>
          </cell>
          <cell r="C523">
            <v>89700</v>
          </cell>
          <cell r="D523">
            <v>35.766106410745621</v>
          </cell>
          <cell r="E523">
            <v>17.0069939614928</v>
          </cell>
        </row>
        <row r="524">
          <cell r="A524">
            <v>39427</v>
          </cell>
          <cell r="B524">
            <v>2507.9609999999998</v>
          </cell>
          <cell r="C524">
            <v>89700</v>
          </cell>
          <cell r="D524">
            <v>35.766106410745621</v>
          </cell>
          <cell r="E524">
            <v>17.0069939614928</v>
          </cell>
        </row>
        <row r="525">
          <cell r="A525">
            <v>39428</v>
          </cell>
          <cell r="B525">
            <v>2507.9609999999998</v>
          </cell>
          <cell r="C525">
            <v>88600</v>
          </cell>
          <cell r="D525">
            <v>35.327503099131128</v>
          </cell>
          <cell r="E525">
            <v>17.0069939614928</v>
          </cell>
        </row>
        <row r="526">
          <cell r="A526">
            <v>39429</v>
          </cell>
          <cell r="B526">
            <v>2507.9609999999998</v>
          </cell>
          <cell r="C526">
            <v>86000</v>
          </cell>
          <cell r="D526">
            <v>34.290804362587778</v>
          </cell>
          <cell r="E526">
            <v>17.0069939614928</v>
          </cell>
        </row>
        <row r="527">
          <cell r="A527">
            <v>39430</v>
          </cell>
          <cell r="B527">
            <v>2507.9609999999998</v>
          </cell>
          <cell r="C527">
            <v>84200</v>
          </cell>
          <cell r="D527">
            <v>33.573089852673149</v>
          </cell>
          <cell r="E527">
            <v>17.0069939614928</v>
          </cell>
        </row>
        <row r="528">
          <cell r="A528">
            <v>39431</v>
          </cell>
          <cell r="B528">
            <v>2507.9609999999998</v>
          </cell>
          <cell r="C528">
            <v>84200</v>
          </cell>
          <cell r="D528">
            <v>33.573089852673149</v>
          </cell>
          <cell r="E528">
            <v>17.0069939614928</v>
          </cell>
        </row>
        <row r="529">
          <cell r="A529">
            <v>39432</v>
          </cell>
          <cell r="B529">
            <v>2507.9609999999998</v>
          </cell>
          <cell r="C529">
            <v>84200</v>
          </cell>
          <cell r="D529">
            <v>33.573089852673149</v>
          </cell>
          <cell r="E529">
            <v>17.0069939614928</v>
          </cell>
        </row>
        <row r="530">
          <cell r="A530">
            <v>39433</v>
          </cell>
          <cell r="B530">
            <v>2507.9609999999998</v>
          </cell>
          <cell r="C530">
            <v>82100</v>
          </cell>
          <cell r="D530">
            <v>32.735756257772749</v>
          </cell>
          <cell r="E530">
            <v>17.0069939614928</v>
          </cell>
        </row>
        <row r="531">
          <cell r="A531">
            <v>39434</v>
          </cell>
          <cell r="B531">
            <v>2507.9609999999998</v>
          </cell>
          <cell r="C531">
            <v>82000</v>
          </cell>
          <cell r="D531">
            <v>32.695883229444163</v>
          </cell>
          <cell r="E531">
            <v>17.0069939614928</v>
          </cell>
        </row>
        <row r="532">
          <cell r="A532">
            <v>39435</v>
          </cell>
          <cell r="B532">
            <v>2507.9609999999998</v>
          </cell>
          <cell r="C532">
            <v>82000</v>
          </cell>
          <cell r="D532">
            <v>32.695883229444163</v>
          </cell>
          <cell r="E532">
            <v>17.0069939614928</v>
          </cell>
        </row>
        <row r="533">
          <cell r="A533">
            <v>39436</v>
          </cell>
          <cell r="B533">
            <v>2507.9609999999998</v>
          </cell>
          <cell r="C533">
            <v>78000</v>
          </cell>
          <cell r="D533">
            <v>31.100962096300542</v>
          </cell>
          <cell r="E533">
            <v>17.0069939614928</v>
          </cell>
        </row>
        <row r="534">
          <cell r="A534">
            <v>39437</v>
          </cell>
          <cell r="B534">
            <v>2507.9609999999998</v>
          </cell>
          <cell r="C534">
            <v>79700</v>
          </cell>
          <cell r="D534">
            <v>31.778803577886581</v>
          </cell>
          <cell r="E534">
            <v>17.0069939614928</v>
          </cell>
        </row>
        <row r="535">
          <cell r="A535">
            <v>39438</v>
          </cell>
          <cell r="B535">
            <v>2507.9609999999998</v>
          </cell>
          <cell r="C535">
            <v>79700</v>
          </cell>
          <cell r="D535">
            <v>31.778803577886581</v>
          </cell>
          <cell r="E535">
            <v>17.0069939614928</v>
          </cell>
        </row>
        <row r="536">
          <cell r="A536">
            <v>39439</v>
          </cell>
          <cell r="B536">
            <v>2507.9609999999998</v>
          </cell>
          <cell r="C536">
            <v>79700</v>
          </cell>
          <cell r="D536">
            <v>31.778803577886581</v>
          </cell>
          <cell r="E536">
            <v>17.0069939614928</v>
          </cell>
        </row>
        <row r="537">
          <cell r="A537">
            <v>39440</v>
          </cell>
          <cell r="B537">
            <v>2507.9609999999998</v>
          </cell>
          <cell r="C537">
            <v>80100</v>
          </cell>
          <cell r="D537">
            <v>31.938295691200942</v>
          </cell>
          <cell r="E537">
            <v>17.0069939614928</v>
          </cell>
        </row>
        <row r="538">
          <cell r="A538">
            <v>39441</v>
          </cell>
          <cell r="B538">
            <v>2507.9609999999998</v>
          </cell>
          <cell r="C538">
            <v>80100</v>
          </cell>
          <cell r="D538">
            <v>31.938295691200942</v>
          </cell>
          <cell r="E538">
            <v>17.0069939614928</v>
          </cell>
        </row>
        <row r="539">
          <cell r="A539">
            <v>39442</v>
          </cell>
          <cell r="B539">
            <v>2507.9609999999998</v>
          </cell>
          <cell r="C539">
            <v>77900</v>
          </cell>
          <cell r="D539">
            <v>31.061089067971952</v>
          </cell>
          <cell r="E539">
            <v>17.0069939614928</v>
          </cell>
        </row>
        <row r="540">
          <cell r="A540">
            <v>39443</v>
          </cell>
          <cell r="B540">
            <v>2507.9609999999998</v>
          </cell>
          <cell r="C540">
            <v>79700</v>
          </cell>
          <cell r="D540">
            <v>31.778803577886581</v>
          </cell>
          <cell r="E540">
            <v>17.0069939614928</v>
          </cell>
        </row>
        <row r="541">
          <cell r="A541">
            <v>39444</v>
          </cell>
          <cell r="B541">
            <v>2507.9609999999998</v>
          </cell>
          <cell r="C541">
            <v>77800</v>
          </cell>
          <cell r="D541">
            <v>31.021216039643363</v>
          </cell>
          <cell r="E541">
            <v>17.0069939614928</v>
          </cell>
        </row>
        <row r="542">
          <cell r="A542">
            <v>39445</v>
          </cell>
          <cell r="B542">
            <v>2507.9609999999998</v>
          </cell>
          <cell r="C542">
            <v>77800</v>
          </cell>
          <cell r="D542">
            <v>31.021216039643363</v>
          </cell>
          <cell r="E542">
            <v>17.0069939614928</v>
          </cell>
        </row>
        <row r="543">
          <cell r="A543">
            <v>39446</v>
          </cell>
          <cell r="B543">
            <v>2507.9609999999998</v>
          </cell>
          <cell r="C543">
            <v>77800</v>
          </cell>
          <cell r="D543">
            <v>31.021216039643363</v>
          </cell>
          <cell r="E543">
            <v>17.0069939614928</v>
          </cell>
        </row>
        <row r="544">
          <cell r="A544">
            <v>39447</v>
          </cell>
          <cell r="B544">
            <v>2507.9609999999998</v>
          </cell>
          <cell r="C544">
            <v>77800</v>
          </cell>
          <cell r="D544">
            <v>31.021216039643363</v>
          </cell>
          <cell r="E544">
            <v>17.0069939614928</v>
          </cell>
        </row>
        <row r="545">
          <cell r="A545">
            <v>39448</v>
          </cell>
          <cell r="B545">
            <v>2507.9609999999998</v>
          </cell>
          <cell r="C545">
            <v>77800</v>
          </cell>
          <cell r="D545">
            <v>31.021216039643363</v>
          </cell>
          <cell r="E545">
            <v>17.0069939614928</v>
          </cell>
        </row>
        <row r="546">
          <cell r="A546">
            <v>39449</v>
          </cell>
          <cell r="B546">
            <v>2507.9609999999998</v>
          </cell>
          <cell r="C546">
            <v>74000</v>
          </cell>
          <cell r="D546">
            <v>29.506040963156927</v>
          </cell>
          <cell r="E546">
            <v>17.0069939614928</v>
          </cell>
        </row>
        <row r="547">
          <cell r="A547">
            <v>39450</v>
          </cell>
          <cell r="B547">
            <v>2507.9609999999998</v>
          </cell>
          <cell r="C547">
            <v>72000</v>
          </cell>
          <cell r="D547">
            <v>28.708580396585116</v>
          </cell>
          <cell r="E547">
            <v>17.0069939614928</v>
          </cell>
        </row>
        <row r="548">
          <cell r="A548">
            <v>39451</v>
          </cell>
          <cell r="B548">
            <v>2587.7305000000001</v>
          </cell>
          <cell r="C548">
            <v>76600</v>
          </cell>
          <cell r="D548">
            <v>29.601227794007141</v>
          </cell>
          <cell r="E548">
            <v>17.0069939614928</v>
          </cell>
        </row>
        <row r="549">
          <cell r="A549">
            <v>39452</v>
          </cell>
          <cell r="B549">
            <v>2587.7305000000001</v>
          </cell>
          <cell r="C549">
            <v>76600</v>
          </cell>
          <cell r="D549">
            <v>29.601227794007141</v>
          </cell>
          <cell r="E549">
            <v>17.0069939614928</v>
          </cell>
        </row>
        <row r="550">
          <cell r="A550">
            <v>39453</v>
          </cell>
          <cell r="B550">
            <v>2587.7305000000001</v>
          </cell>
          <cell r="C550">
            <v>76600</v>
          </cell>
          <cell r="D550">
            <v>29.601227794007141</v>
          </cell>
          <cell r="E550">
            <v>17.0069939614928</v>
          </cell>
        </row>
        <row r="551">
          <cell r="A551">
            <v>39454</v>
          </cell>
          <cell r="B551">
            <v>2624.0435000000002</v>
          </cell>
          <cell r="C551">
            <v>76200</v>
          </cell>
          <cell r="D551">
            <v>29.03915274270415</v>
          </cell>
          <cell r="E551">
            <v>17.0069939614928</v>
          </cell>
        </row>
        <row r="552">
          <cell r="A552">
            <v>39455</v>
          </cell>
          <cell r="B552">
            <v>2624.0435000000002</v>
          </cell>
          <cell r="C552">
            <v>74500</v>
          </cell>
          <cell r="D552">
            <v>28.391297629021771</v>
          </cell>
          <cell r="E552">
            <v>17.0069939614928</v>
          </cell>
        </row>
        <row r="553">
          <cell r="A553">
            <v>39456</v>
          </cell>
          <cell r="B553">
            <v>2624.0435000000002</v>
          </cell>
          <cell r="C553">
            <v>74800</v>
          </cell>
          <cell r="D553">
            <v>28.505625002024544</v>
          </cell>
          <cell r="E553">
            <v>17.0069939614928</v>
          </cell>
        </row>
        <row r="554">
          <cell r="A554">
            <v>39457</v>
          </cell>
          <cell r="B554">
            <v>2624.0435000000002</v>
          </cell>
          <cell r="C554">
            <v>78500</v>
          </cell>
          <cell r="D554">
            <v>29.915662602392068</v>
          </cell>
          <cell r="E554">
            <v>17.0069939614928</v>
          </cell>
        </row>
        <row r="555">
          <cell r="A555">
            <v>39458</v>
          </cell>
          <cell r="B555">
            <v>2642.5482999999999</v>
          </cell>
          <cell r="C555">
            <v>75000</v>
          </cell>
          <cell r="D555">
            <v>28.381695047920221</v>
          </cell>
          <cell r="E555">
            <v>17.0069939614928</v>
          </cell>
        </row>
        <row r="556">
          <cell r="A556">
            <v>39459</v>
          </cell>
          <cell r="B556">
            <v>2642.5482999999999</v>
          </cell>
          <cell r="C556">
            <v>75000</v>
          </cell>
          <cell r="D556">
            <v>28.381695047920221</v>
          </cell>
          <cell r="E556">
            <v>17.0069939614928</v>
          </cell>
        </row>
        <row r="557">
          <cell r="A557">
            <v>39460</v>
          </cell>
          <cell r="B557">
            <v>2642.5482999999999</v>
          </cell>
          <cell r="C557">
            <v>75000</v>
          </cell>
          <cell r="D557">
            <v>28.381695047920221</v>
          </cell>
          <cell r="E557">
            <v>17.0069939614928</v>
          </cell>
        </row>
        <row r="558">
          <cell r="A558">
            <v>39461</v>
          </cell>
          <cell r="B558">
            <v>2642.5482999999999</v>
          </cell>
          <cell r="C558">
            <v>77100</v>
          </cell>
          <cell r="D558">
            <v>29.176382509261988</v>
          </cell>
          <cell r="E558">
            <v>17.0069939614928</v>
          </cell>
        </row>
        <row r="559">
          <cell r="A559">
            <v>39462</v>
          </cell>
          <cell r="B559">
            <v>2642.5482999999999</v>
          </cell>
          <cell r="C559">
            <v>77000</v>
          </cell>
          <cell r="D559">
            <v>29.138540249198094</v>
          </cell>
          <cell r="E559">
            <v>17.0069939614928</v>
          </cell>
        </row>
        <row r="560">
          <cell r="A560">
            <v>39463</v>
          </cell>
          <cell r="B560">
            <v>2642.5482999999999</v>
          </cell>
          <cell r="C560">
            <v>75300</v>
          </cell>
          <cell r="D560">
            <v>28.495221828111902</v>
          </cell>
          <cell r="E560">
            <v>17.0069939614928</v>
          </cell>
        </row>
        <row r="561">
          <cell r="A561">
            <v>39464</v>
          </cell>
          <cell r="B561">
            <v>2642.5482999999999</v>
          </cell>
          <cell r="C561">
            <v>75300</v>
          </cell>
          <cell r="D561">
            <v>28.495221828111902</v>
          </cell>
          <cell r="E561">
            <v>17.0069939614928</v>
          </cell>
        </row>
        <row r="562">
          <cell r="A562">
            <v>39465</v>
          </cell>
          <cell r="B562">
            <v>3640.0556999999999</v>
          </cell>
          <cell r="C562">
            <v>78600</v>
          </cell>
          <cell r="D562">
            <v>21.593076171883855</v>
          </cell>
          <cell r="E562">
            <v>17.0069939614928</v>
          </cell>
        </row>
        <row r="563">
          <cell r="A563">
            <v>39466</v>
          </cell>
          <cell r="B563">
            <v>3640.0556999999999</v>
          </cell>
          <cell r="C563">
            <v>78600</v>
          </cell>
          <cell r="D563">
            <v>21.593076171883855</v>
          </cell>
          <cell r="E563">
            <v>17.0069939614928</v>
          </cell>
        </row>
        <row r="564">
          <cell r="A564">
            <v>39467</v>
          </cell>
          <cell r="B564">
            <v>3640.0556999999999</v>
          </cell>
          <cell r="C564">
            <v>78600</v>
          </cell>
          <cell r="D564">
            <v>21.593076171883855</v>
          </cell>
          <cell r="E564">
            <v>17.0069939614928</v>
          </cell>
        </row>
        <row r="565">
          <cell r="A565">
            <v>39468</v>
          </cell>
          <cell r="B565">
            <v>3640.0556999999999</v>
          </cell>
          <cell r="C565">
            <v>77900</v>
          </cell>
          <cell r="D565">
            <v>21.400771422261478</v>
          </cell>
          <cell r="E565">
            <v>17.0069939614928</v>
          </cell>
        </row>
        <row r="566">
          <cell r="A566">
            <v>39469</v>
          </cell>
          <cell r="B566">
            <v>3640.0556999999999</v>
          </cell>
          <cell r="C566">
            <v>72100</v>
          </cell>
          <cell r="D566">
            <v>19.807389211104656</v>
          </cell>
          <cell r="E566">
            <v>17.0069939614928</v>
          </cell>
        </row>
        <row r="567">
          <cell r="A567">
            <v>39470</v>
          </cell>
          <cell r="B567">
            <v>3640.0556999999999</v>
          </cell>
          <cell r="C567">
            <v>72900</v>
          </cell>
          <cell r="D567">
            <v>20.027166067815941</v>
          </cell>
          <cell r="E567">
            <v>17.0069939614928</v>
          </cell>
        </row>
        <row r="568">
          <cell r="A568">
            <v>39471</v>
          </cell>
          <cell r="B568">
            <v>4764.6733000000004</v>
          </cell>
          <cell r="C568">
            <v>71700</v>
          </cell>
          <cell r="D568">
            <v>15.04825105217602</v>
          </cell>
          <cell r="E568">
            <v>17.0069939614928</v>
          </cell>
        </row>
        <row r="569">
          <cell r="A569">
            <v>39472</v>
          </cell>
          <cell r="B569">
            <v>4764.6733000000004</v>
          </cell>
          <cell r="C569">
            <v>71800</v>
          </cell>
          <cell r="D569">
            <v>15.069238850017271</v>
          </cell>
          <cell r="E569">
            <v>17.0069939614928</v>
          </cell>
        </row>
        <row r="570">
          <cell r="A570">
            <v>39473</v>
          </cell>
          <cell r="B570">
            <v>4764.6733000000004</v>
          </cell>
          <cell r="C570">
            <v>71800</v>
          </cell>
          <cell r="D570">
            <v>15.069238850017271</v>
          </cell>
          <cell r="E570">
            <v>17.0069939614928</v>
          </cell>
        </row>
        <row r="571">
          <cell r="A571">
            <v>39474</v>
          </cell>
          <cell r="B571">
            <v>4764.6733000000004</v>
          </cell>
          <cell r="C571">
            <v>71800</v>
          </cell>
          <cell r="D571">
            <v>15.069238850017271</v>
          </cell>
          <cell r="E571">
            <v>17.0069939614928</v>
          </cell>
        </row>
        <row r="572">
          <cell r="A572">
            <v>39475</v>
          </cell>
          <cell r="B572">
            <v>4761.7313999999997</v>
          </cell>
          <cell r="C572">
            <v>66400</v>
          </cell>
          <cell r="D572">
            <v>13.944507663746007</v>
          </cell>
          <cell r="E572">
            <v>17.0069939614928</v>
          </cell>
        </row>
        <row r="573">
          <cell r="A573">
            <v>39476</v>
          </cell>
          <cell r="B573">
            <v>4761.7313999999997</v>
          </cell>
          <cell r="C573">
            <v>66600</v>
          </cell>
          <cell r="D573">
            <v>13.986509192853676</v>
          </cell>
          <cell r="E573">
            <v>17.0069939614928</v>
          </cell>
        </row>
        <row r="574">
          <cell r="A574">
            <v>39477</v>
          </cell>
          <cell r="B574">
            <v>4761.7313999999997</v>
          </cell>
          <cell r="C574">
            <v>63500</v>
          </cell>
          <cell r="D574">
            <v>13.33548549168481</v>
          </cell>
          <cell r="E574">
            <v>17.0069939614928</v>
          </cell>
        </row>
        <row r="575">
          <cell r="A575">
            <v>39478</v>
          </cell>
          <cell r="B575">
            <v>4761.7313999999997</v>
          </cell>
          <cell r="C575">
            <v>64000</v>
          </cell>
          <cell r="D575">
            <v>13.440489314453982</v>
          </cell>
          <cell r="E575">
            <v>17.0069939614928</v>
          </cell>
        </row>
        <row r="576">
          <cell r="A576">
            <v>39479</v>
          </cell>
          <cell r="B576">
            <v>4761.7313999999997</v>
          </cell>
          <cell r="C576">
            <v>67000</v>
          </cell>
          <cell r="D576">
            <v>14.070512251069013</v>
          </cell>
          <cell r="E576">
            <v>17.0069939614928</v>
          </cell>
        </row>
        <row r="577">
          <cell r="A577">
            <v>39480</v>
          </cell>
          <cell r="B577">
            <v>4761.7313999999997</v>
          </cell>
          <cell r="C577">
            <v>67000</v>
          </cell>
          <cell r="D577">
            <v>14.070512251069013</v>
          </cell>
          <cell r="E577">
            <v>17.0069939614928</v>
          </cell>
        </row>
        <row r="578">
          <cell r="A578">
            <v>39481</v>
          </cell>
          <cell r="B578">
            <v>4761.7313999999997</v>
          </cell>
          <cell r="C578">
            <v>67000</v>
          </cell>
          <cell r="D578">
            <v>14.070512251069013</v>
          </cell>
          <cell r="E578">
            <v>17.0069939614928</v>
          </cell>
        </row>
        <row r="579">
          <cell r="A579">
            <v>39482</v>
          </cell>
          <cell r="B579">
            <v>4761.7313999999997</v>
          </cell>
          <cell r="C579">
            <v>73100</v>
          </cell>
          <cell r="D579">
            <v>15.351558888852908</v>
          </cell>
          <cell r="E579">
            <v>17.0069939614928</v>
          </cell>
        </row>
        <row r="580">
          <cell r="A580">
            <v>39483</v>
          </cell>
          <cell r="B580">
            <v>4761.7313999999997</v>
          </cell>
          <cell r="C580">
            <v>74000</v>
          </cell>
          <cell r="D580">
            <v>15.540565769837418</v>
          </cell>
          <cell r="E580">
            <v>17.0069939614928</v>
          </cell>
        </row>
        <row r="581">
          <cell r="A581">
            <v>39484</v>
          </cell>
          <cell r="B581">
            <v>4761.7313999999997</v>
          </cell>
          <cell r="C581">
            <v>74000</v>
          </cell>
          <cell r="D581">
            <v>15.540565769837418</v>
          </cell>
          <cell r="E581">
            <v>17.0069939614928</v>
          </cell>
        </row>
        <row r="582">
          <cell r="A582">
            <v>39485</v>
          </cell>
          <cell r="B582">
            <v>4761.7313999999997</v>
          </cell>
          <cell r="C582">
            <v>74000</v>
          </cell>
          <cell r="D582">
            <v>15.540565769837418</v>
          </cell>
          <cell r="E582">
            <v>17.0069939614928</v>
          </cell>
        </row>
        <row r="583">
          <cell r="A583">
            <v>39486</v>
          </cell>
          <cell r="B583">
            <v>4761.7313999999997</v>
          </cell>
          <cell r="C583">
            <v>74000</v>
          </cell>
          <cell r="D583">
            <v>15.540565769837418</v>
          </cell>
          <cell r="E583">
            <v>17.0069939614928</v>
          </cell>
        </row>
        <row r="584">
          <cell r="A584">
            <v>39487</v>
          </cell>
          <cell r="B584">
            <v>4761.7313999999997</v>
          </cell>
          <cell r="C584">
            <v>74000</v>
          </cell>
          <cell r="D584">
            <v>15.540565769837418</v>
          </cell>
          <cell r="E584">
            <v>17.0069939614928</v>
          </cell>
        </row>
        <row r="585">
          <cell r="A585">
            <v>39488</v>
          </cell>
          <cell r="B585">
            <v>4761.7313999999997</v>
          </cell>
          <cell r="C585">
            <v>74000</v>
          </cell>
          <cell r="D585">
            <v>15.540565769837418</v>
          </cell>
          <cell r="E585">
            <v>17.0069939614928</v>
          </cell>
        </row>
        <row r="586">
          <cell r="A586">
            <v>39489</v>
          </cell>
          <cell r="B586">
            <v>4761.7313999999997</v>
          </cell>
          <cell r="C586">
            <v>73000</v>
          </cell>
          <cell r="D586">
            <v>15.330558124299074</v>
          </cell>
          <cell r="E586">
            <v>17.0069939614928</v>
          </cell>
        </row>
        <row r="587">
          <cell r="A587">
            <v>39490</v>
          </cell>
          <cell r="B587">
            <v>4761.7313999999997</v>
          </cell>
          <cell r="C587">
            <v>73500</v>
          </cell>
          <cell r="D587">
            <v>15.435561947068246</v>
          </cell>
          <cell r="E587">
            <v>17.0069939614928</v>
          </cell>
        </row>
        <row r="588">
          <cell r="A588">
            <v>39491</v>
          </cell>
          <cell r="B588">
            <v>4761.7313999999997</v>
          </cell>
          <cell r="C588">
            <v>69000</v>
          </cell>
          <cell r="D588">
            <v>14.490527542145701</v>
          </cell>
          <cell r="E588">
            <v>17.0069939614928</v>
          </cell>
        </row>
        <row r="589">
          <cell r="A589">
            <v>39492</v>
          </cell>
          <cell r="B589">
            <v>4761.7313999999997</v>
          </cell>
          <cell r="C589">
            <v>72100</v>
          </cell>
          <cell r="D589">
            <v>15.141551243314565</v>
          </cell>
          <cell r="E589">
            <v>17.0069939614928</v>
          </cell>
        </row>
        <row r="590">
          <cell r="A590">
            <v>39493</v>
          </cell>
          <cell r="B590">
            <v>4761.7313999999997</v>
          </cell>
          <cell r="C590">
            <v>74200</v>
          </cell>
          <cell r="D590">
            <v>15.582567298945087</v>
          </cell>
          <cell r="E590">
            <v>17.0069939614928</v>
          </cell>
        </row>
        <row r="591">
          <cell r="A591">
            <v>39494</v>
          </cell>
          <cell r="B591">
            <v>4761.7313999999997</v>
          </cell>
          <cell r="C591">
            <v>74200</v>
          </cell>
          <cell r="D591">
            <v>15.582567298945087</v>
          </cell>
          <cell r="E591">
            <v>17.0069939614928</v>
          </cell>
        </row>
        <row r="592">
          <cell r="A592">
            <v>39495</v>
          </cell>
          <cell r="B592">
            <v>4761.7313999999997</v>
          </cell>
          <cell r="C592">
            <v>74200</v>
          </cell>
          <cell r="D592">
            <v>15.582567298945087</v>
          </cell>
          <cell r="E592">
            <v>17.0069939614928</v>
          </cell>
        </row>
        <row r="593">
          <cell r="A593">
            <v>39496</v>
          </cell>
          <cell r="B593">
            <v>4761.7313999999997</v>
          </cell>
          <cell r="C593">
            <v>73400</v>
          </cell>
          <cell r="D593">
            <v>15.414561182514412</v>
          </cell>
          <cell r="E593">
            <v>17.0069939614928</v>
          </cell>
        </row>
        <row r="594">
          <cell r="A594">
            <v>39497</v>
          </cell>
          <cell r="B594">
            <v>4669.8900000000003</v>
          </cell>
          <cell r="C594">
            <v>78600</v>
          </cell>
          <cell r="D594">
            <v>16.831231570765048</v>
          </cell>
          <cell r="E594">
            <v>17.0069939614928</v>
          </cell>
        </row>
        <row r="595">
          <cell r="A595">
            <v>39498</v>
          </cell>
          <cell r="B595">
            <v>4669.8900000000003</v>
          </cell>
          <cell r="C595">
            <v>80800</v>
          </cell>
          <cell r="D595">
            <v>17.302334744501476</v>
          </cell>
          <cell r="E595">
            <v>17.0069939614928</v>
          </cell>
        </row>
        <row r="596">
          <cell r="A596">
            <v>39499</v>
          </cell>
          <cell r="B596">
            <v>4669.8900000000003</v>
          </cell>
          <cell r="C596">
            <v>78900</v>
          </cell>
          <cell r="D596">
            <v>16.895472912638198</v>
          </cell>
          <cell r="E596">
            <v>17.0069939614928</v>
          </cell>
        </row>
        <row r="597">
          <cell r="A597">
            <v>39500</v>
          </cell>
          <cell r="B597">
            <v>5734.7969999999996</v>
          </cell>
          <cell r="C597">
            <v>75000</v>
          </cell>
          <cell r="D597">
            <v>13.078056642632687</v>
          </cell>
          <cell r="E597">
            <v>17.0069939614928</v>
          </cell>
        </row>
        <row r="598">
          <cell r="A598">
            <v>39501</v>
          </cell>
          <cell r="B598">
            <v>5734.7969999999996</v>
          </cell>
          <cell r="C598">
            <v>75000</v>
          </cell>
          <cell r="D598">
            <v>13.078056642632687</v>
          </cell>
          <cell r="E598">
            <v>17.0069939614928</v>
          </cell>
        </row>
        <row r="599">
          <cell r="A599">
            <v>39502</v>
          </cell>
          <cell r="B599">
            <v>5734.7969999999996</v>
          </cell>
          <cell r="C599">
            <v>75000</v>
          </cell>
          <cell r="D599">
            <v>13.078056642632687</v>
          </cell>
          <cell r="E599">
            <v>17.0069939614928</v>
          </cell>
        </row>
        <row r="600">
          <cell r="A600">
            <v>39503</v>
          </cell>
          <cell r="B600">
            <v>5734.7969999999996</v>
          </cell>
          <cell r="C600">
            <v>76400</v>
          </cell>
          <cell r="D600">
            <v>13.322180366628498</v>
          </cell>
          <cell r="E600">
            <v>17.0069939614928</v>
          </cell>
        </row>
        <row r="601">
          <cell r="A601">
            <v>39504</v>
          </cell>
          <cell r="B601">
            <v>5734.7969999999996</v>
          </cell>
          <cell r="C601">
            <v>81000</v>
          </cell>
          <cell r="D601">
            <v>14.124301174043302</v>
          </cell>
          <cell r="E601">
            <v>17.0069939614928</v>
          </cell>
        </row>
        <row r="602">
          <cell r="A602">
            <v>39505</v>
          </cell>
          <cell r="B602">
            <v>5734.7969999999996</v>
          </cell>
          <cell r="C602">
            <v>82600</v>
          </cell>
          <cell r="D602">
            <v>14.4032997157528</v>
          </cell>
          <cell r="E602">
            <v>17.0069939614928</v>
          </cell>
        </row>
        <row r="603">
          <cell r="A603">
            <v>39506</v>
          </cell>
          <cell r="B603">
            <v>5734.7969999999996</v>
          </cell>
          <cell r="C603">
            <v>85100</v>
          </cell>
          <cell r="D603">
            <v>14.839234937173888</v>
          </cell>
          <cell r="E603">
            <v>17.0069939614928</v>
          </cell>
        </row>
        <row r="604">
          <cell r="A604">
            <v>39507</v>
          </cell>
          <cell r="B604">
            <v>5734.7969999999996</v>
          </cell>
          <cell r="C604">
            <v>84100</v>
          </cell>
          <cell r="D604">
            <v>14.664860848605453</v>
          </cell>
          <cell r="E604">
            <v>17.0069939614928</v>
          </cell>
        </row>
        <row r="605">
          <cell r="A605">
            <v>39508</v>
          </cell>
          <cell r="B605">
            <v>5734.7969999999996</v>
          </cell>
          <cell r="C605">
            <v>84100</v>
          </cell>
          <cell r="D605">
            <v>14.664860848605453</v>
          </cell>
          <cell r="E605">
            <v>17.0069939614928</v>
          </cell>
        </row>
        <row r="606">
          <cell r="A606">
            <v>39509</v>
          </cell>
          <cell r="B606">
            <v>5734.7969999999996</v>
          </cell>
          <cell r="C606">
            <v>84100</v>
          </cell>
          <cell r="D606">
            <v>14.664860848605453</v>
          </cell>
          <cell r="E606">
            <v>17.0069939614928</v>
          </cell>
        </row>
        <row r="607">
          <cell r="A607">
            <v>39510</v>
          </cell>
          <cell r="B607">
            <v>5734.7969999999996</v>
          </cell>
          <cell r="C607">
            <v>84900</v>
          </cell>
          <cell r="D607">
            <v>14.804360119460203</v>
          </cell>
          <cell r="E607">
            <v>17.0069939614928</v>
          </cell>
        </row>
        <row r="608">
          <cell r="A608">
            <v>39511</v>
          </cell>
          <cell r="B608">
            <v>5734.7969999999996</v>
          </cell>
          <cell r="C608">
            <v>83200</v>
          </cell>
          <cell r="D608">
            <v>14.507924168893862</v>
          </cell>
          <cell r="E608">
            <v>17.0069939614928</v>
          </cell>
        </row>
        <row r="609">
          <cell r="A609">
            <v>39512</v>
          </cell>
          <cell r="B609">
            <v>5734.7969999999996</v>
          </cell>
          <cell r="C609">
            <v>82900</v>
          </cell>
          <cell r="D609">
            <v>14.45561194232333</v>
          </cell>
          <cell r="E609">
            <v>17.0069939614928</v>
          </cell>
        </row>
        <row r="610">
          <cell r="A610">
            <v>39513</v>
          </cell>
          <cell r="B610">
            <v>5734.7969999999996</v>
          </cell>
          <cell r="C610">
            <v>84000</v>
          </cell>
          <cell r="D610">
            <v>14.647423439748609</v>
          </cell>
          <cell r="E610">
            <v>17.0069939614928</v>
          </cell>
        </row>
        <row r="611">
          <cell r="A611">
            <v>39514</v>
          </cell>
          <cell r="B611">
            <v>5734.7969999999996</v>
          </cell>
          <cell r="C611">
            <v>84700</v>
          </cell>
          <cell r="D611">
            <v>14.769485301746515</v>
          </cell>
          <cell r="E611">
            <v>17.0069939614928</v>
          </cell>
        </row>
        <row r="612">
          <cell r="A612">
            <v>39515</v>
          </cell>
          <cell r="B612">
            <v>5734.7969999999996</v>
          </cell>
          <cell r="C612">
            <v>84700</v>
          </cell>
          <cell r="D612">
            <v>14.769485301746515</v>
          </cell>
          <cell r="E612">
            <v>17.0069939614928</v>
          </cell>
        </row>
        <row r="613">
          <cell r="A613">
            <v>39516</v>
          </cell>
          <cell r="B613">
            <v>5734.7969999999996</v>
          </cell>
          <cell r="C613">
            <v>84700</v>
          </cell>
          <cell r="D613">
            <v>14.769485301746515</v>
          </cell>
          <cell r="E613">
            <v>17.0069939614928</v>
          </cell>
        </row>
        <row r="614">
          <cell r="A614">
            <v>39517</v>
          </cell>
          <cell r="B614">
            <v>5734.7969999999996</v>
          </cell>
          <cell r="C614">
            <v>81900</v>
          </cell>
          <cell r="D614">
            <v>14.281237853754893</v>
          </cell>
          <cell r="E614">
            <v>17.0069939614928</v>
          </cell>
        </row>
        <row r="615">
          <cell r="A615">
            <v>39518</v>
          </cell>
          <cell r="B615">
            <v>5734.7969999999996</v>
          </cell>
          <cell r="C615">
            <v>81400</v>
          </cell>
          <cell r="D615">
            <v>14.194050809470676</v>
          </cell>
          <cell r="E615">
            <v>17.0069939614928</v>
          </cell>
        </row>
        <row r="616">
          <cell r="A616">
            <v>39519</v>
          </cell>
          <cell r="B616">
            <v>5734.7969999999996</v>
          </cell>
          <cell r="C616">
            <v>84700</v>
          </cell>
          <cell r="D616">
            <v>14.769485301746515</v>
          </cell>
          <cell r="E616">
            <v>17.0069939614928</v>
          </cell>
        </row>
        <row r="617">
          <cell r="A617">
            <v>39520</v>
          </cell>
          <cell r="B617">
            <v>5734.7969999999996</v>
          </cell>
          <cell r="C617">
            <v>80900</v>
          </cell>
          <cell r="D617">
            <v>14.106863765186459</v>
          </cell>
          <cell r="E617">
            <v>17.0069939614928</v>
          </cell>
        </row>
        <row r="618">
          <cell r="A618">
            <v>39521</v>
          </cell>
          <cell r="B618">
            <v>5734.7969999999996</v>
          </cell>
          <cell r="C618">
            <v>79800</v>
          </cell>
          <cell r="D618">
            <v>13.91505226776118</v>
          </cell>
          <cell r="E618">
            <v>17.0069939614928</v>
          </cell>
        </row>
        <row r="619">
          <cell r="A619">
            <v>39522</v>
          </cell>
          <cell r="B619">
            <v>5734.7969999999996</v>
          </cell>
          <cell r="C619">
            <v>79800</v>
          </cell>
          <cell r="D619">
            <v>13.91505226776118</v>
          </cell>
          <cell r="E619">
            <v>17.0069939614928</v>
          </cell>
        </row>
        <row r="620">
          <cell r="A620">
            <v>39523</v>
          </cell>
          <cell r="B620">
            <v>5734.7969999999996</v>
          </cell>
          <cell r="C620">
            <v>79800</v>
          </cell>
          <cell r="D620">
            <v>13.91505226776118</v>
          </cell>
          <cell r="E620">
            <v>17.0069939614928</v>
          </cell>
        </row>
        <row r="621">
          <cell r="A621">
            <v>39524</v>
          </cell>
          <cell r="B621">
            <v>5734.7969999999996</v>
          </cell>
          <cell r="C621">
            <v>76800</v>
          </cell>
          <cell r="D621">
            <v>13.391930002055872</v>
          </cell>
          <cell r="E621">
            <v>17.0069939614928</v>
          </cell>
        </row>
        <row r="622">
          <cell r="A622">
            <v>39525</v>
          </cell>
          <cell r="B622">
            <v>5734.7969999999996</v>
          </cell>
          <cell r="C622">
            <v>73200</v>
          </cell>
          <cell r="D622">
            <v>12.764183283209503</v>
          </cell>
          <cell r="E622">
            <v>17.0069939614928</v>
          </cell>
        </row>
        <row r="623">
          <cell r="A623">
            <v>39526</v>
          </cell>
          <cell r="B623">
            <v>5734.7969999999996</v>
          </cell>
          <cell r="C623">
            <v>75000</v>
          </cell>
          <cell r="D623">
            <v>13.078056642632687</v>
          </cell>
          <cell r="E623">
            <v>17.0069939614928</v>
          </cell>
        </row>
        <row r="624">
          <cell r="A624">
            <v>39527</v>
          </cell>
          <cell r="B624">
            <v>5734.7969999999996</v>
          </cell>
          <cell r="C624">
            <v>74000</v>
          </cell>
          <cell r="D624">
            <v>12.90368255406425</v>
          </cell>
          <cell r="E624">
            <v>17.0069939614928</v>
          </cell>
        </row>
        <row r="625">
          <cell r="A625">
            <v>39528</v>
          </cell>
          <cell r="B625">
            <v>5734.7969999999996</v>
          </cell>
          <cell r="C625">
            <v>75900</v>
          </cell>
          <cell r="D625">
            <v>13.234993322344279</v>
          </cell>
          <cell r="E625">
            <v>17.0069939614928</v>
          </cell>
        </row>
        <row r="626">
          <cell r="A626">
            <v>39529</v>
          </cell>
          <cell r="B626">
            <v>5734.7969999999996</v>
          </cell>
          <cell r="C626">
            <v>75900</v>
          </cell>
          <cell r="D626">
            <v>13.234993322344279</v>
          </cell>
          <cell r="E626">
            <v>17.0069939614928</v>
          </cell>
        </row>
        <row r="627">
          <cell r="A627">
            <v>39530</v>
          </cell>
          <cell r="B627">
            <v>5734.7969999999996</v>
          </cell>
          <cell r="C627">
            <v>75900</v>
          </cell>
          <cell r="D627">
            <v>13.234993322344279</v>
          </cell>
          <cell r="E627">
            <v>17.0069939614928</v>
          </cell>
        </row>
        <row r="628">
          <cell r="A628">
            <v>39531</v>
          </cell>
          <cell r="B628">
            <v>5734.7969999999996</v>
          </cell>
          <cell r="C628">
            <v>76000</v>
          </cell>
          <cell r="D628">
            <v>13.252430731201123</v>
          </cell>
          <cell r="E628">
            <v>17.0069939614928</v>
          </cell>
        </row>
        <row r="629">
          <cell r="A629">
            <v>39532</v>
          </cell>
          <cell r="B629">
            <v>5734.7969999999996</v>
          </cell>
          <cell r="C629">
            <v>75800</v>
          </cell>
          <cell r="D629">
            <v>13.217555913487436</v>
          </cell>
          <cell r="E629">
            <v>17.0069939614928</v>
          </cell>
        </row>
        <row r="630">
          <cell r="A630">
            <v>39533</v>
          </cell>
          <cell r="B630">
            <v>5734.7969999999996</v>
          </cell>
          <cell r="C630">
            <v>75800</v>
          </cell>
          <cell r="D630">
            <v>13.217555913487436</v>
          </cell>
          <cell r="E630">
            <v>17.0069939614928</v>
          </cell>
        </row>
        <row r="631">
          <cell r="A631">
            <v>39534</v>
          </cell>
          <cell r="B631">
            <v>5734.7969999999996</v>
          </cell>
          <cell r="C631">
            <v>73000</v>
          </cell>
          <cell r="D631">
            <v>12.729308465495816</v>
          </cell>
          <cell r="E631">
            <v>17.0069939614928</v>
          </cell>
        </row>
        <row r="632">
          <cell r="A632">
            <v>39535</v>
          </cell>
          <cell r="B632">
            <v>5734.7969999999996</v>
          </cell>
          <cell r="C632">
            <v>72500</v>
          </cell>
          <cell r="D632">
            <v>12.642121421211597</v>
          </cell>
          <cell r="E632">
            <v>17.0069939614928</v>
          </cell>
        </row>
        <row r="633">
          <cell r="A633">
            <v>39536</v>
          </cell>
          <cell r="B633">
            <v>5734.7969999999996</v>
          </cell>
          <cell r="C633">
            <v>72500</v>
          </cell>
          <cell r="D633">
            <v>12.642121421211597</v>
          </cell>
          <cell r="E633">
            <v>17.0069939614928</v>
          </cell>
        </row>
        <row r="634">
          <cell r="A634">
            <v>39537</v>
          </cell>
          <cell r="B634">
            <v>5734.7969999999996</v>
          </cell>
          <cell r="C634">
            <v>72500</v>
          </cell>
          <cell r="D634">
            <v>12.642121421211597</v>
          </cell>
          <cell r="E634">
            <v>17.0069939614928</v>
          </cell>
        </row>
        <row r="635">
          <cell r="A635">
            <v>39538</v>
          </cell>
          <cell r="B635">
            <v>5734.7969999999996</v>
          </cell>
          <cell r="C635">
            <v>74100</v>
          </cell>
          <cell r="D635">
            <v>12.921119962921095</v>
          </cell>
          <cell r="E635">
            <v>17.0069939614928</v>
          </cell>
        </row>
        <row r="636">
          <cell r="A636">
            <v>39539</v>
          </cell>
          <cell r="B636">
            <v>5734.7969999999996</v>
          </cell>
          <cell r="C636">
            <v>71500</v>
          </cell>
          <cell r="D636">
            <v>12.467747332643162</v>
          </cell>
          <cell r="E636">
            <v>17.0069939614928</v>
          </cell>
        </row>
        <row r="637">
          <cell r="A637">
            <v>39540</v>
          </cell>
          <cell r="B637">
            <v>5734.7969999999996</v>
          </cell>
          <cell r="C637">
            <v>71600</v>
          </cell>
          <cell r="D637">
            <v>12.485184741500005</v>
          </cell>
          <cell r="E637">
            <v>17.0069939614928</v>
          </cell>
        </row>
        <row r="638">
          <cell r="A638">
            <v>39541</v>
          </cell>
          <cell r="B638">
            <v>5734.7969999999996</v>
          </cell>
          <cell r="C638">
            <v>73100</v>
          </cell>
          <cell r="D638">
            <v>12.746745874352658</v>
          </cell>
          <cell r="E638">
            <v>17.0069939614928</v>
          </cell>
        </row>
        <row r="639">
          <cell r="A639">
            <v>39542</v>
          </cell>
          <cell r="B639">
            <v>5734.7969999999996</v>
          </cell>
          <cell r="C639">
            <v>74400</v>
          </cell>
          <cell r="D639">
            <v>12.973432189491625</v>
          </cell>
          <cell r="E639">
            <v>17.0069939614928</v>
          </cell>
        </row>
        <row r="640">
          <cell r="A640">
            <v>39543</v>
          </cell>
          <cell r="B640">
            <v>5734.7969999999996</v>
          </cell>
          <cell r="C640">
            <v>74400</v>
          </cell>
          <cell r="D640">
            <v>12.973432189491625</v>
          </cell>
          <cell r="E640">
            <v>17.0069939614928</v>
          </cell>
        </row>
        <row r="641">
          <cell r="A641">
            <v>39544</v>
          </cell>
          <cell r="B641">
            <v>5734.7969999999996</v>
          </cell>
          <cell r="C641">
            <v>74400</v>
          </cell>
          <cell r="D641">
            <v>12.973432189491625</v>
          </cell>
          <cell r="E641">
            <v>17.0069939614928</v>
          </cell>
        </row>
        <row r="642">
          <cell r="A642">
            <v>39545</v>
          </cell>
          <cell r="B642">
            <v>5734.7969999999996</v>
          </cell>
          <cell r="C642">
            <v>74600</v>
          </cell>
          <cell r="D642">
            <v>13.008307007205312</v>
          </cell>
          <cell r="E642">
            <v>17.0069939614928</v>
          </cell>
        </row>
        <row r="643">
          <cell r="A643">
            <v>39546</v>
          </cell>
          <cell r="B643">
            <v>5734.7969999999996</v>
          </cell>
          <cell r="C643">
            <v>71800</v>
          </cell>
          <cell r="D643">
            <v>12.520059559213692</v>
          </cell>
          <cell r="E643">
            <v>17.0069939614928</v>
          </cell>
        </row>
        <row r="644">
          <cell r="A644">
            <v>39547</v>
          </cell>
          <cell r="B644">
            <v>5734.7969999999996</v>
          </cell>
          <cell r="C644">
            <v>71800</v>
          </cell>
          <cell r="D644">
            <v>12.520059559213692</v>
          </cell>
          <cell r="E644">
            <v>17.0069939614928</v>
          </cell>
        </row>
        <row r="645">
          <cell r="A645">
            <v>39548</v>
          </cell>
          <cell r="B645">
            <v>5652.2704999999996</v>
          </cell>
          <cell r="C645">
            <v>71800</v>
          </cell>
          <cell r="D645">
            <v>12.702859850744936</v>
          </cell>
          <cell r="E645">
            <v>17.0069939614928</v>
          </cell>
        </row>
        <row r="646">
          <cell r="A646">
            <v>39549</v>
          </cell>
          <cell r="B646">
            <v>5652.2704999999996</v>
          </cell>
          <cell r="C646">
            <v>65200</v>
          </cell>
          <cell r="D646">
            <v>11.535187496776739</v>
          </cell>
          <cell r="E646">
            <v>17.0069939614928</v>
          </cell>
        </row>
        <row r="647">
          <cell r="A647">
            <v>39550</v>
          </cell>
          <cell r="B647">
            <v>5652.2704999999996</v>
          </cell>
          <cell r="C647">
            <v>65200</v>
          </cell>
          <cell r="D647">
            <v>11.535187496776739</v>
          </cell>
          <cell r="E647">
            <v>17.0069939614928</v>
          </cell>
        </row>
        <row r="648">
          <cell r="A648">
            <v>39551</v>
          </cell>
          <cell r="B648">
            <v>5652.2704999999996</v>
          </cell>
          <cell r="C648">
            <v>65200</v>
          </cell>
          <cell r="D648">
            <v>11.535187496776739</v>
          </cell>
          <cell r="E648">
            <v>17.0069939614928</v>
          </cell>
        </row>
        <row r="649">
          <cell r="A649">
            <v>39552</v>
          </cell>
          <cell r="B649">
            <v>5652.2704999999996</v>
          </cell>
          <cell r="C649">
            <v>65200</v>
          </cell>
          <cell r="D649">
            <v>11.535187496776739</v>
          </cell>
          <cell r="E649">
            <v>17.0069939614928</v>
          </cell>
        </row>
        <row r="650">
          <cell r="A650">
            <v>39553</v>
          </cell>
          <cell r="B650">
            <v>5652.2704999999996</v>
          </cell>
          <cell r="C650">
            <v>64900</v>
          </cell>
          <cell r="D650">
            <v>11.482111480687275</v>
          </cell>
          <cell r="E650">
            <v>17.0069939614928</v>
          </cell>
        </row>
        <row r="651">
          <cell r="A651">
            <v>39554</v>
          </cell>
          <cell r="B651">
            <v>5652.2704999999996</v>
          </cell>
          <cell r="C651">
            <v>64400</v>
          </cell>
          <cell r="D651">
            <v>11.393651453871502</v>
          </cell>
          <cell r="E651">
            <v>17.0069939614928</v>
          </cell>
        </row>
        <row r="652">
          <cell r="A652">
            <v>39555</v>
          </cell>
          <cell r="B652">
            <v>5652.2704999999996</v>
          </cell>
          <cell r="C652">
            <v>62400</v>
          </cell>
          <cell r="D652">
            <v>11.039811346608412</v>
          </cell>
          <cell r="E652">
            <v>17.0069939614928</v>
          </cell>
        </row>
        <row r="653">
          <cell r="A653">
            <v>39556</v>
          </cell>
          <cell r="B653">
            <v>5413.0950000000003</v>
          </cell>
          <cell r="C653">
            <v>62700</v>
          </cell>
          <cell r="D653">
            <v>11.583022282077074</v>
          </cell>
          <cell r="E653">
            <v>17.0069939614928</v>
          </cell>
        </row>
        <row r="654">
          <cell r="A654">
            <v>39557</v>
          </cell>
          <cell r="B654">
            <v>5413.0950000000003</v>
          </cell>
          <cell r="C654">
            <v>62700</v>
          </cell>
          <cell r="D654">
            <v>11.583022282077074</v>
          </cell>
          <cell r="E654">
            <v>17.0069939614928</v>
          </cell>
        </row>
        <row r="655">
          <cell r="A655">
            <v>39558</v>
          </cell>
          <cell r="B655">
            <v>5413.0950000000003</v>
          </cell>
          <cell r="C655">
            <v>62700</v>
          </cell>
          <cell r="D655">
            <v>11.583022282077074</v>
          </cell>
          <cell r="E655">
            <v>17.0069939614928</v>
          </cell>
        </row>
        <row r="656">
          <cell r="A656">
            <v>39559</v>
          </cell>
          <cell r="B656">
            <v>5413.0950000000003</v>
          </cell>
          <cell r="C656">
            <v>64000</v>
          </cell>
          <cell r="D656">
            <v>11.823180638802755</v>
          </cell>
          <cell r="E656">
            <v>17.0069939614928</v>
          </cell>
        </row>
        <row r="657">
          <cell r="A657">
            <v>39560</v>
          </cell>
          <cell r="B657">
            <v>5413.0950000000003</v>
          </cell>
          <cell r="C657">
            <v>64300</v>
          </cell>
          <cell r="D657">
            <v>11.878601798047143</v>
          </cell>
          <cell r="E657">
            <v>17.0069939614928</v>
          </cell>
        </row>
        <row r="658">
          <cell r="A658">
            <v>39561</v>
          </cell>
          <cell r="B658">
            <v>5413.0950000000003</v>
          </cell>
          <cell r="C658">
            <v>64700</v>
          </cell>
          <cell r="D658">
            <v>11.95249667703966</v>
          </cell>
          <cell r="E658">
            <v>17.0069939614928</v>
          </cell>
        </row>
        <row r="659">
          <cell r="A659">
            <v>39562</v>
          </cell>
          <cell r="B659">
            <v>5413.0950000000003</v>
          </cell>
          <cell r="C659">
            <v>63800</v>
          </cell>
          <cell r="D659">
            <v>11.786233199306496</v>
          </cell>
          <cell r="E659">
            <v>17.0069939614928</v>
          </cell>
        </row>
        <row r="660">
          <cell r="A660">
            <v>39563</v>
          </cell>
          <cell r="B660">
            <v>5064.8203000000003</v>
          </cell>
          <cell r="C660">
            <v>66000</v>
          </cell>
          <cell r="D660">
            <v>13.031064497984261</v>
          </cell>
          <cell r="E660">
            <v>17.0069939614928</v>
          </cell>
        </row>
        <row r="661">
          <cell r="A661">
            <v>39564</v>
          </cell>
          <cell r="B661">
            <v>5064.8203000000003</v>
          </cell>
          <cell r="C661">
            <v>66000</v>
          </cell>
          <cell r="D661">
            <v>13.031064497984261</v>
          </cell>
          <cell r="E661">
            <v>17.0069939614928</v>
          </cell>
        </row>
        <row r="662">
          <cell r="A662">
            <v>39565</v>
          </cell>
          <cell r="B662">
            <v>5064.8203000000003</v>
          </cell>
          <cell r="C662">
            <v>66000</v>
          </cell>
          <cell r="D662">
            <v>13.031064497984261</v>
          </cell>
          <cell r="E662">
            <v>17.0069939614928</v>
          </cell>
        </row>
        <row r="663">
          <cell r="A663">
            <v>39566</v>
          </cell>
          <cell r="B663">
            <v>5064.8203000000003</v>
          </cell>
          <cell r="C663">
            <v>64000</v>
          </cell>
          <cell r="D663">
            <v>12.636183755621103</v>
          </cell>
          <cell r="E663">
            <v>17.0069939614928</v>
          </cell>
        </row>
        <row r="664">
          <cell r="A664">
            <v>39567</v>
          </cell>
          <cell r="B664">
            <v>4466.9296999999997</v>
          </cell>
          <cell r="C664">
            <v>62700</v>
          </cell>
          <cell r="D664">
            <v>14.03648685136012</v>
          </cell>
          <cell r="E664">
            <v>17.0069939614928</v>
          </cell>
        </row>
        <row r="665">
          <cell r="A665">
            <v>39568</v>
          </cell>
          <cell r="B665">
            <v>2798.5810000000001</v>
          </cell>
          <cell r="C665">
            <v>61500</v>
          </cell>
          <cell r="D665">
            <v>21.975422544496656</v>
          </cell>
          <cell r="E665">
            <v>17.0069939614928</v>
          </cell>
        </row>
        <row r="666">
          <cell r="A666">
            <v>39569</v>
          </cell>
          <cell r="B666">
            <v>2793.7510000000002</v>
          </cell>
          <cell r="C666">
            <v>61500</v>
          </cell>
          <cell r="D666">
            <v>22.013414939269818</v>
          </cell>
          <cell r="E666">
            <v>17.0069939614928</v>
          </cell>
        </row>
        <row r="667">
          <cell r="A667">
            <v>39570</v>
          </cell>
          <cell r="B667">
            <v>2710.712</v>
          </cell>
          <cell r="C667">
            <v>62900</v>
          </cell>
          <cell r="D667">
            <v>23.204235639935192</v>
          </cell>
          <cell r="E667">
            <v>17.0069939614928</v>
          </cell>
        </row>
        <row r="668">
          <cell r="A668">
            <v>39571</v>
          </cell>
          <cell r="B668">
            <v>2710.712</v>
          </cell>
          <cell r="C668">
            <v>62900</v>
          </cell>
          <cell r="D668">
            <v>23.204235639935192</v>
          </cell>
          <cell r="E668">
            <v>17.0069939614928</v>
          </cell>
        </row>
        <row r="669">
          <cell r="A669">
            <v>39572</v>
          </cell>
          <cell r="B669">
            <v>2710.712</v>
          </cell>
          <cell r="C669">
            <v>62900</v>
          </cell>
          <cell r="D669">
            <v>23.204235639935192</v>
          </cell>
          <cell r="E669">
            <v>17.0069939614928</v>
          </cell>
        </row>
        <row r="670">
          <cell r="A670">
            <v>39573</v>
          </cell>
          <cell r="B670">
            <v>2760.7339999999999</v>
          </cell>
          <cell r="C670">
            <v>62900</v>
          </cell>
          <cell r="D670">
            <v>22.783795903553187</v>
          </cell>
          <cell r="E670">
            <v>17.0069939614928</v>
          </cell>
        </row>
        <row r="671">
          <cell r="A671">
            <v>39574</v>
          </cell>
          <cell r="B671">
            <v>2760.7339999999999</v>
          </cell>
          <cell r="C671">
            <v>61100</v>
          </cell>
          <cell r="D671">
            <v>22.131795384850552</v>
          </cell>
          <cell r="E671">
            <v>17.0069939614928</v>
          </cell>
        </row>
        <row r="672">
          <cell r="A672">
            <v>39575</v>
          </cell>
          <cell r="B672">
            <v>2760.7339999999999</v>
          </cell>
          <cell r="C672">
            <v>58600</v>
          </cell>
          <cell r="D672">
            <v>21.226239108874669</v>
          </cell>
          <cell r="E672">
            <v>17.0069939614928</v>
          </cell>
        </row>
        <row r="673">
          <cell r="A673">
            <v>39576</v>
          </cell>
          <cell r="B673">
            <v>2760.7339999999999</v>
          </cell>
          <cell r="C673">
            <v>61500</v>
          </cell>
          <cell r="D673">
            <v>22.276684389006693</v>
          </cell>
          <cell r="E673">
            <v>17.0069939614928</v>
          </cell>
        </row>
        <row r="674">
          <cell r="A674">
            <v>39577</v>
          </cell>
          <cell r="B674">
            <v>2760.7339999999999</v>
          </cell>
          <cell r="C674">
            <v>61700</v>
          </cell>
          <cell r="D674">
            <v>22.349128891084764</v>
          </cell>
          <cell r="E674">
            <v>17.0069939614928</v>
          </cell>
        </row>
        <row r="675">
          <cell r="A675">
            <v>39578</v>
          </cell>
          <cell r="B675">
            <v>2760.7339999999999</v>
          </cell>
          <cell r="C675">
            <v>61700</v>
          </cell>
          <cell r="D675">
            <v>22.349128891084764</v>
          </cell>
          <cell r="E675">
            <v>17.0069939614928</v>
          </cell>
        </row>
        <row r="676">
          <cell r="A676">
            <v>39579</v>
          </cell>
          <cell r="B676">
            <v>2760.7339999999999</v>
          </cell>
          <cell r="C676">
            <v>61700</v>
          </cell>
          <cell r="D676">
            <v>22.349128891084764</v>
          </cell>
          <cell r="E676">
            <v>17.0069939614928</v>
          </cell>
        </row>
        <row r="677">
          <cell r="A677">
            <v>39580</v>
          </cell>
          <cell r="B677">
            <v>2760.7339999999999</v>
          </cell>
          <cell r="C677">
            <v>61700</v>
          </cell>
          <cell r="D677">
            <v>22.349128891084764</v>
          </cell>
          <cell r="E677">
            <v>17.0069939614928</v>
          </cell>
        </row>
        <row r="678">
          <cell r="A678">
            <v>39581</v>
          </cell>
          <cell r="B678">
            <v>2760.7339999999999</v>
          </cell>
          <cell r="C678">
            <v>64600</v>
          </cell>
          <cell r="D678">
            <v>23.399574171216784</v>
          </cell>
          <cell r="E678">
            <v>17.0069939614928</v>
          </cell>
        </row>
        <row r="679">
          <cell r="A679">
            <v>39582</v>
          </cell>
          <cell r="B679">
            <v>2760.7339999999999</v>
          </cell>
          <cell r="C679">
            <v>64400</v>
          </cell>
          <cell r="D679">
            <v>23.327129669138714</v>
          </cell>
          <cell r="E679">
            <v>17.0069939614928</v>
          </cell>
        </row>
        <row r="680">
          <cell r="A680">
            <v>39583</v>
          </cell>
          <cell r="B680">
            <v>2760.7339999999999</v>
          </cell>
          <cell r="C680">
            <v>65800</v>
          </cell>
          <cell r="D680">
            <v>23.834241183685208</v>
          </cell>
          <cell r="E680">
            <v>17.0069939614928</v>
          </cell>
        </row>
        <row r="681">
          <cell r="A681">
            <v>39584</v>
          </cell>
          <cell r="B681">
            <v>2760.7339999999999</v>
          </cell>
          <cell r="C681">
            <v>65500</v>
          </cell>
          <cell r="D681">
            <v>23.725574430568102</v>
          </cell>
          <cell r="E681">
            <v>17.0069939614928</v>
          </cell>
        </row>
        <row r="682">
          <cell r="A682">
            <v>39585</v>
          </cell>
          <cell r="B682">
            <v>2760.7339999999999</v>
          </cell>
          <cell r="C682">
            <v>65500</v>
          </cell>
          <cell r="D682">
            <v>23.725574430568102</v>
          </cell>
          <cell r="E682">
            <v>17.0069939614928</v>
          </cell>
        </row>
        <row r="683">
          <cell r="A683">
            <v>39586</v>
          </cell>
          <cell r="B683">
            <v>2760.7339999999999</v>
          </cell>
          <cell r="C683">
            <v>65500</v>
          </cell>
          <cell r="D683">
            <v>23.725574430568102</v>
          </cell>
          <cell r="E683">
            <v>17.0069939614928</v>
          </cell>
        </row>
        <row r="684">
          <cell r="A684">
            <v>39587</v>
          </cell>
          <cell r="B684">
            <v>2760.7339999999999</v>
          </cell>
          <cell r="C684">
            <v>64700</v>
          </cell>
          <cell r="D684">
            <v>23.435796422255819</v>
          </cell>
          <cell r="E684">
            <v>17.0069939614928</v>
          </cell>
        </row>
        <row r="685">
          <cell r="A685">
            <v>39588</v>
          </cell>
          <cell r="B685">
            <v>2760.7339999999999</v>
          </cell>
          <cell r="C685">
            <v>64100</v>
          </cell>
          <cell r="D685">
            <v>23.218462916021608</v>
          </cell>
          <cell r="E685">
            <v>17.0069939614928</v>
          </cell>
        </row>
        <row r="686">
          <cell r="A686">
            <v>39589</v>
          </cell>
          <cell r="B686">
            <v>2760.7339999999999</v>
          </cell>
          <cell r="C686">
            <v>62600</v>
          </cell>
          <cell r="D686">
            <v>22.675129150436081</v>
          </cell>
          <cell r="E686">
            <v>17.0069939614928</v>
          </cell>
        </row>
        <row r="687">
          <cell r="A687">
            <v>39590</v>
          </cell>
          <cell r="B687">
            <v>2760.7339999999999</v>
          </cell>
          <cell r="C687">
            <v>61200</v>
          </cell>
          <cell r="D687">
            <v>22.168017635889587</v>
          </cell>
          <cell r="E687">
            <v>17.0069939614928</v>
          </cell>
        </row>
        <row r="688">
          <cell r="A688">
            <v>39591</v>
          </cell>
          <cell r="B688">
            <v>2760.7339999999999</v>
          </cell>
          <cell r="C688">
            <v>61900</v>
          </cell>
          <cell r="D688">
            <v>22.421573393162834</v>
          </cell>
          <cell r="E688">
            <v>17.0069939614928</v>
          </cell>
        </row>
        <row r="689">
          <cell r="A689">
            <v>39592</v>
          </cell>
          <cell r="B689">
            <v>2760.7339999999999</v>
          </cell>
          <cell r="C689">
            <v>61900</v>
          </cell>
          <cell r="D689">
            <v>22.421573393162834</v>
          </cell>
          <cell r="E689">
            <v>17.0069939614928</v>
          </cell>
        </row>
        <row r="690">
          <cell r="A690">
            <v>39593</v>
          </cell>
          <cell r="B690">
            <v>2760.7339999999999</v>
          </cell>
          <cell r="C690">
            <v>61900</v>
          </cell>
          <cell r="D690">
            <v>22.421573393162834</v>
          </cell>
          <cell r="E690">
            <v>17.0069939614928</v>
          </cell>
        </row>
        <row r="691">
          <cell r="A691">
            <v>39594</v>
          </cell>
          <cell r="B691">
            <v>2760.7339999999999</v>
          </cell>
          <cell r="C691">
            <v>61000</v>
          </cell>
          <cell r="D691">
            <v>22.095573133811516</v>
          </cell>
          <cell r="E691">
            <v>17.0069939614928</v>
          </cell>
        </row>
        <row r="692">
          <cell r="A692">
            <v>39595</v>
          </cell>
          <cell r="B692">
            <v>2807.1390000000001</v>
          </cell>
          <cell r="C692">
            <v>61500</v>
          </cell>
          <cell r="D692">
            <v>21.90842704974709</v>
          </cell>
          <cell r="E692">
            <v>17.0069939614928</v>
          </cell>
        </row>
        <row r="693">
          <cell r="A693">
            <v>39596</v>
          </cell>
          <cell r="B693">
            <v>2807.1390000000001</v>
          </cell>
          <cell r="C693">
            <v>61300</v>
          </cell>
          <cell r="D693">
            <v>21.837180132512142</v>
          </cell>
          <cell r="E693">
            <v>17.0069939614928</v>
          </cell>
        </row>
        <row r="694">
          <cell r="A694">
            <v>39597</v>
          </cell>
          <cell r="B694">
            <v>2807.1390000000001</v>
          </cell>
          <cell r="C694">
            <v>61600</v>
          </cell>
          <cell r="D694">
            <v>21.944050508364565</v>
          </cell>
          <cell r="E694">
            <v>17.0069939614928</v>
          </cell>
        </row>
        <row r="695">
          <cell r="A695">
            <v>39598</v>
          </cell>
          <cell r="B695">
            <v>2715.0859999999998</v>
          </cell>
          <cell r="C695">
            <v>61600</v>
          </cell>
          <cell r="D695">
            <v>22.68804745043067</v>
          </cell>
          <cell r="E695">
            <v>17.0069939614928</v>
          </cell>
        </row>
        <row r="696">
          <cell r="A696">
            <v>39599</v>
          </cell>
          <cell r="B696">
            <v>2715.0859999999998</v>
          </cell>
          <cell r="C696">
            <v>61600</v>
          </cell>
          <cell r="D696">
            <v>22.68804745043067</v>
          </cell>
          <cell r="E696">
            <v>17.0069939614928</v>
          </cell>
        </row>
        <row r="697">
          <cell r="A697">
            <v>39600</v>
          </cell>
          <cell r="B697">
            <v>2715.0859999999998</v>
          </cell>
          <cell r="C697">
            <v>61600</v>
          </cell>
          <cell r="D697">
            <v>22.68804745043067</v>
          </cell>
          <cell r="E697">
            <v>17.0069939614928</v>
          </cell>
        </row>
        <row r="698">
          <cell r="A698">
            <v>39601</v>
          </cell>
          <cell r="B698">
            <v>2715.0859999999998</v>
          </cell>
          <cell r="C698">
            <v>61200</v>
          </cell>
          <cell r="D698">
            <v>22.540722466986313</v>
          </cell>
          <cell r="E698">
            <v>17.0069939614928</v>
          </cell>
        </row>
        <row r="699">
          <cell r="A699">
            <v>39602</v>
          </cell>
          <cell r="B699">
            <v>2715.0859999999998</v>
          </cell>
          <cell r="C699">
            <v>61300</v>
          </cell>
          <cell r="D699">
            <v>22.577553712847404</v>
          </cell>
          <cell r="E699">
            <v>17.0069939614928</v>
          </cell>
        </row>
        <row r="700">
          <cell r="A700">
            <v>39603</v>
          </cell>
          <cell r="B700">
            <v>2715.0859999999998</v>
          </cell>
          <cell r="C700">
            <v>63500</v>
          </cell>
          <cell r="D700">
            <v>23.387841121791357</v>
          </cell>
          <cell r="E700">
            <v>17.0069939614928</v>
          </cell>
        </row>
        <row r="701">
          <cell r="A701">
            <v>39604</v>
          </cell>
          <cell r="B701">
            <v>2715.0859999999998</v>
          </cell>
          <cell r="C701">
            <v>66000</v>
          </cell>
          <cell r="D701">
            <v>24.308622268318576</v>
          </cell>
          <cell r="E701">
            <v>17.0069939614928</v>
          </cell>
        </row>
        <row r="702">
          <cell r="A702">
            <v>39605</v>
          </cell>
          <cell r="B702">
            <v>2709.096</v>
          </cell>
          <cell r="C702">
            <v>66000</v>
          </cell>
          <cell r="D702">
            <v>24.36237032574704</v>
          </cell>
          <cell r="E702">
            <v>17.0069939614928</v>
          </cell>
        </row>
        <row r="703">
          <cell r="A703">
            <v>39606</v>
          </cell>
          <cell r="B703">
            <v>2709.096</v>
          </cell>
          <cell r="C703">
            <v>66000</v>
          </cell>
          <cell r="D703">
            <v>24.36237032574704</v>
          </cell>
          <cell r="E703">
            <v>17.0069939614928</v>
          </cell>
        </row>
        <row r="704">
          <cell r="A704">
            <v>39607</v>
          </cell>
          <cell r="B704">
            <v>2709.096</v>
          </cell>
          <cell r="C704">
            <v>66000</v>
          </cell>
          <cell r="D704">
            <v>24.36237032574704</v>
          </cell>
          <cell r="E704">
            <v>17.0069939614928</v>
          </cell>
        </row>
        <row r="705">
          <cell r="A705">
            <v>39608</v>
          </cell>
          <cell r="B705">
            <v>2709.9429</v>
          </cell>
          <cell r="C705">
            <v>66000</v>
          </cell>
          <cell r="D705">
            <v>24.354756699855187</v>
          </cell>
          <cell r="E705">
            <v>17.0069939614928</v>
          </cell>
        </row>
        <row r="706">
          <cell r="A706">
            <v>39609</v>
          </cell>
          <cell r="B706">
            <v>2709.9429</v>
          </cell>
          <cell r="C706">
            <v>64600</v>
          </cell>
          <cell r="D706">
            <v>23.838140648646139</v>
          </cell>
          <cell r="E706">
            <v>17.0069939614928</v>
          </cell>
        </row>
        <row r="707">
          <cell r="A707">
            <v>39610</v>
          </cell>
          <cell r="B707">
            <v>2709.9429</v>
          </cell>
          <cell r="C707">
            <v>65500</v>
          </cell>
          <cell r="D707">
            <v>24.170250967280527</v>
          </cell>
          <cell r="E707">
            <v>17.0069939614928</v>
          </cell>
        </row>
        <row r="708">
          <cell r="A708">
            <v>39611</v>
          </cell>
          <cell r="B708">
            <v>2617.89</v>
          </cell>
          <cell r="C708">
            <v>65000</v>
          </cell>
          <cell r="D708">
            <v>24.829156305268747</v>
          </cell>
          <cell r="E708">
            <v>17.0069939614928</v>
          </cell>
        </row>
        <row r="709">
          <cell r="A709">
            <v>39612</v>
          </cell>
          <cell r="B709">
            <v>2617.89</v>
          </cell>
          <cell r="C709">
            <v>68000</v>
          </cell>
          <cell r="D709">
            <v>25.97511736551192</v>
          </cell>
          <cell r="E709">
            <v>17.0069939614928</v>
          </cell>
        </row>
        <row r="710">
          <cell r="A710">
            <v>39613</v>
          </cell>
          <cell r="B710">
            <v>2617.89</v>
          </cell>
          <cell r="C710">
            <v>68000</v>
          </cell>
          <cell r="D710">
            <v>25.97511736551192</v>
          </cell>
          <cell r="E710">
            <v>17.0069939614928</v>
          </cell>
        </row>
        <row r="711">
          <cell r="A711">
            <v>39614</v>
          </cell>
          <cell r="B711">
            <v>2617.89</v>
          </cell>
          <cell r="C711">
            <v>68000</v>
          </cell>
          <cell r="D711">
            <v>25.97511736551192</v>
          </cell>
          <cell r="E711">
            <v>17.0069939614928</v>
          </cell>
        </row>
        <row r="712">
          <cell r="A712">
            <v>39615</v>
          </cell>
          <cell r="B712">
            <v>2617.89</v>
          </cell>
          <cell r="C712">
            <v>67500</v>
          </cell>
          <cell r="D712">
            <v>25.784123855471393</v>
          </cell>
          <cell r="E712">
            <v>17.0069939614928</v>
          </cell>
        </row>
        <row r="713">
          <cell r="A713">
            <v>39616</v>
          </cell>
          <cell r="B713">
            <v>2617.89</v>
          </cell>
          <cell r="C713">
            <v>64700</v>
          </cell>
          <cell r="D713">
            <v>24.714560199244431</v>
          </cell>
          <cell r="E713">
            <v>17.0069939614928</v>
          </cell>
        </row>
        <row r="714">
          <cell r="A714">
            <v>39617</v>
          </cell>
          <cell r="B714">
            <v>2617.89</v>
          </cell>
          <cell r="C714">
            <v>65700</v>
          </cell>
          <cell r="D714">
            <v>25.096547219325487</v>
          </cell>
          <cell r="E714">
            <v>17.0069939614928</v>
          </cell>
        </row>
        <row r="715">
          <cell r="A715">
            <v>39618</v>
          </cell>
          <cell r="B715">
            <v>2617.89</v>
          </cell>
          <cell r="C715">
            <v>65000</v>
          </cell>
          <cell r="D715">
            <v>24.829156305268747</v>
          </cell>
          <cell r="E715">
            <v>17.0069939614928</v>
          </cell>
        </row>
        <row r="716">
          <cell r="A716">
            <v>39619</v>
          </cell>
          <cell r="B716">
            <v>2617.89</v>
          </cell>
          <cell r="C716">
            <v>65500</v>
          </cell>
          <cell r="D716">
            <v>25.020149815309278</v>
          </cell>
          <cell r="E716">
            <v>17.0069939614928</v>
          </cell>
        </row>
        <row r="717">
          <cell r="A717">
            <v>39620</v>
          </cell>
          <cell r="B717">
            <v>2617.89</v>
          </cell>
          <cell r="C717">
            <v>65500</v>
          </cell>
          <cell r="D717">
            <v>25.020149815309278</v>
          </cell>
          <cell r="E717">
            <v>17.0069939614928</v>
          </cell>
        </row>
        <row r="718">
          <cell r="A718">
            <v>39621</v>
          </cell>
          <cell r="B718">
            <v>2617.89</v>
          </cell>
          <cell r="C718">
            <v>65500</v>
          </cell>
          <cell r="D718">
            <v>25.020149815309278</v>
          </cell>
          <cell r="E718">
            <v>17.0069939614928</v>
          </cell>
        </row>
        <row r="719">
          <cell r="A719">
            <v>39622</v>
          </cell>
          <cell r="B719">
            <v>2617.89</v>
          </cell>
          <cell r="C719">
            <v>66000</v>
          </cell>
          <cell r="D719">
            <v>25.211143325349806</v>
          </cell>
          <cell r="E719">
            <v>17.0069939614928</v>
          </cell>
        </row>
        <row r="720">
          <cell r="A720">
            <v>39623</v>
          </cell>
          <cell r="B720">
            <v>2617.89</v>
          </cell>
          <cell r="C720">
            <v>67400</v>
          </cell>
          <cell r="D720">
            <v>25.745925153463286</v>
          </cell>
          <cell r="E720">
            <v>17.0069939614928</v>
          </cell>
        </row>
        <row r="721">
          <cell r="A721">
            <v>39624</v>
          </cell>
          <cell r="B721">
            <v>2617.89</v>
          </cell>
          <cell r="C721">
            <v>69000</v>
          </cell>
          <cell r="D721">
            <v>26.357104385592979</v>
          </cell>
          <cell r="E721">
            <v>17.0069939614928</v>
          </cell>
        </row>
        <row r="722">
          <cell r="A722">
            <v>39625</v>
          </cell>
          <cell r="B722">
            <v>2617.89</v>
          </cell>
          <cell r="C722">
            <v>67700</v>
          </cell>
          <cell r="D722">
            <v>25.860521259487605</v>
          </cell>
          <cell r="E722">
            <v>17.0069939614928</v>
          </cell>
        </row>
        <row r="723">
          <cell r="A723">
            <v>39626</v>
          </cell>
          <cell r="B723">
            <v>2617.89</v>
          </cell>
          <cell r="C723">
            <v>68300</v>
          </cell>
          <cell r="D723">
            <v>26.089713471536239</v>
          </cell>
          <cell r="E723">
            <v>17.0069939614928</v>
          </cell>
        </row>
        <row r="724">
          <cell r="A724">
            <v>39627</v>
          </cell>
          <cell r="B724">
            <v>2617.89</v>
          </cell>
          <cell r="C724">
            <v>68300</v>
          </cell>
          <cell r="D724">
            <v>26.089713471536239</v>
          </cell>
          <cell r="E724">
            <v>17.0069939614928</v>
          </cell>
        </row>
        <row r="725">
          <cell r="A725">
            <v>39628</v>
          </cell>
          <cell r="B725">
            <v>2617.89</v>
          </cell>
          <cell r="C725">
            <v>68300</v>
          </cell>
          <cell r="D725">
            <v>26.089713471536239</v>
          </cell>
          <cell r="E725">
            <v>17.0069939614928</v>
          </cell>
        </row>
        <row r="726">
          <cell r="A726">
            <v>39629</v>
          </cell>
          <cell r="B726">
            <v>2617.89</v>
          </cell>
          <cell r="C726">
            <v>68800</v>
          </cell>
          <cell r="D726">
            <v>26.280706981576767</v>
          </cell>
          <cell r="E726">
            <v>17.0069939614928</v>
          </cell>
        </row>
        <row r="727">
          <cell r="A727">
            <v>39630</v>
          </cell>
          <cell r="B727">
            <v>2617.89</v>
          </cell>
          <cell r="C727">
            <v>64200</v>
          </cell>
          <cell r="D727">
            <v>24.523566689203903</v>
          </cell>
          <cell r="E727">
            <v>17.0069939614928</v>
          </cell>
        </row>
        <row r="728">
          <cell r="A728">
            <v>39631</v>
          </cell>
          <cell r="B728">
            <v>2617.89</v>
          </cell>
          <cell r="C728">
            <v>61200</v>
          </cell>
          <cell r="D728">
            <v>23.37760562896073</v>
          </cell>
          <cell r="E728">
            <v>17.0069939614928</v>
          </cell>
        </row>
        <row r="729">
          <cell r="A729">
            <v>39632</v>
          </cell>
          <cell r="B729">
            <v>2617.89</v>
          </cell>
          <cell r="C729">
            <v>63000</v>
          </cell>
          <cell r="D729">
            <v>24.065182265106632</v>
          </cell>
          <cell r="E729">
            <v>17.0069939614928</v>
          </cell>
        </row>
        <row r="730">
          <cell r="A730">
            <v>39633</v>
          </cell>
          <cell r="B730">
            <v>2617.89</v>
          </cell>
          <cell r="C730">
            <v>62300</v>
          </cell>
          <cell r="D730">
            <v>23.797791351049892</v>
          </cell>
          <cell r="E730">
            <v>17.0069939614928</v>
          </cell>
        </row>
        <row r="731">
          <cell r="A731">
            <v>39634</v>
          </cell>
          <cell r="B731">
            <v>2617.89</v>
          </cell>
          <cell r="C731">
            <v>62300</v>
          </cell>
          <cell r="D731">
            <v>23.797791351049892</v>
          </cell>
          <cell r="E731">
            <v>17.0069939614928</v>
          </cell>
        </row>
        <row r="732">
          <cell r="A732">
            <v>39635</v>
          </cell>
          <cell r="B732">
            <v>2617.89</v>
          </cell>
          <cell r="C732">
            <v>62300</v>
          </cell>
          <cell r="D732">
            <v>23.797791351049892</v>
          </cell>
          <cell r="E732">
            <v>17.0069939614928</v>
          </cell>
        </row>
        <row r="733">
          <cell r="A733">
            <v>39636</v>
          </cell>
          <cell r="B733">
            <v>2617.89</v>
          </cell>
          <cell r="C733">
            <v>63600</v>
          </cell>
          <cell r="D733">
            <v>24.294374477155266</v>
          </cell>
          <cell r="E733">
            <v>17.0069939614928</v>
          </cell>
        </row>
        <row r="734">
          <cell r="A734">
            <v>39637</v>
          </cell>
          <cell r="B734">
            <v>2617.89</v>
          </cell>
          <cell r="C734">
            <v>63900</v>
          </cell>
          <cell r="D734">
            <v>24.408970583179585</v>
          </cell>
          <cell r="E734">
            <v>17.0069939614928</v>
          </cell>
        </row>
        <row r="735">
          <cell r="A735">
            <v>39638</v>
          </cell>
          <cell r="B735">
            <v>2617.89</v>
          </cell>
          <cell r="C735">
            <v>64500</v>
          </cell>
          <cell r="D735">
            <v>24.638162795228219</v>
          </cell>
          <cell r="E735">
            <v>17.0069939614928</v>
          </cell>
        </row>
        <row r="736">
          <cell r="A736">
            <v>39639</v>
          </cell>
          <cell r="B736">
            <v>2617.89</v>
          </cell>
          <cell r="C736">
            <v>62400</v>
          </cell>
          <cell r="D736">
            <v>23.835990053057998</v>
          </cell>
          <cell r="E736">
            <v>17.0069939614928</v>
          </cell>
        </row>
        <row r="737">
          <cell r="A737">
            <v>39640</v>
          </cell>
          <cell r="B737">
            <v>2617.89</v>
          </cell>
          <cell r="C737">
            <v>63100</v>
          </cell>
          <cell r="D737">
            <v>24.103380967114738</v>
          </cell>
          <cell r="E737">
            <v>17.0069939614928</v>
          </cell>
        </row>
        <row r="738">
          <cell r="A738">
            <v>39641</v>
          </cell>
          <cell r="B738">
            <v>2617.89</v>
          </cell>
          <cell r="C738">
            <v>63100</v>
          </cell>
          <cell r="D738">
            <v>24.103380967114738</v>
          </cell>
          <cell r="E738">
            <v>17.0069939614928</v>
          </cell>
        </row>
        <row r="739">
          <cell r="A739">
            <v>39642</v>
          </cell>
          <cell r="B739">
            <v>2617.89</v>
          </cell>
          <cell r="C739">
            <v>63100</v>
          </cell>
          <cell r="D739">
            <v>24.103380967114738</v>
          </cell>
          <cell r="E739">
            <v>17.0069939614928</v>
          </cell>
        </row>
        <row r="740">
          <cell r="A740">
            <v>39643</v>
          </cell>
          <cell r="B740">
            <v>2617.89</v>
          </cell>
          <cell r="C740">
            <v>63500</v>
          </cell>
          <cell r="D740">
            <v>24.256175775147163</v>
          </cell>
          <cell r="E740">
            <v>17.0069939614928</v>
          </cell>
        </row>
        <row r="741">
          <cell r="A741">
            <v>39644</v>
          </cell>
          <cell r="B741">
            <v>2617.89</v>
          </cell>
          <cell r="C741">
            <v>63000</v>
          </cell>
          <cell r="D741">
            <v>24.065182265106632</v>
          </cell>
          <cell r="E741">
            <v>17.0069939614928</v>
          </cell>
        </row>
        <row r="742">
          <cell r="A742">
            <v>39645</v>
          </cell>
          <cell r="B742">
            <v>2617.89</v>
          </cell>
          <cell r="C742">
            <v>61200</v>
          </cell>
          <cell r="D742">
            <v>23.37760562896073</v>
          </cell>
          <cell r="E742">
            <v>17.0069939614928</v>
          </cell>
        </row>
        <row r="743">
          <cell r="A743">
            <v>39646</v>
          </cell>
          <cell r="B743">
            <v>2617.89</v>
          </cell>
          <cell r="C743">
            <v>65100</v>
          </cell>
          <cell r="D743">
            <v>24.867355007276853</v>
          </cell>
          <cell r="E743">
            <v>17.0069939614928</v>
          </cell>
        </row>
        <row r="744">
          <cell r="A744">
            <v>39647</v>
          </cell>
          <cell r="B744">
            <v>2617.89</v>
          </cell>
          <cell r="C744">
            <v>64400</v>
          </cell>
          <cell r="D744">
            <v>24.599964093220112</v>
          </cell>
          <cell r="E744">
            <v>17.0069939614928</v>
          </cell>
        </row>
        <row r="745">
          <cell r="A745">
            <v>39648</v>
          </cell>
          <cell r="B745">
            <v>2617.89</v>
          </cell>
          <cell r="C745">
            <v>64400</v>
          </cell>
          <cell r="D745">
            <v>24.599964093220112</v>
          </cell>
          <cell r="E745">
            <v>17.0069939614928</v>
          </cell>
        </row>
        <row r="746">
          <cell r="A746">
            <v>39649</v>
          </cell>
          <cell r="B746">
            <v>2617.89</v>
          </cell>
          <cell r="C746">
            <v>64400</v>
          </cell>
          <cell r="D746">
            <v>24.599964093220112</v>
          </cell>
          <cell r="E746">
            <v>17.0069939614928</v>
          </cell>
        </row>
        <row r="747">
          <cell r="A747">
            <v>39650</v>
          </cell>
          <cell r="B747">
            <v>2617.89</v>
          </cell>
          <cell r="C747">
            <v>64000</v>
          </cell>
          <cell r="D747">
            <v>24.447169285187691</v>
          </cell>
          <cell r="E747">
            <v>17.0069939614928</v>
          </cell>
        </row>
        <row r="748">
          <cell r="A748">
            <v>39651</v>
          </cell>
          <cell r="B748">
            <v>2617.89</v>
          </cell>
          <cell r="C748">
            <v>63900</v>
          </cell>
          <cell r="D748">
            <v>24.408970583179585</v>
          </cell>
          <cell r="E748">
            <v>17.0069939614928</v>
          </cell>
        </row>
        <row r="749">
          <cell r="A749">
            <v>39652</v>
          </cell>
          <cell r="B749">
            <v>2617.89</v>
          </cell>
          <cell r="C749">
            <v>64100</v>
          </cell>
          <cell r="D749">
            <v>24.485367987195797</v>
          </cell>
          <cell r="E749">
            <v>17.0069939614928</v>
          </cell>
        </row>
        <row r="750">
          <cell r="A750">
            <v>39653</v>
          </cell>
          <cell r="B750">
            <v>2610.15</v>
          </cell>
          <cell r="C750">
            <v>66900</v>
          </cell>
          <cell r="D750">
            <v>25.630710878685132</v>
          </cell>
          <cell r="E750">
            <v>17.0069939614928</v>
          </cell>
        </row>
        <row r="751">
          <cell r="A751">
            <v>39654</v>
          </cell>
          <cell r="B751">
            <v>2610.15</v>
          </cell>
          <cell r="C751">
            <v>67200</v>
          </cell>
          <cell r="D751">
            <v>25.745646801907935</v>
          </cell>
          <cell r="E751">
            <v>17.0069939614928</v>
          </cell>
        </row>
        <row r="752">
          <cell r="A752">
            <v>39655</v>
          </cell>
          <cell r="B752">
            <v>2610.15</v>
          </cell>
          <cell r="C752">
            <v>67200</v>
          </cell>
          <cell r="D752">
            <v>25.745646801907935</v>
          </cell>
          <cell r="E752">
            <v>17.0069939614928</v>
          </cell>
        </row>
        <row r="753">
          <cell r="A753">
            <v>39656</v>
          </cell>
          <cell r="B753">
            <v>2610.15</v>
          </cell>
          <cell r="C753">
            <v>67200</v>
          </cell>
          <cell r="D753">
            <v>25.745646801907935</v>
          </cell>
          <cell r="E753">
            <v>17.0069939614928</v>
          </cell>
        </row>
        <row r="754">
          <cell r="A754">
            <v>39657</v>
          </cell>
          <cell r="B754">
            <v>2610.15</v>
          </cell>
          <cell r="C754">
            <v>67400</v>
          </cell>
          <cell r="D754">
            <v>25.822270750723138</v>
          </cell>
          <cell r="E754">
            <v>17.0069939614928</v>
          </cell>
        </row>
        <row r="755">
          <cell r="A755">
            <v>39658</v>
          </cell>
          <cell r="B755">
            <v>2610.15</v>
          </cell>
          <cell r="C755">
            <v>67200</v>
          </cell>
          <cell r="D755">
            <v>25.745646801907935</v>
          </cell>
          <cell r="E755">
            <v>17.0069939614928</v>
          </cell>
        </row>
        <row r="756">
          <cell r="A756">
            <v>39659</v>
          </cell>
          <cell r="B756">
            <v>2967.31</v>
          </cell>
          <cell r="C756">
            <v>68000</v>
          </cell>
          <cell r="D756">
            <v>22.916378807741694</v>
          </cell>
          <cell r="E756">
            <v>17.0069939614928</v>
          </cell>
        </row>
        <row r="757">
          <cell r="A757">
            <v>39660</v>
          </cell>
          <cell r="B757">
            <v>2996.5949999999998</v>
          </cell>
          <cell r="C757">
            <v>67300</v>
          </cell>
          <cell r="D757">
            <v>22.458824098685344</v>
          </cell>
          <cell r="E757">
            <v>17.0069939614928</v>
          </cell>
        </row>
        <row r="758">
          <cell r="A758">
            <v>39661</v>
          </cell>
          <cell r="B758">
            <v>2996.5949999999998</v>
          </cell>
          <cell r="C758">
            <v>65500</v>
          </cell>
          <cell r="D758">
            <v>21.858142324872066</v>
          </cell>
          <cell r="E758">
            <v>17.0069939614928</v>
          </cell>
        </row>
        <row r="759">
          <cell r="A759">
            <v>39662</v>
          </cell>
          <cell r="B759">
            <v>2996.5949999999998</v>
          </cell>
          <cell r="C759">
            <v>65500</v>
          </cell>
          <cell r="D759">
            <v>21.858142324872066</v>
          </cell>
          <cell r="E759">
            <v>17.0069939614928</v>
          </cell>
        </row>
        <row r="760">
          <cell r="A760">
            <v>39663</v>
          </cell>
          <cell r="B760">
            <v>2996.5949999999998</v>
          </cell>
          <cell r="C760">
            <v>65500</v>
          </cell>
          <cell r="D760">
            <v>21.858142324872066</v>
          </cell>
          <cell r="E760">
            <v>17.0069939614928</v>
          </cell>
        </row>
        <row r="761">
          <cell r="A761">
            <v>39664</v>
          </cell>
          <cell r="B761">
            <v>2996.5949999999998</v>
          </cell>
          <cell r="C761">
            <v>62900</v>
          </cell>
          <cell r="D761">
            <v>20.99049087380844</v>
          </cell>
          <cell r="E761">
            <v>17.0069939614928</v>
          </cell>
        </row>
        <row r="762">
          <cell r="A762">
            <v>39665</v>
          </cell>
          <cell r="B762">
            <v>2996.5949999999998</v>
          </cell>
          <cell r="C762">
            <v>64700</v>
          </cell>
          <cell r="D762">
            <v>21.591172647621718</v>
          </cell>
          <cell r="E762">
            <v>17.0069939614928</v>
          </cell>
        </row>
        <row r="763">
          <cell r="A763">
            <v>39666</v>
          </cell>
          <cell r="B763">
            <v>2996.5949999999998</v>
          </cell>
          <cell r="C763">
            <v>64500</v>
          </cell>
          <cell r="D763">
            <v>21.524430228309132</v>
          </cell>
          <cell r="E763">
            <v>17.0069939614928</v>
          </cell>
        </row>
        <row r="764">
          <cell r="A764">
            <v>39667</v>
          </cell>
          <cell r="B764">
            <v>3030.39</v>
          </cell>
          <cell r="C764">
            <v>64600</v>
          </cell>
          <cell r="D764">
            <v>21.317388190958919</v>
          </cell>
          <cell r="E764">
            <v>17.0069939614928</v>
          </cell>
        </row>
        <row r="765">
          <cell r="A765">
            <v>39668</v>
          </cell>
          <cell r="B765">
            <v>3030.39</v>
          </cell>
          <cell r="C765">
            <v>64300</v>
          </cell>
          <cell r="D765">
            <v>21.218391032177376</v>
          </cell>
          <cell r="E765">
            <v>17.0069939614928</v>
          </cell>
        </row>
        <row r="766">
          <cell r="A766">
            <v>39669</v>
          </cell>
          <cell r="B766">
            <v>3030.39</v>
          </cell>
          <cell r="C766">
            <v>64300</v>
          </cell>
          <cell r="D766">
            <v>21.218391032177376</v>
          </cell>
          <cell r="E766">
            <v>17.0069939614928</v>
          </cell>
        </row>
        <row r="767">
          <cell r="A767">
            <v>39670</v>
          </cell>
          <cell r="B767">
            <v>3030.39</v>
          </cell>
          <cell r="C767">
            <v>64300</v>
          </cell>
          <cell r="D767">
            <v>21.218391032177376</v>
          </cell>
          <cell r="E767">
            <v>17.0069939614928</v>
          </cell>
        </row>
        <row r="768">
          <cell r="A768">
            <v>39671</v>
          </cell>
          <cell r="B768">
            <v>3030.39</v>
          </cell>
          <cell r="C768">
            <v>65800</v>
          </cell>
          <cell r="D768">
            <v>21.713376826085092</v>
          </cell>
          <cell r="E768">
            <v>17.0069939614928</v>
          </cell>
        </row>
        <row r="769">
          <cell r="A769">
            <v>39672</v>
          </cell>
          <cell r="B769">
            <v>3030.39</v>
          </cell>
          <cell r="C769">
            <v>65000</v>
          </cell>
          <cell r="D769">
            <v>21.449384402667643</v>
          </cell>
          <cell r="E769">
            <v>17.0069939614928</v>
          </cell>
        </row>
        <row r="770">
          <cell r="A770">
            <v>39673</v>
          </cell>
          <cell r="B770">
            <v>3030.39</v>
          </cell>
          <cell r="C770">
            <v>65200</v>
          </cell>
          <cell r="D770">
            <v>21.515382508522006</v>
          </cell>
          <cell r="E770">
            <v>17.0069939614928</v>
          </cell>
        </row>
        <row r="771">
          <cell r="A771">
            <v>39674</v>
          </cell>
          <cell r="B771">
            <v>3030.39</v>
          </cell>
          <cell r="C771">
            <v>65700</v>
          </cell>
          <cell r="D771">
            <v>21.680377773157911</v>
          </cell>
          <cell r="E771">
            <v>17.0069939614928</v>
          </cell>
        </row>
        <row r="772">
          <cell r="A772">
            <v>39675</v>
          </cell>
          <cell r="B772">
            <v>3030.39</v>
          </cell>
          <cell r="C772">
            <v>65700</v>
          </cell>
          <cell r="D772">
            <v>21.680377773157911</v>
          </cell>
          <cell r="E772">
            <v>17.0069939614928</v>
          </cell>
        </row>
        <row r="773">
          <cell r="A773">
            <v>39676</v>
          </cell>
          <cell r="B773">
            <v>3030.39</v>
          </cell>
          <cell r="C773">
            <v>65700</v>
          </cell>
          <cell r="D773">
            <v>21.680377773157911</v>
          </cell>
          <cell r="E773">
            <v>17.0069939614928</v>
          </cell>
        </row>
        <row r="774">
          <cell r="A774">
            <v>39677</v>
          </cell>
          <cell r="B774">
            <v>3030.39</v>
          </cell>
          <cell r="C774">
            <v>65700</v>
          </cell>
          <cell r="D774">
            <v>21.680377773157911</v>
          </cell>
          <cell r="E774">
            <v>17.0069939614928</v>
          </cell>
        </row>
        <row r="775">
          <cell r="A775">
            <v>39678</v>
          </cell>
          <cell r="B775">
            <v>3030.39</v>
          </cell>
          <cell r="C775">
            <v>65000</v>
          </cell>
          <cell r="D775">
            <v>21.449384402667643</v>
          </cell>
          <cell r="E775">
            <v>17.0069939614928</v>
          </cell>
        </row>
        <row r="776">
          <cell r="A776">
            <v>39679</v>
          </cell>
          <cell r="B776">
            <v>3030.39</v>
          </cell>
          <cell r="C776">
            <v>65000</v>
          </cell>
          <cell r="D776">
            <v>21.449384402667643</v>
          </cell>
          <cell r="E776">
            <v>17.0069939614928</v>
          </cell>
        </row>
        <row r="777">
          <cell r="A777">
            <v>39680</v>
          </cell>
          <cell r="B777">
            <v>3030.39</v>
          </cell>
          <cell r="C777">
            <v>63800</v>
          </cell>
          <cell r="D777">
            <v>21.053395767541474</v>
          </cell>
          <cell r="E777">
            <v>17.0069939614928</v>
          </cell>
        </row>
        <row r="778">
          <cell r="A778">
            <v>39681</v>
          </cell>
          <cell r="B778">
            <v>3030.39</v>
          </cell>
          <cell r="C778">
            <v>61000</v>
          </cell>
          <cell r="D778">
            <v>20.129422285580404</v>
          </cell>
          <cell r="E778">
            <v>17.0069939614928</v>
          </cell>
        </row>
        <row r="779">
          <cell r="A779">
            <v>39682</v>
          </cell>
          <cell r="B779">
            <v>3030.39</v>
          </cell>
          <cell r="C779">
            <v>60300</v>
          </cell>
          <cell r="D779">
            <v>19.898428915090136</v>
          </cell>
          <cell r="E779">
            <v>17.0069939614928</v>
          </cell>
        </row>
        <row r="780">
          <cell r="A780">
            <v>39683</v>
          </cell>
          <cell r="B780">
            <v>3030.39</v>
          </cell>
          <cell r="C780">
            <v>60300</v>
          </cell>
          <cell r="D780">
            <v>19.898428915090136</v>
          </cell>
          <cell r="E780">
            <v>17.0069939614928</v>
          </cell>
        </row>
        <row r="781">
          <cell r="A781">
            <v>39684</v>
          </cell>
          <cell r="B781">
            <v>3030.39</v>
          </cell>
          <cell r="C781">
            <v>60300</v>
          </cell>
          <cell r="D781">
            <v>19.898428915090136</v>
          </cell>
          <cell r="E781">
            <v>17.0069939614928</v>
          </cell>
        </row>
        <row r="782">
          <cell r="A782">
            <v>39685</v>
          </cell>
          <cell r="B782">
            <v>3030.39</v>
          </cell>
          <cell r="C782">
            <v>59400</v>
          </cell>
          <cell r="D782">
            <v>19.60143743874551</v>
          </cell>
          <cell r="E782">
            <v>17.0069939614928</v>
          </cell>
        </row>
        <row r="783">
          <cell r="A783">
            <v>39686</v>
          </cell>
          <cell r="B783">
            <v>3030.39</v>
          </cell>
          <cell r="C783">
            <v>57100</v>
          </cell>
          <cell r="D783">
            <v>18.842459221420345</v>
          </cell>
          <cell r="E783">
            <v>17.0069939614928</v>
          </cell>
        </row>
        <row r="784">
          <cell r="A784">
            <v>39687</v>
          </cell>
          <cell r="B784">
            <v>3030.39</v>
          </cell>
          <cell r="C784">
            <v>58900</v>
          </cell>
          <cell r="D784">
            <v>19.436442174109605</v>
          </cell>
          <cell r="E784">
            <v>17.0069939614928</v>
          </cell>
        </row>
        <row r="785">
          <cell r="A785">
            <v>39688</v>
          </cell>
          <cell r="B785">
            <v>2977.16</v>
          </cell>
          <cell r="C785">
            <v>58200</v>
          </cell>
          <cell r="D785">
            <v>19.548831772561773</v>
          </cell>
          <cell r="E785">
            <v>17.0069939614928</v>
          </cell>
        </row>
        <row r="786">
          <cell r="A786">
            <v>39689</v>
          </cell>
          <cell r="B786">
            <v>2977.16</v>
          </cell>
          <cell r="C786">
            <v>58100</v>
          </cell>
          <cell r="D786">
            <v>19.515242714533315</v>
          </cell>
          <cell r="E786">
            <v>17.0069939614928</v>
          </cell>
        </row>
        <row r="787">
          <cell r="A787">
            <v>39690</v>
          </cell>
          <cell r="B787">
            <v>2977.16</v>
          </cell>
          <cell r="C787">
            <v>58100</v>
          </cell>
          <cell r="D787">
            <v>19.515242714533315</v>
          </cell>
          <cell r="E787">
            <v>17.0069939614928</v>
          </cell>
        </row>
        <row r="788">
          <cell r="A788">
            <v>39691</v>
          </cell>
          <cell r="B788">
            <v>2977.16</v>
          </cell>
          <cell r="C788">
            <v>58100</v>
          </cell>
          <cell r="D788">
            <v>19.515242714533315</v>
          </cell>
          <cell r="E788">
            <v>17.0069939614928</v>
          </cell>
        </row>
        <row r="789">
          <cell r="A789">
            <v>39692</v>
          </cell>
          <cell r="B789">
            <v>2977.16</v>
          </cell>
          <cell r="C789">
            <v>54000</v>
          </cell>
          <cell r="D789">
            <v>18.138091335366592</v>
          </cell>
          <cell r="E789">
            <v>17.0069939614928</v>
          </cell>
        </row>
        <row r="790">
          <cell r="A790">
            <v>39693</v>
          </cell>
          <cell r="B790">
            <v>2977.16</v>
          </cell>
          <cell r="C790">
            <v>51900</v>
          </cell>
          <cell r="D790">
            <v>17.432721116769002</v>
          </cell>
          <cell r="E790">
            <v>17.0069939614928</v>
          </cell>
        </row>
        <row r="791">
          <cell r="A791">
            <v>39694</v>
          </cell>
          <cell r="B791">
            <v>2977.16</v>
          </cell>
          <cell r="C791">
            <v>50200</v>
          </cell>
          <cell r="D791">
            <v>16.861707130285239</v>
          </cell>
          <cell r="E791">
            <v>17.0069939614928</v>
          </cell>
        </row>
        <row r="792">
          <cell r="A792">
            <v>39695</v>
          </cell>
          <cell r="B792">
            <v>2991.9949999999999</v>
          </cell>
          <cell r="C792">
            <v>52100</v>
          </cell>
          <cell r="D792">
            <v>17.413130703761205</v>
          </cell>
          <cell r="E792">
            <v>17.0069939614928</v>
          </cell>
        </row>
        <row r="793">
          <cell r="A793">
            <v>39696</v>
          </cell>
          <cell r="B793">
            <v>2991.9949999999999</v>
          </cell>
          <cell r="C793">
            <v>52800</v>
          </cell>
          <cell r="D793">
            <v>17.647088313984483</v>
          </cell>
          <cell r="E793">
            <v>17.0069939614928</v>
          </cell>
        </row>
        <row r="794">
          <cell r="A794">
            <v>39697</v>
          </cell>
          <cell r="B794">
            <v>2991.9949999999999</v>
          </cell>
          <cell r="C794">
            <v>52800</v>
          </cell>
          <cell r="D794">
            <v>17.647088313984483</v>
          </cell>
          <cell r="E794">
            <v>17.0069939614928</v>
          </cell>
        </row>
        <row r="795">
          <cell r="A795">
            <v>39698</v>
          </cell>
          <cell r="B795">
            <v>2991.9949999999999</v>
          </cell>
          <cell r="C795">
            <v>52800</v>
          </cell>
          <cell r="D795">
            <v>17.647088313984483</v>
          </cell>
          <cell r="E795">
            <v>17.0069939614928</v>
          </cell>
        </row>
        <row r="796">
          <cell r="A796">
            <v>39699</v>
          </cell>
          <cell r="B796">
            <v>2991.9949999999999</v>
          </cell>
          <cell r="C796">
            <v>53200</v>
          </cell>
          <cell r="D796">
            <v>17.780778376969213</v>
          </cell>
          <cell r="E796">
            <v>17.0069939614928</v>
          </cell>
        </row>
        <row r="797">
          <cell r="A797">
            <v>39700</v>
          </cell>
          <cell r="B797">
            <v>2991.9949999999999</v>
          </cell>
          <cell r="C797">
            <v>50800</v>
          </cell>
          <cell r="D797">
            <v>16.97863799906083</v>
          </cell>
          <cell r="E797">
            <v>17.0069939614928</v>
          </cell>
        </row>
        <row r="798">
          <cell r="A798">
            <v>39701</v>
          </cell>
          <cell r="B798">
            <v>2991.9949999999999</v>
          </cell>
          <cell r="C798">
            <v>49550</v>
          </cell>
          <cell r="D798">
            <v>16.560856552233545</v>
          </cell>
          <cell r="E798">
            <v>17.0069939614928</v>
          </cell>
        </row>
        <row r="799">
          <cell r="A799">
            <v>39702</v>
          </cell>
          <cell r="B799">
            <v>2991.9949999999999</v>
          </cell>
          <cell r="C799">
            <v>49950</v>
          </cell>
          <cell r="D799">
            <v>16.694546615218275</v>
          </cell>
          <cell r="E799">
            <v>17.0069939614928</v>
          </cell>
        </row>
        <row r="800">
          <cell r="A800">
            <v>39703</v>
          </cell>
          <cell r="B800">
            <v>2991.9949999999999</v>
          </cell>
          <cell r="C800">
            <v>50100</v>
          </cell>
          <cell r="D800">
            <v>16.744680388837548</v>
          </cell>
          <cell r="E800">
            <v>17.0069939614928</v>
          </cell>
        </row>
        <row r="801">
          <cell r="A801">
            <v>39704</v>
          </cell>
          <cell r="B801">
            <v>2991.9949999999999</v>
          </cell>
          <cell r="C801">
            <v>50100</v>
          </cell>
          <cell r="D801">
            <v>16.744680388837548</v>
          </cell>
          <cell r="E801">
            <v>17.0069939614928</v>
          </cell>
        </row>
        <row r="802">
          <cell r="A802">
            <v>39705</v>
          </cell>
          <cell r="B802">
            <v>2991.9949999999999</v>
          </cell>
          <cell r="C802">
            <v>50100</v>
          </cell>
          <cell r="D802">
            <v>16.744680388837548</v>
          </cell>
          <cell r="E802">
            <v>17.0069939614928</v>
          </cell>
        </row>
        <row r="803">
          <cell r="A803">
            <v>39706</v>
          </cell>
          <cell r="B803">
            <v>2991.9949999999999</v>
          </cell>
          <cell r="C803">
            <v>50100</v>
          </cell>
          <cell r="D803">
            <v>16.744680388837548</v>
          </cell>
          <cell r="E803">
            <v>17.0069939614928</v>
          </cell>
        </row>
        <row r="804">
          <cell r="A804">
            <v>39707</v>
          </cell>
          <cell r="B804">
            <v>2991.9949999999999</v>
          </cell>
          <cell r="C804">
            <v>45000</v>
          </cell>
          <cell r="D804">
            <v>15.040132085782229</v>
          </cell>
          <cell r="E804">
            <v>17.0069939614928</v>
          </cell>
        </row>
        <row r="805">
          <cell r="A805">
            <v>39708</v>
          </cell>
          <cell r="B805">
            <v>2991.9949999999999</v>
          </cell>
          <cell r="C805">
            <v>46400</v>
          </cell>
          <cell r="D805">
            <v>15.508047306228788</v>
          </cell>
          <cell r="E805">
            <v>17.0069939614928</v>
          </cell>
        </row>
        <row r="806">
          <cell r="A806">
            <v>39709</v>
          </cell>
          <cell r="B806">
            <v>2991.9949999999999</v>
          </cell>
          <cell r="C806">
            <v>43600</v>
          </cell>
          <cell r="D806">
            <v>14.572216865335671</v>
          </cell>
          <cell r="E806">
            <v>17.0069939614928</v>
          </cell>
        </row>
        <row r="807">
          <cell r="A807">
            <v>39710</v>
          </cell>
          <cell r="B807">
            <v>2779.2157999999999</v>
          </cell>
          <cell r="C807">
            <v>44000</v>
          </cell>
          <cell r="D807">
            <v>15.83180406501719</v>
          </cell>
          <cell r="E807">
            <v>17.0069939614928</v>
          </cell>
        </row>
        <row r="808">
          <cell r="A808">
            <v>39711</v>
          </cell>
          <cell r="B808">
            <v>2779.2157999999999</v>
          </cell>
          <cell r="C808">
            <v>44000</v>
          </cell>
          <cell r="D808">
            <v>15.83180406501719</v>
          </cell>
          <cell r="E808">
            <v>17.0069939614928</v>
          </cell>
        </row>
        <row r="809">
          <cell r="A809">
            <v>39712</v>
          </cell>
          <cell r="B809">
            <v>2779.2157999999999</v>
          </cell>
          <cell r="C809">
            <v>44000</v>
          </cell>
          <cell r="D809">
            <v>15.83180406501719</v>
          </cell>
          <cell r="E809">
            <v>17.0069939614928</v>
          </cell>
        </row>
        <row r="810">
          <cell r="A810">
            <v>39713</v>
          </cell>
          <cell r="B810">
            <v>2779.2157999999999</v>
          </cell>
          <cell r="C810">
            <v>42950</v>
          </cell>
          <cell r="D810">
            <v>15.45399964982928</v>
          </cell>
          <cell r="E810">
            <v>17.0069939614928</v>
          </cell>
        </row>
        <row r="811">
          <cell r="A811">
            <v>39714</v>
          </cell>
          <cell r="B811">
            <v>2776.2577999999999</v>
          </cell>
          <cell r="C811">
            <v>43800</v>
          </cell>
          <cell r="D811">
            <v>15.77663284728097</v>
          </cell>
          <cell r="E811">
            <v>17.0069939614928</v>
          </cell>
        </row>
        <row r="812">
          <cell r="A812">
            <v>39715</v>
          </cell>
          <cell r="B812">
            <v>2776.2577999999999</v>
          </cell>
          <cell r="C812">
            <v>44700</v>
          </cell>
          <cell r="D812">
            <v>16.100810234553865</v>
          </cell>
          <cell r="E812">
            <v>17.0069939614928</v>
          </cell>
        </row>
        <row r="813">
          <cell r="A813">
            <v>39716</v>
          </cell>
          <cell r="B813">
            <v>2719.335</v>
          </cell>
          <cell r="C813">
            <v>44750</v>
          </cell>
          <cell r="D813">
            <v>16.456229188386132</v>
          </cell>
          <cell r="E813">
            <v>17.0069939614928</v>
          </cell>
        </row>
        <row r="814">
          <cell r="A814">
            <v>39717</v>
          </cell>
          <cell r="B814">
            <v>2719.335</v>
          </cell>
          <cell r="C814">
            <v>44300</v>
          </cell>
          <cell r="D814">
            <v>16.29074755408951</v>
          </cell>
          <cell r="E814">
            <v>17.0069939614928</v>
          </cell>
        </row>
        <row r="815">
          <cell r="A815">
            <v>39718</v>
          </cell>
          <cell r="B815">
            <v>2719.335</v>
          </cell>
          <cell r="C815">
            <v>44300</v>
          </cell>
          <cell r="D815">
            <v>16.29074755408951</v>
          </cell>
          <cell r="E815">
            <v>17.0069939614928</v>
          </cell>
        </row>
        <row r="816">
          <cell r="A816">
            <v>39719</v>
          </cell>
          <cell r="B816">
            <v>2719.335</v>
          </cell>
          <cell r="C816">
            <v>44300</v>
          </cell>
          <cell r="D816">
            <v>16.29074755408951</v>
          </cell>
          <cell r="E816">
            <v>17.0069939614928</v>
          </cell>
        </row>
        <row r="817">
          <cell r="A817">
            <v>39720</v>
          </cell>
          <cell r="B817">
            <v>2719.335</v>
          </cell>
          <cell r="C817">
            <v>43400</v>
          </cell>
          <cell r="D817">
            <v>15.959784285496269</v>
          </cell>
          <cell r="E817">
            <v>17.0069939614928</v>
          </cell>
        </row>
        <row r="818">
          <cell r="A818">
            <v>39721</v>
          </cell>
          <cell r="B818">
            <v>2668.4780000000001</v>
          </cell>
          <cell r="C818">
            <v>40250</v>
          </cell>
          <cell r="D818">
            <v>15.083504529548303</v>
          </cell>
          <cell r="E818">
            <v>17.0069939614928</v>
          </cell>
        </row>
        <row r="819">
          <cell r="A819">
            <v>39722</v>
          </cell>
          <cell r="B819">
            <v>2668.4780000000001</v>
          </cell>
          <cell r="C819">
            <v>38950</v>
          </cell>
          <cell r="D819">
            <v>14.596335439152956</v>
          </cell>
          <cell r="E819">
            <v>17.0069939614928</v>
          </cell>
        </row>
        <row r="820">
          <cell r="A820">
            <v>39723</v>
          </cell>
          <cell r="B820">
            <v>2668.4780000000001</v>
          </cell>
          <cell r="C820">
            <v>37000</v>
          </cell>
          <cell r="D820">
            <v>13.865581803559932</v>
          </cell>
          <cell r="E820">
            <v>17.0069939614928</v>
          </cell>
        </row>
        <row r="821">
          <cell r="A821">
            <v>39724</v>
          </cell>
          <cell r="B821">
            <v>2668.4780000000001</v>
          </cell>
          <cell r="C821">
            <v>37000</v>
          </cell>
          <cell r="D821">
            <v>13.865581803559932</v>
          </cell>
          <cell r="E821">
            <v>17.0069939614928</v>
          </cell>
        </row>
        <row r="822">
          <cell r="A822">
            <v>39725</v>
          </cell>
          <cell r="B822">
            <v>2668.4780000000001</v>
          </cell>
          <cell r="C822">
            <v>37000</v>
          </cell>
          <cell r="D822">
            <v>13.865581803559932</v>
          </cell>
          <cell r="E822">
            <v>17.0069939614928</v>
          </cell>
        </row>
        <row r="823">
          <cell r="A823">
            <v>39726</v>
          </cell>
          <cell r="B823">
            <v>2668.4780000000001</v>
          </cell>
          <cell r="C823">
            <v>37000</v>
          </cell>
          <cell r="D823">
            <v>13.865581803559932</v>
          </cell>
          <cell r="E823">
            <v>17.0069939614928</v>
          </cell>
        </row>
        <row r="824">
          <cell r="A824">
            <v>39727</v>
          </cell>
          <cell r="B824">
            <v>2668.4780000000001</v>
          </cell>
          <cell r="C824">
            <v>36000</v>
          </cell>
          <cell r="D824">
            <v>13.490836349409664</v>
          </cell>
          <cell r="E824">
            <v>17.0069939614928</v>
          </cell>
        </row>
        <row r="825">
          <cell r="A825">
            <v>39728</v>
          </cell>
          <cell r="B825">
            <v>2668.4780000000001</v>
          </cell>
          <cell r="C825">
            <v>34950</v>
          </cell>
          <cell r="D825">
            <v>13.097353622551882</v>
          </cell>
          <cell r="E825">
            <v>17.0069939614928</v>
          </cell>
        </row>
        <row r="826">
          <cell r="A826">
            <v>39729</v>
          </cell>
          <cell r="B826">
            <v>2668.4780000000001</v>
          </cell>
          <cell r="C826">
            <v>32900</v>
          </cell>
          <cell r="D826">
            <v>12.32912544154383</v>
          </cell>
          <cell r="E826">
            <v>17.0069939614928</v>
          </cell>
        </row>
        <row r="827">
          <cell r="A827">
            <v>39730</v>
          </cell>
          <cell r="B827">
            <v>2668.4780000000001</v>
          </cell>
          <cell r="C827">
            <v>32100</v>
          </cell>
          <cell r="D827">
            <v>12.029329078223617</v>
          </cell>
          <cell r="E827">
            <v>17.0069939614928</v>
          </cell>
        </row>
        <row r="828">
          <cell r="A828">
            <v>39731</v>
          </cell>
          <cell r="B828">
            <v>2668.4780000000001</v>
          </cell>
          <cell r="C828">
            <v>29750</v>
          </cell>
          <cell r="D828">
            <v>11.148677260970485</v>
          </cell>
          <cell r="E828">
            <v>17.0069939614928</v>
          </cell>
        </row>
        <row r="829">
          <cell r="A829">
            <v>39732</v>
          </cell>
          <cell r="B829">
            <v>2668.4780000000001</v>
          </cell>
          <cell r="C829">
            <v>29750</v>
          </cell>
          <cell r="D829">
            <v>11.148677260970485</v>
          </cell>
          <cell r="E829">
            <v>17.0069939614928</v>
          </cell>
        </row>
        <row r="830">
          <cell r="A830">
            <v>39733</v>
          </cell>
          <cell r="B830">
            <v>2668.4780000000001</v>
          </cell>
          <cell r="C830">
            <v>29750</v>
          </cell>
          <cell r="D830">
            <v>11.148677260970485</v>
          </cell>
          <cell r="E830">
            <v>17.0069939614928</v>
          </cell>
        </row>
        <row r="831">
          <cell r="A831">
            <v>39734</v>
          </cell>
          <cell r="B831">
            <v>2668.4780000000001</v>
          </cell>
          <cell r="C831">
            <v>32000</v>
          </cell>
          <cell r="D831">
            <v>11.99185453280859</v>
          </cell>
          <cell r="E831">
            <v>17.0069939614928</v>
          </cell>
        </row>
        <row r="832">
          <cell r="A832">
            <v>39735</v>
          </cell>
          <cell r="B832">
            <v>2526.5030000000002</v>
          </cell>
          <cell r="C832">
            <v>36600</v>
          </cell>
          <cell r="D832">
            <v>14.486426495436577</v>
          </cell>
          <cell r="E832">
            <v>17.0069939614928</v>
          </cell>
        </row>
        <row r="833">
          <cell r="A833">
            <v>39736</v>
          </cell>
          <cell r="B833">
            <v>2526.5030000000002</v>
          </cell>
          <cell r="C833">
            <v>34000</v>
          </cell>
          <cell r="D833">
            <v>13.457336088656929</v>
          </cell>
          <cell r="E833">
            <v>17.0069939614928</v>
          </cell>
        </row>
        <row r="834">
          <cell r="A834">
            <v>39737</v>
          </cell>
          <cell r="B834">
            <v>2526.5030000000002</v>
          </cell>
          <cell r="C834">
            <v>29800</v>
          </cell>
          <cell r="D834">
            <v>11.794959277705191</v>
          </cell>
          <cell r="E834">
            <v>17.0069939614928</v>
          </cell>
        </row>
        <row r="835">
          <cell r="A835">
            <v>39738</v>
          </cell>
          <cell r="B835">
            <v>2526.5030000000002</v>
          </cell>
          <cell r="C835">
            <v>30100</v>
          </cell>
          <cell r="D835">
            <v>11.913700478487458</v>
          </cell>
          <cell r="E835">
            <v>17.0069939614928</v>
          </cell>
        </row>
        <row r="836">
          <cell r="A836">
            <v>39739</v>
          </cell>
          <cell r="B836">
            <v>2526.5030000000002</v>
          </cell>
          <cell r="C836">
            <v>30100</v>
          </cell>
          <cell r="D836">
            <v>11.913700478487458</v>
          </cell>
          <cell r="E836">
            <v>17.0069939614928</v>
          </cell>
        </row>
        <row r="837">
          <cell r="A837">
            <v>39740</v>
          </cell>
          <cell r="B837">
            <v>2526.5030000000002</v>
          </cell>
          <cell r="C837">
            <v>30100</v>
          </cell>
          <cell r="D837">
            <v>11.913700478487458</v>
          </cell>
          <cell r="E837">
            <v>17.0069939614928</v>
          </cell>
        </row>
        <row r="838">
          <cell r="A838">
            <v>39741</v>
          </cell>
          <cell r="B838">
            <v>2888.8135000000002</v>
          </cell>
          <cell r="C838">
            <v>30150</v>
          </cell>
          <cell r="D838">
            <v>10.436810822159339</v>
          </cell>
          <cell r="E838">
            <v>17.0069939614928</v>
          </cell>
        </row>
        <row r="839">
          <cell r="A839">
            <v>39742</v>
          </cell>
          <cell r="B839">
            <v>2888.8135000000002</v>
          </cell>
          <cell r="C839">
            <v>29050</v>
          </cell>
          <cell r="D839">
            <v>10.056031654518367</v>
          </cell>
          <cell r="E839">
            <v>17.0069939614928</v>
          </cell>
        </row>
        <row r="840">
          <cell r="A840">
            <v>39743</v>
          </cell>
          <cell r="B840">
            <v>2888.8135000000002</v>
          </cell>
          <cell r="C840">
            <v>29100</v>
          </cell>
          <cell r="D840">
            <v>10.073339798502049</v>
          </cell>
          <cell r="E840">
            <v>17.0069939614928</v>
          </cell>
        </row>
        <row r="841">
          <cell r="A841">
            <v>39744</v>
          </cell>
          <cell r="B841">
            <v>2888.8135000000002</v>
          </cell>
          <cell r="C841">
            <v>28800</v>
          </cell>
          <cell r="D841">
            <v>9.9694909345999658</v>
          </cell>
          <cell r="E841">
            <v>17.0069939614928</v>
          </cell>
        </row>
        <row r="842">
          <cell r="A842">
            <v>39745</v>
          </cell>
          <cell r="B842">
            <v>2888.8135000000002</v>
          </cell>
          <cell r="C842">
            <v>27150</v>
          </cell>
          <cell r="D842">
            <v>9.3983221831385091</v>
          </cell>
          <cell r="E842">
            <v>17.0069939614928</v>
          </cell>
        </row>
        <row r="843">
          <cell r="A843">
            <v>39746</v>
          </cell>
          <cell r="B843">
            <v>2888.8135000000002</v>
          </cell>
          <cell r="C843">
            <v>27150</v>
          </cell>
          <cell r="D843">
            <v>9.3983221831385091</v>
          </cell>
          <cell r="E843">
            <v>17.0069939614928</v>
          </cell>
        </row>
        <row r="844">
          <cell r="A844">
            <v>39747</v>
          </cell>
          <cell r="B844">
            <v>2888.8135000000002</v>
          </cell>
          <cell r="C844">
            <v>27150</v>
          </cell>
          <cell r="D844">
            <v>9.3983221831385091</v>
          </cell>
          <cell r="E844">
            <v>17.0069939614928</v>
          </cell>
        </row>
        <row r="845">
          <cell r="A845">
            <v>39748</v>
          </cell>
          <cell r="B845">
            <v>2888.8135000000002</v>
          </cell>
          <cell r="C845">
            <v>27500</v>
          </cell>
          <cell r="D845">
            <v>9.5194791910242724</v>
          </cell>
          <cell r="E845">
            <v>17.0069939614928</v>
          </cell>
        </row>
        <row r="846">
          <cell r="A846">
            <v>39749</v>
          </cell>
          <cell r="B846">
            <v>2888.8135000000002</v>
          </cell>
          <cell r="C846">
            <v>27650</v>
          </cell>
          <cell r="D846">
            <v>9.5714036229753141</v>
          </cell>
          <cell r="E846">
            <v>17.0069939614928</v>
          </cell>
        </row>
        <row r="847">
          <cell r="A847">
            <v>39750</v>
          </cell>
          <cell r="B847">
            <v>2888.8135000000002</v>
          </cell>
          <cell r="C847">
            <v>27300</v>
          </cell>
          <cell r="D847">
            <v>9.4502466150895508</v>
          </cell>
          <cell r="E847">
            <v>17.0069939614928</v>
          </cell>
        </row>
        <row r="848">
          <cell r="A848">
            <v>39751</v>
          </cell>
          <cell r="B848">
            <v>2888.8135000000002</v>
          </cell>
          <cell r="C848">
            <v>30350</v>
          </cell>
          <cell r="D848">
            <v>10.506043398094061</v>
          </cell>
          <cell r="E848">
            <v>17.0069939614928</v>
          </cell>
        </row>
        <row r="849">
          <cell r="A849">
            <v>39752</v>
          </cell>
          <cell r="B849">
            <v>2888.8135000000002</v>
          </cell>
          <cell r="C849">
            <v>29550</v>
          </cell>
          <cell r="D849">
            <v>10.229113094355172</v>
          </cell>
          <cell r="E849">
            <v>17.0069939614928</v>
          </cell>
        </row>
        <row r="850">
          <cell r="A850">
            <v>39753</v>
          </cell>
          <cell r="B850">
            <v>2888.8135000000002</v>
          </cell>
          <cell r="C850">
            <v>29550</v>
          </cell>
          <cell r="D850">
            <v>10.229113094355172</v>
          </cell>
          <cell r="E850">
            <v>17.0069939614928</v>
          </cell>
        </row>
        <row r="851">
          <cell r="A851">
            <v>39754</v>
          </cell>
          <cell r="B851">
            <v>2888.8135000000002</v>
          </cell>
          <cell r="C851">
            <v>29550</v>
          </cell>
          <cell r="D851">
            <v>10.229113094355172</v>
          </cell>
          <cell r="E851">
            <v>17.0069939614928</v>
          </cell>
        </row>
        <row r="852">
          <cell r="A852">
            <v>39755</v>
          </cell>
          <cell r="B852">
            <v>2888.8135000000002</v>
          </cell>
          <cell r="C852">
            <v>31800</v>
          </cell>
          <cell r="D852">
            <v>11.007979573620796</v>
          </cell>
          <cell r="E852">
            <v>17.0069939614928</v>
          </cell>
        </row>
        <row r="853">
          <cell r="A853">
            <v>39756</v>
          </cell>
          <cell r="B853">
            <v>2888.8135000000002</v>
          </cell>
          <cell r="C853">
            <v>33150</v>
          </cell>
          <cell r="D853">
            <v>11.475299461180169</v>
          </cell>
          <cell r="E853">
            <v>17.0069939614928</v>
          </cell>
        </row>
        <row r="854">
          <cell r="A854">
            <v>39757</v>
          </cell>
          <cell r="B854">
            <v>2888.8135000000002</v>
          </cell>
          <cell r="C854">
            <v>34450</v>
          </cell>
          <cell r="D854">
            <v>11.925311204755861</v>
          </cell>
          <cell r="E854">
            <v>17.0069939614928</v>
          </cell>
        </row>
        <row r="855">
          <cell r="A855">
            <v>39758</v>
          </cell>
          <cell r="B855">
            <v>2865.386</v>
          </cell>
          <cell r="C855">
            <v>29300</v>
          </cell>
          <cell r="D855">
            <v>10.225498414524257</v>
          </cell>
          <cell r="E855">
            <v>17.0069939614928</v>
          </cell>
        </row>
        <row r="856">
          <cell r="A856">
            <v>39759</v>
          </cell>
          <cell r="B856">
            <v>2865.386</v>
          </cell>
          <cell r="C856">
            <v>28300</v>
          </cell>
          <cell r="D856">
            <v>9.8765052945746223</v>
          </cell>
          <cell r="E856">
            <v>17.0069939614928</v>
          </cell>
        </row>
        <row r="857">
          <cell r="A857">
            <v>39760</v>
          </cell>
          <cell r="B857">
            <v>2865.386</v>
          </cell>
          <cell r="C857">
            <v>28300</v>
          </cell>
          <cell r="D857">
            <v>9.8765052945746223</v>
          </cell>
          <cell r="E857">
            <v>17.0069939614928</v>
          </cell>
        </row>
        <row r="858">
          <cell r="A858">
            <v>39761</v>
          </cell>
          <cell r="B858">
            <v>2865.386</v>
          </cell>
          <cell r="C858">
            <v>28300</v>
          </cell>
          <cell r="D858">
            <v>9.8765052945746223</v>
          </cell>
          <cell r="E858">
            <v>17.0069939614928</v>
          </cell>
        </row>
        <row r="859">
          <cell r="A859">
            <v>39762</v>
          </cell>
          <cell r="B859">
            <v>2865.386</v>
          </cell>
          <cell r="C859">
            <v>29200</v>
          </cell>
          <cell r="D859">
            <v>10.190599102529292</v>
          </cell>
          <cell r="E859">
            <v>17.0069939614928</v>
          </cell>
        </row>
        <row r="860">
          <cell r="A860">
            <v>39763</v>
          </cell>
          <cell r="B860">
            <v>2865.386</v>
          </cell>
          <cell r="C860">
            <v>27500</v>
          </cell>
          <cell r="D860">
            <v>9.5973107986149166</v>
          </cell>
          <cell r="E860">
            <v>17.0069939614928</v>
          </cell>
        </row>
        <row r="861">
          <cell r="A861">
            <v>39764</v>
          </cell>
          <cell r="B861">
            <v>2865.386</v>
          </cell>
          <cell r="C861">
            <v>27250</v>
          </cell>
          <cell r="D861">
            <v>9.5100625186275085</v>
          </cell>
          <cell r="E861">
            <v>17.0069939614928</v>
          </cell>
        </row>
        <row r="862">
          <cell r="A862">
            <v>39765</v>
          </cell>
          <cell r="B862">
            <v>2865.386</v>
          </cell>
          <cell r="C862">
            <v>25300</v>
          </cell>
          <cell r="D862">
            <v>8.8295259347257229</v>
          </cell>
          <cell r="E862">
            <v>17.0069939614928</v>
          </cell>
        </row>
        <row r="863">
          <cell r="A863">
            <v>39766</v>
          </cell>
          <cell r="B863">
            <v>2865.386</v>
          </cell>
          <cell r="C863">
            <v>26150</v>
          </cell>
          <cell r="D863">
            <v>9.1261700866829116</v>
          </cell>
          <cell r="E863">
            <v>17.0069939614928</v>
          </cell>
        </row>
        <row r="864">
          <cell r="A864">
            <v>39767</v>
          </cell>
          <cell r="B864">
            <v>2865.386</v>
          </cell>
          <cell r="C864">
            <v>26150</v>
          </cell>
          <cell r="D864">
            <v>9.1261700866829116</v>
          </cell>
          <cell r="E864">
            <v>17.0069939614928</v>
          </cell>
        </row>
        <row r="865">
          <cell r="A865">
            <v>39768</v>
          </cell>
          <cell r="B865">
            <v>2865.386</v>
          </cell>
          <cell r="C865">
            <v>26150</v>
          </cell>
          <cell r="D865">
            <v>9.1261700866829116</v>
          </cell>
          <cell r="E865">
            <v>17.0069939614928</v>
          </cell>
        </row>
        <row r="866">
          <cell r="A866">
            <v>39769</v>
          </cell>
          <cell r="B866">
            <v>2865.386</v>
          </cell>
          <cell r="C866">
            <v>26000</v>
          </cell>
          <cell r="D866">
            <v>9.073821118690466</v>
          </cell>
          <cell r="E866">
            <v>17.0069939614928</v>
          </cell>
        </row>
        <row r="867">
          <cell r="A867">
            <v>39770</v>
          </cell>
          <cell r="B867">
            <v>2865.386</v>
          </cell>
          <cell r="C867">
            <v>25400</v>
          </cell>
          <cell r="D867">
            <v>8.8644252467206854</v>
          </cell>
          <cell r="E867">
            <v>17.0069939614928</v>
          </cell>
        </row>
        <row r="868">
          <cell r="A868">
            <v>39771</v>
          </cell>
          <cell r="B868">
            <v>2865.386</v>
          </cell>
          <cell r="C868">
            <v>24900</v>
          </cell>
          <cell r="D868">
            <v>8.6899286867458692</v>
          </cell>
          <cell r="E868">
            <v>17.0069939614928</v>
          </cell>
        </row>
        <row r="869">
          <cell r="A869">
            <v>39772</v>
          </cell>
          <cell r="B869">
            <v>2865.386</v>
          </cell>
          <cell r="C869">
            <v>22100</v>
          </cell>
          <cell r="D869">
            <v>7.7127479508868966</v>
          </cell>
          <cell r="E869">
            <v>17.0069939614928</v>
          </cell>
        </row>
        <row r="870">
          <cell r="A870">
            <v>39773</v>
          </cell>
          <cell r="B870">
            <v>2865.386</v>
          </cell>
          <cell r="C870">
            <v>24500</v>
          </cell>
          <cell r="D870">
            <v>8.5503314387660154</v>
          </cell>
          <cell r="E870">
            <v>17.0069939614928</v>
          </cell>
        </row>
        <row r="871">
          <cell r="A871">
            <v>39774</v>
          </cell>
          <cell r="B871">
            <v>2865.386</v>
          </cell>
          <cell r="C871">
            <v>24500</v>
          </cell>
          <cell r="D871">
            <v>8.5503314387660154</v>
          </cell>
          <cell r="E871">
            <v>17.0069939614928</v>
          </cell>
        </row>
        <row r="872">
          <cell r="A872">
            <v>39775</v>
          </cell>
          <cell r="B872">
            <v>2865.386</v>
          </cell>
          <cell r="C872">
            <v>24500</v>
          </cell>
          <cell r="D872">
            <v>8.5503314387660154</v>
          </cell>
          <cell r="E872">
            <v>17.0069939614928</v>
          </cell>
        </row>
        <row r="873">
          <cell r="A873">
            <v>39776</v>
          </cell>
          <cell r="B873">
            <v>2865.386</v>
          </cell>
          <cell r="C873">
            <v>23500</v>
          </cell>
          <cell r="D873">
            <v>8.2013383188163829</v>
          </cell>
          <cell r="E873">
            <v>17.0069939614928</v>
          </cell>
        </row>
        <row r="874">
          <cell r="A874">
            <v>39777</v>
          </cell>
          <cell r="B874">
            <v>2865.386</v>
          </cell>
          <cell r="C874">
            <v>24450</v>
          </cell>
          <cell r="D874">
            <v>8.5328817827685342</v>
          </cell>
          <cell r="E874">
            <v>17.0069939614928</v>
          </cell>
        </row>
        <row r="875">
          <cell r="A875">
            <v>39778</v>
          </cell>
          <cell r="B875">
            <v>2865.386</v>
          </cell>
          <cell r="C875">
            <v>25500</v>
          </cell>
          <cell r="D875">
            <v>8.8993245587156498</v>
          </cell>
          <cell r="E875">
            <v>17.0069939614928</v>
          </cell>
        </row>
        <row r="876">
          <cell r="A876">
            <v>39779</v>
          </cell>
          <cell r="B876">
            <v>2865.386</v>
          </cell>
          <cell r="C876">
            <v>26400</v>
          </cell>
          <cell r="D876">
            <v>9.2134183666703198</v>
          </cell>
          <cell r="E876">
            <v>17.0069939614928</v>
          </cell>
        </row>
        <row r="877">
          <cell r="A877">
            <v>39780</v>
          </cell>
          <cell r="B877">
            <v>2865.386</v>
          </cell>
          <cell r="C877">
            <v>28000</v>
          </cell>
          <cell r="D877">
            <v>9.7718073585897329</v>
          </cell>
          <cell r="E877">
            <v>17.0069939614928</v>
          </cell>
        </row>
        <row r="878">
          <cell r="A878">
            <v>39781</v>
          </cell>
          <cell r="B878">
            <v>2865.386</v>
          </cell>
          <cell r="C878">
            <v>28000</v>
          </cell>
          <cell r="D878">
            <v>9.7718073585897329</v>
          </cell>
          <cell r="E878">
            <v>17.0069939614928</v>
          </cell>
        </row>
        <row r="879">
          <cell r="A879">
            <v>39782</v>
          </cell>
          <cell r="B879">
            <v>2865.386</v>
          </cell>
          <cell r="C879">
            <v>28000</v>
          </cell>
          <cell r="D879">
            <v>9.7718073585897329</v>
          </cell>
          <cell r="E879">
            <v>17.0069939614928</v>
          </cell>
        </row>
        <row r="880">
          <cell r="A880">
            <v>39783</v>
          </cell>
          <cell r="B880">
            <v>2447.69</v>
          </cell>
          <cell r="C880">
            <v>26800</v>
          </cell>
          <cell r="D880">
            <v>10.9490989463535</v>
          </cell>
          <cell r="E880">
            <v>17.0069939614928</v>
          </cell>
        </row>
        <row r="881">
          <cell r="A881">
            <v>39784</v>
          </cell>
          <cell r="B881">
            <v>2447.69</v>
          </cell>
          <cell r="C881">
            <v>24000</v>
          </cell>
          <cell r="D881">
            <v>9.8051632355404479</v>
          </cell>
          <cell r="E881">
            <v>17.0069939614928</v>
          </cell>
        </row>
        <row r="882">
          <cell r="A882">
            <v>39785</v>
          </cell>
          <cell r="B882">
            <v>2447.69</v>
          </cell>
          <cell r="C882">
            <v>24750</v>
          </cell>
          <cell r="D882">
            <v>10.111574586651088</v>
          </cell>
          <cell r="E882">
            <v>17.0069939614928</v>
          </cell>
        </row>
        <row r="883">
          <cell r="A883">
            <v>39786</v>
          </cell>
          <cell r="B883">
            <v>2447.69</v>
          </cell>
          <cell r="C883">
            <v>24500</v>
          </cell>
          <cell r="D883">
            <v>10.009437469614207</v>
          </cell>
          <cell r="E883">
            <v>17.0069939614928</v>
          </cell>
        </row>
        <row r="884">
          <cell r="A884">
            <v>39787</v>
          </cell>
          <cell r="B884">
            <v>2447.69</v>
          </cell>
          <cell r="C884">
            <v>24750</v>
          </cell>
          <cell r="D884">
            <v>10.111574586651088</v>
          </cell>
          <cell r="E884">
            <v>17.0069939614928</v>
          </cell>
        </row>
        <row r="885">
          <cell r="A885">
            <v>39788</v>
          </cell>
          <cell r="B885">
            <v>2447.69</v>
          </cell>
          <cell r="C885">
            <v>24750</v>
          </cell>
          <cell r="D885">
            <v>10.111574586651088</v>
          </cell>
          <cell r="E885">
            <v>17.0069939614928</v>
          </cell>
        </row>
        <row r="886">
          <cell r="A886">
            <v>39789</v>
          </cell>
          <cell r="B886">
            <v>2447.69</v>
          </cell>
          <cell r="C886">
            <v>24750</v>
          </cell>
          <cell r="D886">
            <v>10.111574586651088</v>
          </cell>
          <cell r="E886">
            <v>17.0069939614928</v>
          </cell>
        </row>
        <row r="887">
          <cell r="A887">
            <v>39790</v>
          </cell>
          <cell r="B887">
            <v>2447.69</v>
          </cell>
          <cell r="C887">
            <v>26850</v>
          </cell>
          <cell r="D887">
            <v>10.969526369760876</v>
          </cell>
          <cell r="E887">
            <v>17.0069939614928</v>
          </cell>
        </row>
        <row r="888">
          <cell r="A888">
            <v>39791</v>
          </cell>
          <cell r="B888">
            <v>2464.6880000000001</v>
          </cell>
          <cell r="C888">
            <v>27150</v>
          </cell>
          <cell r="D888">
            <v>11.015593048694196</v>
          </cell>
          <cell r="E888">
            <v>17.0069939614928</v>
          </cell>
        </row>
        <row r="889">
          <cell r="A889">
            <v>39792</v>
          </cell>
          <cell r="B889">
            <v>2464.6880000000001</v>
          </cell>
          <cell r="C889">
            <v>28000</v>
          </cell>
          <cell r="D889">
            <v>11.360464285946131</v>
          </cell>
          <cell r="E889">
            <v>17.0069939614928</v>
          </cell>
        </row>
        <row r="890">
          <cell r="A890">
            <v>39793</v>
          </cell>
          <cell r="B890">
            <v>2464.6880000000001</v>
          </cell>
          <cell r="C890">
            <v>27550</v>
          </cell>
          <cell r="D890">
            <v>11.177885395636283</v>
          </cell>
          <cell r="E890">
            <v>17.0069939614928</v>
          </cell>
        </row>
        <row r="891">
          <cell r="A891">
            <v>39794</v>
          </cell>
          <cell r="B891">
            <v>2464.6880000000001</v>
          </cell>
          <cell r="C891">
            <v>26900</v>
          </cell>
          <cell r="D891">
            <v>10.91416033185539</v>
          </cell>
          <cell r="E891">
            <v>17.0069939614928</v>
          </cell>
        </row>
        <row r="892">
          <cell r="A892">
            <v>39795</v>
          </cell>
          <cell r="B892">
            <v>2464.6880000000001</v>
          </cell>
          <cell r="C892">
            <v>26900</v>
          </cell>
          <cell r="D892">
            <v>10.91416033185539</v>
          </cell>
          <cell r="E892">
            <v>17.0069939614928</v>
          </cell>
        </row>
        <row r="893">
          <cell r="A893">
            <v>39796</v>
          </cell>
          <cell r="B893">
            <v>2464.6880000000001</v>
          </cell>
          <cell r="C893">
            <v>26900</v>
          </cell>
          <cell r="D893">
            <v>10.91416033185539</v>
          </cell>
          <cell r="E893">
            <v>17.0069939614928</v>
          </cell>
        </row>
        <row r="894">
          <cell r="A894">
            <v>39797</v>
          </cell>
          <cell r="B894">
            <v>2464.6880000000001</v>
          </cell>
          <cell r="C894">
            <v>29400</v>
          </cell>
          <cell r="D894">
            <v>11.928487500243438</v>
          </cell>
          <cell r="E894">
            <v>17.0069939614928</v>
          </cell>
        </row>
        <row r="895">
          <cell r="A895">
            <v>39798</v>
          </cell>
          <cell r="B895">
            <v>2464.6880000000001</v>
          </cell>
          <cell r="C895">
            <v>29900</v>
          </cell>
          <cell r="D895">
            <v>12.131352933921047</v>
          </cell>
          <cell r="E895">
            <v>17.0069939614928</v>
          </cell>
        </row>
        <row r="896">
          <cell r="A896">
            <v>39799</v>
          </cell>
          <cell r="B896">
            <v>2464.6880000000001</v>
          </cell>
          <cell r="C896">
            <v>30750</v>
          </cell>
          <cell r="D896">
            <v>12.476224171172984</v>
          </cell>
          <cell r="E896">
            <v>17.0069939614928</v>
          </cell>
        </row>
        <row r="897">
          <cell r="A897">
            <v>39800</v>
          </cell>
          <cell r="B897">
            <v>2464.6880000000001</v>
          </cell>
          <cell r="C897">
            <v>30900</v>
          </cell>
          <cell r="D897">
            <v>12.537083801276266</v>
          </cell>
          <cell r="E897">
            <v>17.0069939614928</v>
          </cell>
        </row>
        <row r="898">
          <cell r="A898">
            <v>39801</v>
          </cell>
          <cell r="B898">
            <v>2464.6880000000001</v>
          </cell>
          <cell r="C898">
            <v>31400</v>
          </cell>
          <cell r="D898">
            <v>12.739949234953876</v>
          </cell>
          <cell r="E898">
            <v>17.0069939614928</v>
          </cell>
        </row>
        <row r="899">
          <cell r="A899">
            <v>39802</v>
          </cell>
          <cell r="B899">
            <v>2464.6880000000001</v>
          </cell>
          <cell r="C899">
            <v>31400</v>
          </cell>
          <cell r="D899">
            <v>12.739949234953876</v>
          </cell>
          <cell r="E899">
            <v>17.0069939614928</v>
          </cell>
        </row>
        <row r="900">
          <cell r="A900">
            <v>39803</v>
          </cell>
          <cell r="B900">
            <v>2464.6880000000001</v>
          </cell>
          <cell r="C900">
            <v>31400</v>
          </cell>
          <cell r="D900">
            <v>12.739949234953876</v>
          </cell>
          <cell r="E900">
            <v>17.0069939614928</v>
          </cell>
        </row>
        <row r="901">
          <cell r="A901">
            <v>39804</v>
          </cell>
          <cell r="B901">
            <v>2464.6880000000001</v>
          </cell>
          <cell r="C901">
            <v>30650</v>
          </cell>
          <cell r="D901">
            <v>12.435651084437461</v>
          </cell>
          <cell r="E901">
            <v>17.0069939614928</v>
          </cell>
        </row>
        <row r="902">
          <cell r="A902">
            <v>39805</v>
          </cell>
          <cell r="B902">
            <v>2464.6880000000001</v>
          </cell>
          <cell r="C902">
            <v>29600</v>
          </cell>
          <cell r="D902">
            <v>12.009633673714482</v>
          </cell>
          <cell r="E902">
            <v>17.0069939614928</v>
          </cell>
        </row>
        <row r="903">
          <cell r="A903">
            <v>39806</v>
          </cell>
          <cell r="B903">
            <v>2464.6880000000001</v>
          </cell>
          <cell r="C903">
            <v>29000</v>
          </cell>
          <cell r="D903">
            <v>11.76619515330135</v>
          </cell>
          <cell r="E903">
            <v>17.0069939614928</v>
          </cell>
        </row>
        <row r="904">
          <cell r="A904">
            <v>39807</v>
          </cell>
          <cell r="B904">
            <v>2464.6880000000001</v>
          </cell>
          <cell r="C904">
            <v>29000</v>
          </cell>
          <cell r="D904">
            <v>11.76619515330135</v>
          </cell>
          <cell r="E904">
            <v>17.0069939614928</v>
          </cell>
        </row>
        <row r="905">
          <cell r="A905">
            <v>39808</v>
          </cell>
          <cell r="B905">
            <v>2464.6880000000001</v>
          </cell>
          <cell r="C905">
            <v>31000</v>
          </cell>
          <cell r="D905">
            <v>12.577656888011788</v>
          </cell>
          <cell r="E905">
            <v>17.0069939614928</v>
          </cell>
        </row>
        <row r="906">
          <cell r="A906">
            <v>39809</v>
          </cell>
          <cell r="B906">
            <v>2464.6880000000001</v>
          </cell>
          <cell r="C906">
            <v>31000</v>
          </cell>
          <cell r="D906">
            <v>12.577656888011788</v>
          </cell>
          <cell r="E906">
            <v>17.0069939614928</v>
          </cell>
        </row>
        <row r="907">
          <cell r="A907">
            <v>39810</v>
          </cell>
          <cell r="B907">
            <v>2464.6880000000001</v>
          </cell>
          <cell r="C907">
            <v>31000</v>
          </cell>
          <cell r="D907">
            <v>12.577656888011788</v>
          </cell>
          <cell r="E907">
            <v>17.0069939614928</v>
          </cell>
        </row>
        <row r="908">
          <cell r="A908">
            <v>39811</v>
          </cell>
          <cell r="B908">
            <v>2464.6880000000001</v>
          </cell>
          <cell r="C908">
            <v>31300</v>
          </cell>
          <cell r="D908">
            <v>12.699376148218354</v>
          </cell>
          <cell r="E908">
            <v>17.0069939614928</v>
          </cell>
        </row>
        <row r="909">
          <cell r="A909">
            <v>39812</v>
          </cell>
          <cell r="B909">
            <v>2464.6880000000001</v>
          </cell>
          <cell r="C909">
            <v>31800</v>
          </cell>
          <cell r="D909">
            <v>12.902241581895964</v>
          </cell>
          <cell r="E909">
            <v>17.0069939614928</v>
          </cell>
        </row>
        <row r="910">
          <cell r="A910">
            <v>39813</v>
          </cell>
          <cell r="B910">
            <v>2464.6880000000001</v>
          </cell>
          <cell r="C910">
            <v>31800</v>
          </cell>
          <cell r="D910">
            <v>12.902241581895964</v>
          </cell>
          <cell r="E910">
            <v>17.0069939614928</v>
          </cell>
        </row>
        <row r="911">
          <cell r="A911">
            <v>39814</v>
          </cell>
          <cell r="B911">
            <v>2464.6880000000001</v>
          </cell>
          <cell r="C911">
            <v>31800</v>
          </cell>
          <cell r="D911">
            <v>12.902241581895964</v>
          </cell>
          <cell r="E911">
            <v>17.0069939614928</v>
          </cell>
        </row>
        <row r="912">
          <cell r="A912">
            <v>39815</v>
          </cell>
          <cell r="B912">
            <v>2464.6880000000001</v>
          </cell>
          <cell r="C912">
            <v>30000</v>
          </cell>
          <cell r="D912">
            <v>12.171926020656569</v>
          </cell>
          <cell r="E912">
            <v>17.0069939614928</v>
          </cell>
        </row>
        <row r="913">
          <cell r="A913">
            <v>39816</v>
          </cell>
          <cell r="B913">
            <v>2464.6880000000001</v>
          </cell>
          <cell r="C913">
            <v>30000</v>
          </cell>
          <cell r="D913">
            <v>12.171926020656569</v>
          </cell>
          <cell r="E913">
            <v>17.0069939614928</v>
          </cell>
        </row>
        <row r="914">
          <cell r="A914">
            <v>39817</v>
          </cell>
          <cell r="B914">
            <v>2464.6880000000001</v>
          </cell>
          <cell r="C914">
            <v>30000</v>
          </cell>
          <cell r="D914">
            <v>12.171926020656569</v>
          </cell>
          <cell r="E914">
            <v>17.0069939614928</v>
          </cell>
        </row>
        <row r="915">
          <cell r="A915">
            <v>39818</v>
          </cell>
          <cell r="B915">
            <v>2464.6880000000001</v>
          </cell>
          <cell r="C915">
            <v>29900</v>
          </cell>
          <cell r="D915">
            <v>12.131352933921047</v>
          </cell>
          <cell r="E915">
            <v>17.0069939614928</v>
          </cell>
        </row>
        <row r="916">
          <cell r="A916">
            <v>39819</v>
          </cell>
          <cell r="B916">
            <v>2464.6880000000001</v>
          </cell>
          <cell r="C916">
            <v>30750</v>
          </cell>
          <cell r="D916">
            <v>12.476224171172984</v>
          </cell>
          <cell r="E916">
            <v>17.0069939614928</v>
          </cell>
        </row>
        <row r="917">
          <cell r="A917">
            <v>39820</v>
          </cell>
          <cell r="B917">
            <v>2464.6880000000001</v>
          </cell>
          <cell r="C917">
            <v>32450</v>
          </cell>
          <cell r="D917">
            <v>13.165966645676855</v>
          </cell>
          <cell r="E917">
            <v>17.0069939614928</v>
          </cell>
        </row>
        <row r="918">
          <cell r="A918">
            <v>39821</v>
          </cell>
          <cell r="B918">
            <v>2464.6880000000001</v>
          </cell>
          <cell r="C918">
            <v>31850</v>
          </cell>
          <cell r="D918">
            <v>12.922528125263725</v>
          </cell>
          <cell r="E918">
            <v>17.0069939614928</v>
          </cell>
        </row>
        <row r="919">
          <cell r="A919">
            <v>39822</v>
          </cell>
          <cell r="B919">
            <v>2464.6880000000001</v>
          </cell>
          <cell r="C919">
            <v>31600</v>
          </cell>
          <cell r="D919">
            <v>12.82109540842492</v>
          </cell>
          <cell r="E919">
            <v>17.0069939614928</v>
          </cell>
        </row>
        <row r="920">
          <cell r="A920">
            <v>39823</v>
          </cell>
          <cell r="B920">
            <v>2464.6880000000001</v>
          </cell>
          <cell r="C920">
            <v>31600</v>
          </cell>
          <cell r="D920">
            <v>12.82109540842492</v>
          </cell>
          <cell r="E920">
            <v>17.0069939614928</v>
          </cell>
        </row>
        <row r="921">
          <cell r="A921">
            <v>39824</v>
          </cell>
          <cell r="B921">
            <v>2464.6880000000001</v>
          </cell>
          <cell r="C921">
            <v>31600</v>
          </cell>
          <cell r="D921">
            <v>12.82109540842492</v>
          </cell>
          <cell r="E921">
            <v>17.0069939614928</v>
          </cell>
        </row>
        <row r="922">
          <cell r="A922">
            <v>39825</v>
          </cell>
          <cell r="B922">
            <v>2464.6880000000001</v>
          </cell>
          <cell r="C922">
            <v>29900</v>
          </cell>
          <cell r="D922">
            <v>12.131352933921047</v>
          </cell>
          <cell r="E922">
            <v>17.0069939614928</v>
          </cell>
        </row>
        <row r="923">
          <cell r="A923">
            <v>39826</v>
          </cell>
          <cell r="B923">
            <v>2464.6880000000001</v>
          </cell>
          <cell r="C923">
            <v>29900</v>
          </cell>
          <cell r="D923">
            <v>12.131352933921047</v>
          </cell>
          <cell r="E923">
            <v>17.0069939614928</v>
          </cell>
        </row>
        <row r="924">
          <cell r="A924">
            <v>39827</v>
          </cell>
          <cell r="B924">
            <v>2464.6880000000001</v>
          </cell>
          <cell r="C924">
            <v>30950</v>
          </cell>
          <cell r="D924">
            <v>12.557370344644028</v>
          </cell>
          <cell r="E924">
            <v>17.0069939614928</v>
          </cell>
        </row>
        <row r="925">
          <cell r="A925">
            <v>39828</v>
          </cell>
          <cell r="B925">
            <v>2464.6880000000001</v>
          </cell>
          <cell r="C925">
            <v>28500</v>
          </cell>
          <cell r="D925">
            <v>11.563329719623741</v>
          </cell>
          <cell r="E925">
            <v>17.0069939614928</v>
          </cell>
        </row>
        <row r="926">
          <cell r="A926">
            <v>39829</v>
          </cell>
          <cell r="B926">
            <v>2464.6880000000001</v>
          </cell>
          <cell r="C926">
            <v>29700</v>
          </cell>
          <cell r="D926">
            <v>12.050206760450004</v>
          </cell>
          <cell r="E926">
            <v>17.0069939614928</v>
          </cell>
        </row>
        <row r="927">
          <cell r="A927">
            <v>39830</v>
          </cell>
          <cell r="B927">
            <v>2464.6880000000001</v>
          </cell>
          <cell r="C927">
            <v>29700</v>
          </cell>
          <cell r="D927">
            <v>12.050206760450004</v>
          </cell>
          <cell r="E927">
            <v>17.0069939614928</v>
          </cell>
        </row>
        <row r="928">
          <cell r="A928">
            <v>39831</v>
          </cell>
          <cell r="B928">
            <v>2464.6880000000001</v>
          </cell>
          <cell r="C928">
            <v>29700</v>
          </cell>
          <cell r="D928">
            <v>12.050206760450004</v>
          </cell>
          <cell r="E928">
            <v>17.0069939614928</v>
          </cell>
        </row>
        <row r="929">
          <cell r="A929">
            <v>39832</v>
          </cell>
          <cell r="B929">
            <v>2464.6880000000001</v>
          </cell>
          <cell r="C929">
            <v>30600</v>
          </cell>
          <cell r="D929">
            <v>12.415364541069701</v>
          </cell>
          <cell r="E929">
            <v>17.0069939614928</v>
          </cell>
        </row>
        <row r="930">
          <cell r="A930">
            <v>39833</v>
          </cell>
          <cell r="B930">
            <v>2464.6880000000001</v>
          </cell>
          <cell r="C930">
            <v>29650</v>
          </cell>
          <cell r="D930">
            <v>12.029920217082243</v>
          </cell>
          <cell r="E930">
            <v>17.0069939614928</v>
          </cell>
        </row>
        <row r="931">
          <cell r="A931">
            <v>39834</v>
          </cell>
          <cell r="B931">
            <v>2464.6880000000001</v>
          </cell>
          <cell r="C931">
            <v>28450</v>
          </cell>
          <cell r="D931">
            <v>11.54304317625598</v>
          </cell>
          <cell r="E931">
            <v>17.0069939614928</v>
          </cell>
        </row>
        <row r="932">
          <cell r="A932">
            <v>39835</v>
          </cell>
          <cell r="B932">
            <v>2464.6880000000001</v>
          </cell>
          <cell r="C932">
            <v>28700</v>
          </cell>
          <cell r="D932">
            <v>11.644475893094786</v>
          </cell>
          <cell r="E932">
            <v>17.0069939614928</v>
          </cell>
        </row>
        <row r="933">
          <cell r="A933">
            <v>39836</v>
          </cell>
          <cell r="B933">
            <v>2464.6880000000001</v>
          </cell>
          <cell r="C933">
            <v>27100</v>
          </cell>
          <cell r="D933">
            <v>10.995306505326434</v>
          </cell>
          <cell r="E933">
            <v>17.0069939614928</v>
          </cell>
        </row>
        <row r="934">
          <cell r="A934">
            <v>39837</v>
          </cell>
          <cell r="B934">
            <v>2464.6880000000001</v>
          </cell>
          <cell r="C934">
            <v>27100</v>
          </cell>
          <cell r="D934">
            <v>10.995306505326434</v>
          </cell>
          <cell r="E934">
            <v>17.0069939614928</v>
          </cell>
        </row>
        <row r="935">
          <cell r="A935">
            <v>39838</v>
          </cell>
          <cell r="B935">
            <v>2464.6880000000001</v>
          </cell>
          <cell r="C935">
            <v>27100</v>
          </cell>
          <cell r="D935">
            <v>10.995306505326434</v>
          </cell>
          <cell r="E935">
            <v>17.0069939614928</v>
          </cell>
        </row>
        <row r="936">
          <cell r="A936">
            <v>39839</v>
          </cell>
          <cell r="B936">
            <v>2464.6880000000001</v>
          </cell>
          <cell r="C936">
            <v>27100</v>
          </cell>
          <cell r="D936">
            <v>10.995306505326434</v>
          </cell>
          <cell r="E936">
            <v>17.0069939614928</v>
          </cell>
        </row>
        <row r="937">
          <cell r="A937">
            <v>39840</v>
          </cell>
          <cell r="B937">
            <v>2464.6880000000001</v>
          </cell>
          <cell r="C937">
            <v>27100</v>
          </cell>
          <cell r="D937">
            <v>10.995306505326434</v>
          </cell>
          <cell r="E937">
            <v>17.0069939614928</v>
          </cell>
        </row>
        <row r="938">
          <cell r="A938">
            <v>39841</v>
          </cell>
          <cell r="B938">
            <v>2464.6880000000001</v>
          </cell>
          <cell r="C938">
            <v>27200</v>
          </cell>
          <cell r="D938">
            <v>11.035879592061956</v>
          </cell>
          <cell r="E938">
            <v>17.0069939614928</v>
          </cell>
        </row>
        <row r="939">
          <cell r="A939">
            <v>39842</v>
          </cell>
          <cell r="B939">
            <v>2250.7393000000002</v>
          </cell>
          <cell r="C939">
            <v>27650</v>
          </cell>
          <cell r="D939">
            <v>12.284852359400308</v>
          </cell>
          <cell r="E939">
            <v>17.0069939614928</v>
          </cell>
        </row>
        <row r="940">
          <cell r="A940">
            <v>39843</v>
          </cell>
          <cell r="B940">
            <v>2250.7393000000002</v>
          </cell>
          <cell r="C940">
            <v>27500</v>
          </cell>
          <cell r="D940">
            <v>12.218207590723633</v>
          </cell>
          <cell r="E940">
            <v>17.0069939614928</v>
          </cell>
        </row>
        <row r="941">
          <cell r="A941">
            <v>39844</v>
          </cell>
          <cell r="B941">
            <v>2250.7393000000002</v>
          </cell>
          <cell r="C941">
            <v>27500</v>
          </cell>
          <cell r="D941">
            <v>12.218207590723633</v>
          </cell>
          <cell r="E941">
            <v>17.0069939614928</v>
          </cell>
        </row>
        <row r="942">
          <cell r="A942">
            <v>39845</v>
          </cell>
          <cell r="B942">
            <v>2250.7393000000002</v>
          </cell>
          <cell r="C942">
            <v>27500</v>
          </cell>
          <cell r="D942">
            <v>12.218207590723633</v>
          </cell>
          <cell r="E942">
            <v>17.0069939614928</v>
          </cell>
        </row>
        <row r="943">
          <cell r="A943">
            <v>39846</v>
          </cell>
          <cell r="B943">
            <v>2250.7393000000002</v>
          </cell>
          <cell r="C943">
            <v>27300</v>
          </cell>
          <cell r="D943">
            <v>12.129347899154734</v>
          </cell>
          <cell r="E943">
            <v>17.0069939614928</v>
          </cell>
        </row>
        <row r="944">
          <cell r="A944">
            <v>39847</v>
          </cell>
          <cell r="B944">
            <v>2250.7393000000002</v>
          </cell>
          <cell r="C944">
            <v>27650</v>
          </cell>
          <cell r="D944">
            <v>12.284852359400308</v>
          </cell>
          <cell r="E944">
            <v>17.0069939614928</v>
          </cell>
        </row>
        <row r="945">
          <cell r="A945">
            <v>39848</v>
          </cell>
          <cell r="B945">
            <v>2250.7393000000002</v>
          </cell>
          <cell r="C945">
            <v>27350</v>
          </cell>
          <cell r="D945">
            <v>12.151562822046959</v>
          </cell>
          <cell r="E945">
            <v>17.0069939614928</v>
          </cell>
        </row>
        <row r="946">
          <cell r="A946">
            <v>39849</v>
          </cell>
          <cell r="B946">
            <v>2250.7393000000002</v>
          </cell>
          <cell r="C946">
            <v>26900</v>
          </cell>
          <cell r="D946">
            <v>11.951628516016935</v>
          </cell>
          <cell r="E946">
            <v>17.0069939614928</v>
          </cell>
        </row>
        <row r="947">
          <cell r="A947">
            <v>39850</v>
          </cell>
          <cell r="B947">
            <v>2250.7393000000002</v>
          </cell>
          <cell r="C947">
            <v>26700</v>
          </cell>
          <cell r="D947">
            <v>11.862768824448038</v>
          </cell>
          <cell r="E947">
            <v>17.0069939614928</v>
          </cell>
        </row>
        <row r="948">
          <cell r="A948">
            <v>39851</v>
          </cell>
          <cell r="B948">
            <v>2250.7393000000002</v>
          </cell>
          <cell r="C948">
            <v>26700</v>
          </cell>
          <cell r="D948">
            <v>11.862768824448038</v>
          </cell>
          <cell r="E948">
            <v>17.0069939614928</v>
          </cell>
        </row>
        <row r="949">
          <cell r="A949">
            <v>39852</v>
          </cell>
          <cell r="B949">
            <v>2250.7393000000002</v>
          </cell>
          <cell r="C949">
            <v>26700</v>
          </cell>
          <cell r="D949">
            <v>11.862768824448038</v>
          </cell>
          <cell r="E949">
            <v>17.0069939614928</v>
          </cell>
        </row>
        <row r="950">
          <cell r="A950">
            <v>39853</v>
          </cell>
          <cell r="B950">
            <v>2250.7393000000002</v>
          </cell>
          <cell r="C950">
            <v>27000</v>
          </cell>
          <cell r="D950">
            <v>11.996058361801385</v>
          </cell>
          <cell r="E950">
            <v>17.0069939614928</v>
          </cell>
        </row>
        <row r="951">
          <cell r="A951">
            <v>39854</v>
          </cell>
          <cell r="B951">
            <v>2250.7393000000002</v>
          </cell>
          <cell r="C951">
            <v>26700</v>
          </cell>
          <cell r="D951">
            <v>11.862768824448038</v>
          </cell>
          <cell r="E951">
            <v>17.0069939614928</v>
          </cell>
        </row>
        <row r="952">
          <cell r="A952">
            <v>39855</v>
          </cell>
          <cell r="B952">
            <v>2250.7393000000002</v>
          </cell>
          <cell r="C952">
            <v>26150</v>
          </cell>
          <cell r="D952">
            <v>11.618404672633565</v>
          </cell>
          <cell r="E952">
            <v>17.0069939614928</v>
          </cell>
        </row>
        <row r="953">
          <cell r="A953">
            <v>39856</v>
          </cell>
          <cell r="B953">
            <v>2183.4225999999999</v>
          </cell>
          <cell r="C953">
            <v>26200</v>
          </cell>
          <cell r="D953">
            <v>11.999509394104468</v>
          </cell>
          <cell r="E953">
            <v>17.0069939614928</v>
          </cell>
        </row>
        <row r="954">
          <cell r="A954">
            <v>39857</v>
          </cell>
          <cell r="B954">
            <v>2183.4225999999999</v>
          </cell>
          <cell r="C954">
            <v>25750</v>
          </cell>
          <cell r="D954">
            <v>11.793410950312596</v>
          </cell>
          <cell r="E954">
            <v>17.0069939614928</v>
          </cell>
        </row>
        <row r="955">
          <cell r="A955">
            <v>39858</v>
          </cell>
          <cell r="B955">
            <v>2183.4225999999999</v>
          </cell>
          <cell r="C955">
            <v>25750</v>
          </cell>
          <cell r="D955">
            <v>11.793410950312596</v>
          </cell>
          <cell r="E955">
            <v>17.0069939614928</v>
          </cell>
        </row>
        <row r="956">
          <cell r="A956">
            <v>39859</v>
          </cell>
          <cell r="B956">
            <v>2183.4225999999999</v>
          </cell>
          <cell r="C956">
            <v>25750</v>
          </cell>
          <cell r="D956">
            <v>11.793410950312596</v>
          </cell>
          <cell r="E956">
            <v>17.0069939614928</v>
          </cell>
        </row>
        <row r="957">
          <cell r="A957">
            <v>39860</v>
          </cell>
          <cell r="B957">
            <v>2183.4225999999999</v>
          </cell>
          <cell r="C957">
            <v>26000</v>
          </cell>
          <cell r="D957">
            <v>11.907910085752524</v>
          </cell>
          <cell r="E957">
            <v>17.0069939614928</v>
          </cell>
        </row>
        <row r="958">
          <cell r="A958">
            <v>39861</v>
          </cell>
          <cell r="B958">
            <v>2183.4225999999999</v>
          </cell>
          <cell r="C958">
            <v>24200</v>
          </cell>
          <cell r="D958">
            <v>11.083516310585043</v>
          </cell>
          <cell r="E958">
            <v>17.0069939614928</v>
          </cell>
        </row>
        <row r="959">
          <cell r="A959">
            <v>39862</v>
          </cell>
          <cell r="B959">
            <v>2183.4225999999999</v>
          </cell>
          <cell r="C959">
            <v>25000</v>
          </cell>
          <cell r="D959">
            <v>11.449913543992812</v>
          </cell>
          <cell r="E959">
            <v>17.0069939614928</v>
          </cell>
        </row>
        <row r="960">
          <cell r="A960">
            <v>39863</v>
          </cell>
          <cell r="B960">
            <v>2183.4225999999999</v>
          </cell>
          <cell r="C960">
            <v>25650</v>
          </cell>
          <cell r="D960">
            <v>11.747611296136625</v>
          </cell>
          <cell r="E960">
            <v>17.0069939614928</v>
          </cell>
        </row>
        <row r="961">
          <cell r="A961">
            <v>39864</v>
          </cell>
          <cell r="B961">
            <v>2183.4225999999999</v>
          </cell>
          <cell r="C961">
            <v>25550</v>
          </cell>
          <cell r="D961">
            <v>11.701811641960655</v>
          </cell>
          <cell r="E961">
            <v>17.0069939614928</v>
          </cell>
        </row>
        <row r="962">
          <cell r="A962">
            <v>39865</v>
          </cell>
          <cell r="B962">
            <v>2183.4225999999999</v>
          </cell>
          <cell r="C962">
            <v>25550</v>
          </cell>
          <cell r="D962">
            <v>11.701811641960655</v>
          </cell>
          <cell r="E962">
            <v>17.0069939614928</v>
          </cell>
        </row>
        <row r="963">
          <cell r="A963">
            <v>39866</v>
          </cell>
          <cell r="B963">
            <v>2183.4225999999999</v>
          </cell>
          <cell r="C963">
            <v>25550</v>
          </cell>
          <cell r="D963">
            <v>11.701811641960655</v>
          </cell>
          <cell r="E963">
            <v>17.0069939614928</v>
          </cell>
        </row>
        <row r="964">
          <cell r="A964">
            <v>39867</v>
          </cell>
          <cell r="B964">
            <v>2183.4225999999999</v>
          </cell>
          <cell r="C964">
            <v>26900</v>
          </cell>
          <cell r="D964">
            <v>12.320106973336266</v>
          </cell>
          <cell r="E964">
            <v>17.0069939614928</v>
          </cell>
        </row>
        <row r="965">
          <cell r="A965">
            <v>39868</v>
          </cell>
          <cell r="B965">
            <v>2183.4225999999999</v>
          </cell>
          <cell r="C965">
            <v>27100</v>
          </cell>
          <cell r="D965">
            <v>12.411706281688209</v>
          </cell>
          <cell r="E965">
            <v>17.0069939614928</v>
          </cell>
        </row>
        <row r="966">
          <cell r="A966">
            <v>39869</v>
          </cell>
          <cell r="B966">
            <v>2183.4225999999999</v>
          </cell>
          <cell r="C966">
            <v>26500</v>
          </cell>
          <cell r="D966">
            <v>12.136908356632382</v>
          </cell>
          <cell r="E966">
            <v>17.0069939614928</v>
          </cell>
        </row>
        <row r="967">
          <cell r="A967">
            <v>39870</v>
          </cell>
          <cell r="B967">
            <v>2183.4225999999999</v>
          </cell>
          <cell r="C967">
            <v>26100</v>
          </cell>
          <cell r="D967">
            <v>11.953709739928497</v>
          </cell>
          <cell r="E967">
            <v>17.0069939614928</v>
          </cell>
        </row>
        <row r="968">
          <cell r="A968">
            <v>39871</v>
          </cell>
          <cell r="B968">
            <v>2375.2817</v>
          </cell>
          <cell r="C968">
            <v>25500</v>
          </cell>
          <cell r="D968">
            <v>10.735568753802969</v>
          </cell>
          <cell r="E968">
            <v>17.0069939614928</v>
          </cell>
        </row>
        <row r="969">
          <cell r="A969">
            <v>39872</v>
          </cell>
          <cell r="B969">
            <v>2375.2817</v>
          </cell>
          <cell r="C969">
            <v>25500</v>
          </cell>
          <cell r="D969">
            <v>10.735568753802969</v>
          </cell>
          <cell r="E969">
            <v>17.0069939614928</v>
          </cell>
        </row>
        <row r="970">
          <cell r="A970">
            <v>39873</v>
          </cell>
          <cell r="B970">
            <v>2375.2817</v>
          </cell>
          <cell r="C970">
            <v>25500</v>
          </cell>
          <cell r="D970">
            <v>10.735568753802969</v>
          </cell>
          <cell r="E970">
            <v>17.0069939614928</v>
          </cell>
        </row>
        <row r="971">
          <cell r="A971">
            <v>39874</v>
          </cell>
          <cell r="B971">
            <v>2375.2817</v>
          </cell>
          <cell r="C971">
            <v>24000</v>
          </cell>
          <cell r="D971">
            <v>10.104064709461619</v>
          </cell>
          <cell r="E971">
            <v>17.0069939614928</v>
          </cell>
        </row>
        <row r="972">
          <cell r="A972">
            <v>39875</v>
          </cell>
          <cell r="B972">
            <v>2375.2817</v>
          </cell>
          <cell r="C972">
            <v>23850</v>
          </cell>
          <cell r="D972">
            <v>10.040914305027483</v>
          </cell>
          <cell r="E972">
            <v>17.0069939614928</v>
          </cell>
        </row>
        <row r="973">
          <cell r="A973">
            <v>39876</v>
          </cell>
          <cell r="B973">
            <v>2375.2817</v>
          </cell>
          <cell r="C973">
            <v>24500</v>
          </cell>
          <cell r="D973">
            <v>10.314566057575403</v>
          </cell>
          <cell r="E973">
            <v>17.0069939614928</v>
          </cell>
        </row>
        <row r="974">
          <cell r="A974">
            <v>39877</v>
          </cell>
          <cell r="B974">
            <v>2375.2817</v>
          </cell>
          <cell r="C974">
            <v>23900</v>
          </cell>
          <cell r="D974">
            <v>10.061964439838862</v>
          </cell>
          <cell r="E974">
            <v>17.0069939614928</v>
          </cell>
        </row>
        <row r="975">
          <cell r="A975">
            <v>39878</v>
          </cell>
          <cell r="B975">
            <v>2375.2817</v>
          </cell>
          <cell r="C975">
            <v>23200</v>
          </cell>
          <cell r="D975">
            <v>9.7672625524795649</v>
          </cell>
          <cell r="E975">
            <v>17.0069939614928</v>
          </cell>
        </row>
        <row r="976">
          <cell r="A976">
            <v>39879</v>
          </cell>
          <cell r="B976">
            <v>2375.2817</v>
          </cell>
          <cell r="C976">
            <v>23200</v>
          </cell>
          <cell r="D976">
            <v>9.7672625524795649</v>
          </cell>
          <cell r="E976">
            <v>17.0069939614928</v>
          </cell>
        </row>
        <row r="977">
          <cell r="A977">
            <v>39880</v>
          </cell>
          <cell r="B977">
            <v>2375.2817</v>
          </cell>
          <cell r="C977">
            <v>23200</v>
          </cell>
          <cell r="D977">
            <v>9.7672625524795649</v>
          </cell>
          <cell r="E977">
            <v>17.0069939614928</v>
          </cell>
        </row>
        <row r="978">
          <cell r="A978">
            <v>39881</v>
          </cell>
          <cell r="B978">
            <v>2375.2817</v>
          </cell>
          <cell r="C978">
            <v>23950</v>
          </cell>
          <cell r="D978">
            <v>10.083014574650241</v>
          </cell>
          <cell r="E978">
            <v>17.0069939614928</v>
          </cell>
        </row>
        <row r="979">
          <cell r="A979">
            <v>39882</v>
          </cell>
          <cell r="B979">
            <v>2375.2817</v>
          </cell>
          <cell r="C979">
            <v>25600</v>
          </cell>
          <cell r="D979">
            <v>10.777669023425727</v>
          </cell>
          <cell r="E979">
            <v>17.0069939614928</v>
          </cell>
        </row>
        <row r="980">
          <cell r="A980">
            <v>39883</v>
          </cell>
          <cell r="B980">
            <v>2180.433</v>
          </cell>
          <cell r="C980">
            <v>27250</v>
          </cell>
          <cell r="D980">
            <v>12.497517694879869</v>
          </cell>
          <cell r="E980">
            <v>17.0069939614928</v>
          </cell>
        </row>
        <row r="981">
          <cell r="A981">
            <v>39884</v>
          </cell>
          <cell r="B981">
            <v>2180.433</v>
          </cell>
          <cell r="C981">
            <v>27200</v>
          </cell>
          <cell r="D981">
            <v>12.47458646975165</v>
          </cell>
          <cell r="E981">
            <v>17.0069939614928</v>
          </cell>
        </row>
        <row r="982">
          <cell r="A982">
            <v>39885</v>
          </cell>
          <cell r="B982">
            <v>2180.433</v>
          </cell>
          <cell r="C982">
            <v>27900</v>
          </cell>
          <cell r="D982">
            <v>12.79562362154673</v>
          </cell>
          <cell r="E982">
            <v>17.0069939614928</v>
          </cell>
        </row>
        <row r="983">
          <cell r="A983">
            <v>39886</v>
          </cell>
          <cell r="B983">
            <v>2180.433</v>
          </cell>
          <cell r="C983">
            <v>27900</v>
          </cell>
          <cell r="D983">
            <v>12.79562362154673</v>
          </cell>
          <cell r="E983">
            <v>17.0069939614928</v>
          </cell>
        </row>
        <row r="984">
          <cell r="A984">
            <v>39887</v>
          </cell>
          <cell r="B984">
            <v>2180.433</v>
          </cell>
          <cell r="C984">
            <v>27900</v>
          </cell>
          <cell r="D984">
            <v>12.79562362154673</v>
          </cell>
          <cell r="E984">
            <v>17.0069939614928</v>
          </cell>
        </row>
        <row r="985">
          <cell r="A985">
            <v>39888</v>
          </cell>
          <cell r="B985">
            <v>2180.433</v>
          </cell>
          <cell r="C985">
            <v>27700</v>
          </cell>
          <cell r="D985">
            <v>12.70389872103385</v>
          </cell>
          <cell r="E985">
            <v>17.0069939614928</v>
          </cell>
        </row>
        <row r="986">
          <cell r="A986">
            <v>39889</v>
          </cell>
          <cell r="B986">
            <v>1295.3195000000001</v>
          </cell>
          <cell r="C986">
            <v>27500</v>
          </cell>
          <cell r="D986">
            <v>21.230283339361446</v>
          </cell>
          <cell r="E986">
            <v>17.0069939614928</v>
          </cell>
        </row>
        <row r="987">
          <cell r="A987">
            <v>39890</v>
          </cell>
          <cell r="B987">
            <v>1295.3195000000001</v>
          </cell>
          <cell r="C987">
            <v>27300</v>
          </cell>
          <cell r="D987">
            <v>21.075881278711545</v>
          </cell>
          <cell r="E987">
            <v>17.0069939614928</v>
          </cell>
        </row>
        <row r="988">
          <cell r="A988">
            <v>39891</v>
          </cell>
          <cell r="B988">
            <v>1295.3195000000001</v>
          </cell>
          <cell r="C988">
            <v>27650</v>
          </cell>
          <cell r="D988">
            <v>21.346084884848871</v>
          </cell>
          <cell r="E988">
            <v>17.0069939614928</v>
          </cell>
        </row>
        <row r="989">
          <cell r="A989">
            <v>39892</v>
          </cell>
          <cell r="B989">
            <v>1295.3195000000001</v>
          </cell>
          <cell r="C989">
            <v>28800</v>
          </cell>
          <cell r="D989">
            <v>22.233896733585805</v>
          </cell>
          <cell r="E989">
            <v>17.0069939614928</v>
          </cell>
        </row>
        <row r="990">
          <cell r="A990">
            <v>39893</v>
          </cell>
          <cell r="B990">
            <v>1295.3195000000001</v>
          </cell>
          <cell r="C990">
            <v>28800</v>
          </cell>
          <cell r="D990">
            <v>22.233896733585805</v>
          </cell>
          <cell r="E990">
            <v>17.0069939614928</v>
          </cell>
        </row>
        <row r="991">
          <cell r="A991">
            <v>39894</v>
          </cell>
          <cell r="B991">
            <v>1295.3195000000001</v>
          </cell>
          <cell r="C991">
            <v>28800</v>
          </cell>
          <cell r="D991">
            <v>22.233896733585805</v>
          </cell>
          <cell r="E991">
            <v>17.0069939614928</v>
          </cell>
        </row>
        <row r="992">
          <cell r="A992">
            <v>39895</v>
          </cell>
          <cell r="B992">
            <v>1295.3195000000001</v>
          </cell>
          <cell r="C992">
            <v>29100</v>
          </cell>
          <cell r="D992">
            <v>22.465499824560659</v>
          </cell>
          <cell r="E992">
            <v>17.0069939614928</v>
          </cell>
        </row>
        <row r="993">
          <cell r="A993">
            <v>39896</v>
          </cell>
          <cell r="B993">
            <v>1295.3195000000001</v>
          </cell>
          <cell r="C993">
            <v>30400</v>
          </cell>
          <cell r="D993">
            <v>23.469113218785015</v>
          </cell>
          <cell r="E993">
            <v>17.0069939614928</v>
          </cell>
        </row>
        <row r="994">
          <cell r="A994">
            <v>39897</v>
          </cell>
          <cell r="B994">
            <v>1295.3195000000001</v>
          </cell>
          <cell r="C994">
            <v>30450</v>
          </cell>
          <cell r="D994">
            <v>23.507713733947494</v>
          </cell>
          <cell r="E994">
            <v>17.0069939614928</v>
          </cell>
        </row>
        <row r="995">
          <cell r="A995">
            <v>39898</v>
          </cell>
          <cell r="B995">
            <v>1295.3195000000001</v>
          </cell>
          <cell r="C995">
            <v>30700</v>
          </cell>
          <cell r="D995">
            <v>23.700716309759869</v>
          </cell>
          <cell r="E995">
            <v>17.0069939614928</v>
          </cell>
        </row>
        <row r="996">
          <cell r="A996">
            <v>39899</v>
          </cell>
          <cell r="B996">
            <v>1295.3195000000001</v>
          </cell>
          <cell r="C996">
            <v>29100</v>
          </cell>
          <cell r="D996">
            <v>22.465499824560659</v>
          </cell>
          <cell r="E996">
            <v>17.0069939614928</v>
          </cell>
        </row>
        <row r="997">
          <cell r="A997">
            <v>39900</v>
          </cell>
          <cell r="B997">
            <v>1295.3195000000001</v>
          </cell>
          <cell r="C997">
            <v>29100</v>
          </cell>
          <cell r="D997">
            <v>22.465499824560659</v>
          </cell>
          <cell r="E997">
            <v>17.0069939614928</v>
          </cell>
        </row>
        <row r="998">
          <cell r="A998">
            <v>39901</v>
          </cell>
          <cell r="B998">
            <v>1295.3195000000001</v>
          </cell>
          <cell r="C998">
            <v>29100</v>
          </cell>
          <cell r="D998">
            <v>22.465499824560659</v>
          </cell>
          <cell r="E998">
            <v>17.0069939614928</v>
          </cell>
        </row>
        <row r="999">
          <cell r="A999">
            <v>39902</v>
          </cell>
          <cell r="B999">
            <v>1295.3195000000001</v>
          </cell>
          <cell r="C999">
            <v>29000</v>
          </cell>
          <cell r="D999">
            <v>22.388298794235705</v>
          </cell>
          <cell r="E999">
            <v>17.0069939614928</v>
          </cell>
        </row>
        <row r="1000">
          <cell r="A1000">
            <v>39903</v>
          </cell>
          <cell r="B1000">
            <v>1295.3195000000001</v>
          </cell>
          <cell r="C1000">
            <v>28650</v>
          </cell>
          <cell r="D1000">
            <v>22.11809518809838</v>
          </cell>
          <cell r="E1000">
            <v>17.0069939614928</v>
          </cell>
        </row>
        <row r="1001">
          <cell r="A1001">
            <v>39904</v>
          </cell>
          <cell r="B1001">
            <v>1998.3756000000001</v>
          </cell>
          <cell r="C1001">
            <v>29450</v>
          </cell>
          <cell r="D1001">
            <v>14.736969366519487</v>
          </cell>
          <cell r="E1001">
            <v>17.0069939614928</v>
          </cell>
        </row>
        <row r="1002">
          <cell r="A1002">
            <v>39905</v>
          </cell>
          <cell r="B1002">
            <v>2138.4119999999998</v>
          </cell>
          <cell r="C1002">
            <v>30850</v>
          </cell>
          <cell r="D1002">
            <v>14.426593191583288</v>
          </cell>
          <cell r="E1002">
            <v>17.0069939614928</v>
          </cell>
        </row>
        <row r="1003">
          <cell r="A1003">
            <v>39906</v>
          </cell>
          <cell r="B1003">
            <v>2138.4119999999998</v>
          </cell>
          <cell r="C1003">
            <v>32450</v>
          </cell>
          <cell r="D1003">
            <v>15.174811963269942</v>
          </cell>
          <cell r="E1003">
            <v>17.0069939614928</v>
          </cell>
        </row>
        <row r="1004">
          <cell r="A1004">
            <v>39907</v>
          </cell>
          <cell r="B1004">
            <v>2138.4119999999998</v>
          </cell>
          <cell r="C1004">
            <v>32450</v>
          </cell>
          <cell r="D1004">
            <v>15.174811963269942</v>
          </cell>
          <cell r="E1004">
            <v>17.0069939614928</v>
          </cell>
        </row>
        <row r="1005">
          <cell r="A1005">
            <v>39908</v>
          </cell>
          <cell r="B1005">
            <v>2138.4119999999998</v>
          </cell>
          <cell r="C1005">
            <v>32450</v>
          </cell>
          <cell r="D1005">
            <v>15.174811963269942</v>
          </cell>
          <cell r="E1005">
            <v>17.0069939614928</v>
          </cell>
        </row>
        <row r="1006">
          <cell r="A1006">
            <v>39909</v>
          </cell>
          <cell r="B1006">
            <v>1624.2556</v>
          </cell>
          <cell r="C1006">
            <v>34400</v>
          </cell>
          <cell r="D1006">
            <v>21.178932675374494</v>
          </cell>
          <cell r="E1006">
            <v>17.0069939614928</v>
          </cell>
        </row>
        <row r="1007">
          <cell r="A1007">
            <v>39910</v>
          </cell>
          <cell r="B1007">
            <v>1624.2556</v>
          </cell>
          <cell r="C1007">
            <v>36800</v>
          </cell>
          <cell r="D1007">
            <v>22.656532629470387</v>
          </cell>
          <cell r="E1007">
            <v>17.0069939614928</v>
          </cell>
        </row>
        <row r="1008">
          <cell r="A1008">
            <v>39911</v>
          </cell>
          <cell r="B1008">
            <v>1624.2556</v>
          </cell>
          <cell r="C1008">
            <v>37000</v>
          </cell>
          <cell r="D1008">
            <v>22.779665958978377</v>
          </cell>
          <cell r="E1008">
            <v>17.0069939614928</v>
          </cell>
        </row>
        <row r="1009">
          <cell r="A1009">
            <v>39912</v>
          </cell>
          <cell r="B1009">
            <v>1624.2556</v>
          </cell>
          <cell r="C1009">
            <v>39800</v>
          </cell>
          <cell r="D1009">
            <v>24.503532572090254</v>
          </cell>
          <cell r="E1009">
            <v>17.0069939614928</v>
          </cell>
        </row>
        <row r="1010">
          <cell r="A1010">
            <v>39913</v>
          </cell>
          <cell r="B1010">
            <v>1624.2556</v>
          </cell>
          <cell r="C1010">
            <v>39900</v>
          </cell>
          <cell r="D1010">
            <v>24.565099236844251</v>
          </cell>
          <cell r="E1010">
            <v>17.0069939614928</v>
          </cell>
        </row>
        <row r="1011">
          <cell r="A1011">
            <v>39914</v>
          </cell>
          <cell r="B1011">
            <v>1624.2556</v>
          </cell>
          <cell r="C1011">
            <v>39900</v>
          </cell>
          <cell r="D1011">
            <v>24.565099236844251</v>
          </cell>
          <cell r="E1011">
            <v>17.0069939614928</v>
          </cell>
        </row>
        <row r="1012">
          <cell r="A1012">
            <v>39915</v>
          </cell>
          <cell r="B1012">
            <v>1624.2556</v>
          </cell>
          <cell r="C1012">
            <v>39900</v>
          </cell>
          <cell r="D1012">
            <v>24.565099236844251</v>
          </cell>
          <cell r="E1012">
            <v>17.0069939614928</v>
          </cell>
        </row>
        <row r="1013">
          <cell r="A1013">
            <v>39916</v>
          </cell>
          <cell r="B1013">
            <v>1624.2556</v>
          </cell>
          <cell r="C1013">
            <v>38750</v>
          </cell>
          <cell r="D1013">
            <v>23.857082592173303</v>
          </cell>
          <cell r="E1013">
            <v>17.0069939614928</v>
          </cell>
        </row>
        <row r="1014">
          <cell r="A1014">
            <v>39917</v>
          </cell>
          <cell r="B1014">
            <v>1624.2556</v>
          </cell>
          <cell r="C1014">
            <v>39250</v>
          </cell>
          <cell r="D1014">
            <v>24.164915915943279</v>
          </cell>
          <cell r="E1014">
            <v>17.0069939614928</v>
          </cell>
        </row>
        <row r="1015">
          <cell r="A1015">
            <v>39918</v>
          </cell>
          <cell r="B1015">
            <v>1624.2556</v>
          </cell>
          <cell r="C1015">
            <v>38000</v>
          </cell>
          <cell r="D1015">
            <v>23.395332606518334</v>
          </cell>
          <cell r="E1015">
            <v>17.0069939614928</v>
          </cell>
        </row>
        <row r="1016">
          <cell r="A1016">
            <v>39919</v>
          </cell>
          <cell r="B1016">
            <v>1624.2556</v>
          </cell>
          <cell r="C1016">
            <v>37000</v>
          </cell>
          <cell r="D1016">
            <v>22.779665958978377</v>
          </cell>
          <cell r="E1016">
            <v>17.0069939614928</v>
          </cell>
        </row>
        <row r="1017">
          <cell r="A1017">
            <v>39920</v>
          </cell>
          <cell r="B1017">
            <v>1624.2556</v>
          </cell>
          <cell r="C1017">
            <v>35500</v>
          </cell>
          <cell r="D1017">
            <v>21.856165987668444</v>
          </cell>
          <cell r="E1017">
            <v>17.0069939614928</v>
          </cell>
        </row>
        <row r="1018">
          <cell r="A1018">
            <v>39921</v>
          </cell>
          <cell r="B1018">
            <v>1624.2556</v>
          </cell>
          <cell r="C1018">
            <v>35500</v>
          </cell>
          <cell r="D1018">
            <v>21.856165987668444</v>
          </cell>
          <cell r="E1018">
            <v>17.0069939614928</v>
          </cell>
        </row>
        <row r="1019">
          <cell r="A1019">
            <v>39922</v>
          </cell>
          <cell r="B1019">
            <v>1624.2556</v>
          </cell>
          <cell r="C1019">
            <v>35500</v>
          </cell>
          <cell r="D1019">
            <v>21.856165987668444</v>
          </cell>
          <cell r="E1019">
            <v>17.0069939614928</v>
          </cell>
        </row>
        <row r="1020">
          <cell r="A1020">
            <v>39923</v>
          </cell>
          <cell r="B1020">
            <v>1624.2556</v>
          </cell>
          <cell r="C1020">
            <v>35850</v>
          </cell>
          <cell r="D1020">
            <v>22.071649314307429</v>
          </cell>
          <cell r="E1020">
            <v>17.0069939614928</v>
          </cell>
        </row>
        <row r="1021">
          <cell r="A1021">
            <v>39924</v>
          </cell>
          <cell r="B1021">
            <v>1624.2556</v>
          </cell>
          <cell r="C1021">
            <v>37450</v>
          </cell>
          <cell r="D1021">
            <v>23.056715950371359</v>
          </cell>
          <cell r="E1021">
            <v>17.0069939614928</v>
          </cell>
        </row>
        <row r="1022">
          <cell r="A1022">
            <v>39925</v>
          </cell>
          <cell r="B1022">
            <v>1624.2556</v>
          </cell>
          <cell r="C1022">
            <v>37950</v>
          </cell>
          <cell r="D1022">
            <v>23.364549274141336</v>
          </cell>
          <cell r="E1022">
            <v>17.0069939614928</v>
          </cell>
        </row>
        <row r="1023">
          <cell r="A1023">
            <v>39926</v>
          </cell>
          <cell r="B1023">
            <v>1624.2556</v>
          </cell>
          <cell r="C1023">
            <v>36700</v>
          </cell>
          <cell r="D1023">
            <v>22.594965964716391</v>
          </cell>
          <cell r="E1023">
            <v>17.0069939614928</v>
          </cell>
        </row>
        <row r="1024">
          <cell r="A1024">
            <v>39927</v>
          </cell>
          <cell r="B1024">
            <v>1624.2556</v>
          </cell>
          <cell r="C1024">
            <v>35500</v>
          </cell>
          <cell r="D1024">
            <v>21.856165987668444</v>
          </cell>
          <cell r="E1024">
            <v>17.0069939614928</v>
          </cell>
        </row>
        <row r="1025">
          <cell r="A1025">
            <v>39928</v>
          </cell>
          <cell r="B1025">
            <v>1624.2556</v>
          </cell>
          <cell r="C1025">
            <v>35500</v>
          </cell>
          <cell r="D1025">
            <v>21.856165987668444</v>
          </cell>
          <cell r="E1025">
            <v>17.0069939614928</v>
          </cell>
        </row>
        <row r="1026">
          <cell r="A1026">
            <v>39929</v>
          </cell>
          <cell r="B1026">
            <v>1624.2556</v>
          </cell>
          <cell r="C1026">
            <v>35500</v>
          </cell>
          <cell r="D1026">
            <v>21.856165987668444</v>
          </cell>
          <cell r="E1026">
            <v>17.0069939614928</v>
          </cell>
        </row>
        <row r="1027">
          <cell r="A1027">
            <v>39930</v>
          </cell>
          <cell r="B1027">
            <v>1624.2556</v>
          </cell>
          <cell r="C1027">
            <v>35000</v>
          </cell>
          <cell r="D1027">
            <v>21.548332663898467</v>
          </cell>
          <cell r="E1027">
            <v>17.0069939614928</v>
          </cell>
        </row>
        <row r="1028">
          <cell r="A1028">
            <v>39931</v>
          </cell>
          <cell r="B1028">
            <v>1624.2556</v>
          </cell>
          <cell r="C1028">
            <v>32000</v>
          </cell>
          <cell r="D1028">
            <v>19.701332721278597</v>
          </cell>
          <cell r="E1028">
            <v>17.0069939614928</v>
          </cell>
        </row>
        <row r="1029">
          <cell r="A1029">
            <v>39932</v>
          </cell>
          <cell r="B1029">
            <v>1624.2556</v>
          </cell>
          <cell r="C1029">
            <v>34100</v>
          </cell>
          <cell r="D1029">
            <v>20.994232681112504</v>
          </cell>
          <cell r="E1029">
            <v>17.0069939614928</v>
          </cell>
        </row>
        <row r="1030">
          <cell r="A1030">
            <v>39933</v>
          </cell>
          <cell r="B1030">
            <v>1624.2556</v>
          </cell>
          <cell r="C1030">
            <v>35200</v>
          </cell>
          <cell r="D1030">
            <v>21.671465993406457</v>
          </cell>
          <cell r="E1030">
            <v>17.0069939614928</v>
          </cell>
        </row>
      </sheetData>
      <sheetData sheetId="4" refreshError="1">
        <row r="2">
          <cell r="B2">
            <v>180721</v>
          </cell>
          <cell r="C2" t="str">
            <v>035720-KR</v>
          </cell>
          <cell r="D2" t="str">
            <v>KOSPI</v>
          </cell>
          <cell r="E2" t="str">
            <v>Daum</v>
          </cell>
        </row>
        <row r="3">
          <cell r="A3">
            <v>39814</v>
          </cell>
          <cell r="B3">
            <v>1124.47</v>
          </cell>
          <cell r="C3">
            <v>31800</v>
          </cell>
          <cell r="D3">
            <v>100</v>
          </cell>
          <cell r="E3">
            <v>100</v>
          </cell>
        </row>
        <row r="4">
          <cell r="A4">
            <v>39815</v>
          </cell>
          <cell r="B4">
            <v>1157.4000000000001</v>
          </cell>
          <cell r="C4">
            <v>30000</v>
          </cell>
          <cell r="D4">
            <v>102.9284907556449</v>
          </cell>
          <cell r="E4">
            <v>94.339622641509436</v>
          </cell>
        </row>
        <row r="5">
          <cell r="A5">
            <v>39816</v>
          </cell>
          <cell r="B5">
            <v>1157.4000000000001</v>
          </cell>
          <cell r="C5">
            <v>30000</v>
          </cell>
          <cell r="D5">
            <v>102.9284907556449</v>
          </cell>
          <cell r="E5">
            <v>94.339622641509436</v>
          </cell>
        </row>
        <row r="6">
          <cell r="A6">
            <v>39817</v>
          </cell>
          <cell r="B6">
            <v>1157.4000000000001</v>
          </cell>
          <cell r="C6">
            <v>30000</v>
          </cell>
          <cell r="D6">
            <v>102.9284907556449</v>
          </cell>
          <cell r="E6">
            <v>94.339622641509436</v>
          </cell>
        </row>
        <row r="7">
          <cell r="A7">
            <v>39818</v>
          </cell>
          <cell r="B7">
            <v>1173.57</v>
          </cell>
          <cell r="C7">
            <v>29900</v>
          </cell>
          <cell r="D7">
            <v>104.36650155184219</v>
          </cell>
          <cell r="E7">
            <v>94.025157232704402</v>
          </cell>
        </row>
        <row r="8">
          <cell r="A8">
            <v>39819</v>
          </cell>
          <cell r="B8">
            <v>1194.28</v>
          </cell>
          <cell r="C8">
            <v>30750</v>
          </cell>
          <cell r="D8">
            <v>106.20825811271087</v>
          </cell>
          <cell r="E8">
            <v>96.698113207547166</v>
          </cell>
        </row>
        <row r="9">
          <cell r="A9">
            <v>39820</v>
          </cell>
          <cell r="B9">
            <v>1228.17</v>
          </cell>
          <cell r="C9">
            <v>32450</v>
          </cell>
          <cell r="D9">
            <v>109.22212242211886</v>
          </cell>
          <cell r="E9">
            <v>102.0440251572327</v>
          </cell>
        </row>
        <row r="10">
          <cell r="A10">
            <v>39821</v>
          </cell>
          <cell r="B10">
            <v>1205.7</v>
          </cell>
          <cell r="C10">
            <v>31850</v>
          </cell>
          <cell r="D10">
            <v>107.22384767935115</v>
          </cell>
          <cell r="E10">
            <v>100.1572327044025</v>
          </cell>
        </row>
        <row r="11">
          <cell r="A11">
            <v>39822</v>
          </cell>
          <cell r="B11">
            <v>1180.96</v>
          </cell>
          <cell r="C11">
            <v>31600</v>
          </cell>
          <cell r="D11">
            <v>105.02370005424777</v>
          </cell>
          <cell r="E11">
            <v>99.371069182389931</v>
          </cell>
        </row>
        <row r="12">
          <cell r="A12">
            <v>39823</v>
          </cell>
          <cell r="B12">
            <v>1180.96</v>
          </cell>
          <cell r="C12">
            <v>31600</v>
          </cell>
          <cell r="D12">
            <v>105.02370005424777</v>
          </cell>
          <cell r="E12">
            <v>99.371069182389931</v>
          </cell>
        </row>
        <row r="13">
          <cell r="A13">
            <v>39824</v>
          </cell>
          <cell r="B13">
            <v>1180.96</v>
          </cell>
          <cell r="C13">
            <v>31600</v>
          </cell>
          <cell r="D13">
            <v>105.02370005424777</v>
          </cell>
          <cell r="E13">
            <v>99.371069182389931</v>
          </cell>
        </row>
        <row r="14">
          <cell r="A14">
            <v>39825</v>
          </cell>
          <cell r="B14">
            <v>1156.75</v>
          </cell>
          <cell r="C14">
            <v>29900</v>
          </cell>
          <cell r="D14">
            <v>102.87068574528445</v>
          </cell>
          <cell r="E14">
            <v>94.025157232704402</v>
          </cell>
        </row>
        <row r="15">
          <cell r="A15">
            <v>39826</v>
          </cell>
          <cell r="B15">
            <v>1167.71</v>
          </cell>
          <cell r="C15">
            <v>29900</v>
          </cell>
          <cell r="D15">
            <v>103.84536715074657</v>
          </cell>
          <cell r="E15">
            <v>94.025157232704402</v>
          </cell>
        </row>
        <row r="16">
          <cell r="A16">
            <v>39827</v>
          </cell>
          <cell r="B16">
            <v>1182.68</v>
          </cell>
          <cell r="C16">
            <v>30950</v>
          </cell>
          <cell r="D16">
            <v>105.17666100474001</v>
          </cell>
          <cell r="E16">
            <v>97.327044025157221</v>
          </cell>
        </row>
        <row r="17">
          <cell r="A17">
            <v>39828</v>
          </cell>
          <cell r="B17">
            <v>1111.3399999999999</v>
          </cell>
          <cell r="C17">
            <v>28500</v>
          </cell>
          <cell r="D17">
            <v>98.832338790719177</v>
          </cell>
          <cell r="E17">
            <v>89.622641509433961</v>
          </cell>
        </row>
        <row r="18">
          <cell r="A18">
            <v>39829</v>
          </cell>
          <cell r="B18">
            <v>1135.2</v>
          </cell>
          <cell r="C18">
            <v>29700</v>
          </cell>
          <cell r="D18">
            <v>100.95422732487305</v>
          </cell>
          <cell r="E18">
            <v>93.396226415094347</v>
          </cell>
        </row>
        <row r="19">
          <cell r="A19">
            <v>39830</v>
          </cell>
          <cell r="B19">
            <v>1135.2</v>
          </cell>
          <cell r="C19">
            <v>29700</v>
          </cell>
          <cell r="D19">
            <v>100.95422732487305</v>
          </cell>
          <cell r="E19">
            <v>93.396226415094347</v>
          </cell>
        </row>
        <row r="20">
          <cell r="A20">
            <v>39831</v>
          </cell>
          <cell r="B20">
            <v>1135.2</v>
          </cell>
          <cell r="C20">
            <v>29700</v>
          </cell>
          <cell r="D20">
            <v>100.95422732487305</v>
          </cell>
          <cell r="E20">
            <v>93.396226415094347</v>
          </cell>
        </row>
        <row r="21">
          <cell r="A21">
            <v>39832</v>
          </cell>
          <cell r="B21">
            <v>1150.6500000000001</v>
          </cell>
          <cell r="C21">
            <v>30600</v>
          </cell>
          <cell r="D21">
            <v>102.32820795574804</v>
          </cell>
          <cell r="E21">
            <v>96.226415094339629</v>
          </cell>
        </row>
        <row r="22">
          <cell r="A22">
            <v>39833</v>
          </cell>
          <cell r="B22">
            <v>1126.81</v>
          </cell>
          <cell r="C22">
            <v>29650</v>
          </cell>
          <cell r="D22">
            <v>100.20809803729756</v>
          </cell>
          <cell r="E22">
            <v>93.238993710691815</v>
          </cell>
        </row>
        <row r="23">
          <cell r="A23">
            <v>39834</v>
          </cell>
          <cell r="B23">
            <v>1103.6099999999999</v>
          </cell>
          <cell r="C23">
            <v>28450</v>
          </cell>
          <cell r="D23">
            <v>98.144903821355825</v>
          </cell>
          <cell r="E23">
            <v>89.465408805031444</v>
          </cell>
        </row>
        <row r="24">
          <cell r="A24">
            <v>39835</v>
          </cell>
          <cell r="B24">
            <v>1116.23</v>
          </cell>
          <cell r="C24">
            <v>28700</v>
          </cell>
          <cell r="D24">
            <v>99.267210330200001</v>
          </cell>
          <cell r="E24">
            <v>90.25157232704403</v>
          </cell>
        </row>
        <row r="25">
          <cell r="A25">
            <v>39836</v>
          </cell>
          <cell r="B25">
            <v>1093.4000000000001</v>
          </cell>
          <cell r="C25">
            <v>27100</v>
          </cell>
          <cell r="D25">
            <v>97.236920504771135</v>
          </cell>
          <cell r="E25">
            <v>85.220125786163521</v>
          </cell>
        </row>
        <row r="26">
          <cell r="A26">
            <v>39837</v>
          </cell>
          <cell r="B26">
            <v>1093.4000000000001</v>
          </cell>
          <cell r="C26">
            <v>27100</v>
          </cell>
          <cell r="D26">
            <v>97.236920504771135</v>
          </cell>
          <cell r="E26">
            <v>85.220125786163521</v>
          </cell>
        </row>
        <row r="27">
          <cell r="A27">
            <v>39838</v>
          </cell>
          <cell r="B27">
            <v>1093.4000000000001</v>
          </cell>
          <cell r="C27">
            <v>27100</v>
          </cell>
          <cell r="D27">
            <v>97.236920504771135</v>
          </cell>
          <cell r="E27">
            <v>85.220125786163521</v>
          </cell>
        </row>
        <row r="28">
          <cell r="A28">
            <v>39839</v>
          </cell>
          <cell r="B28">
            <v>1093.4000000000001</v>
          </cell>
          <cell r="C28">
            <v>27100</v>
          </cell>
          <cell r="D28">
            <v>97.236920504771135</v>
          </cell>
          <cell r="E28">
            <v>85.220125786163521</v>
          </cell>
        </row>
        <row r="29">
          <cell r="A29">
            <v>39840</v>
          </cell>
          <cell r="B29">
            <v>1093.4000000000001</v>
          </cell>
          <cell r="C29">
            <v>27100</v>
          </cell>
          <cell r="D29">
            <v>97.236920504771135</v>
          </cell>
          <cell r="E29">
            <v>85.220125786163521</v>
          </cell>
        </row>
        <row r="30">
          <cell r="A30">
            <v>39841</v>
          </cell>
          <cell r="B30">
            <v>1157.98</v>
          </cell>
          <cell r="C30">
            <v>27200</v>
          </cell>
          <cell r="D30">
            <v>102.98007061104342</v>
          </cell>
          <cell r="E30">
            <v>85.534591194968556</v>
          </cell>
        </row>
        <row r="31">
          <cell r="A31">
            <v>39842</v>
          </cell>
          <cell r="B31">
            <v>1166.56</v>
          </cell>
          <cell r="C31">
            <v>27650</v>
          </cell>
          <cell r="D31">
            <v>103.74309674780118</v>
          </cell>
          <cell r="E31">
            <v>86.949685534591197</v>
          </cell>
        </row>
        <row r="32">
          <cell r="A32">
            <v>39843</v>
          </cell>
          <cell r="B32">
            <v>1162.1099999999999</v>
          </cell>
          <cell r="C32">
            <v>27500</v>
          </cell>
          <cell r="D32">
            <v>103.3473547537951</v>
          </cell>
          <cell r="E32">
            <v>86.477987421383645</v>
          </cell>
        </row>
        <row r="33">
          <cell r="A33">
            <v>39844</v>
          </cell>
          <cell r="B33">
            <v>1162.1099999999999</v>
          </cell>
          <cell r="C33">
            <v>27500</v>
          </cell>
          <cell r="D33">
            <v>103.3473547537951</v>
          </cell>
          <cell r="E33">
            <v>86.477987421383645</v>
          </cell>
        </row>
        <row r="34">
          <cell r="A34">
            <v>39845</v>
          </cell>
          <cell r="B34">
            <v>1162.1099999999999</v>
          </cell>
          <cell r="C34">
            <v>27500</v>
          </cell>
          <cell r="D34">
            <v>103.3473547537951</v>
          </cell>
          <cell r="E34">
            <v>86.477987421383645</v>
          </cell>
        </row>
        <row r="35">
          <cell r="A35">
            <v>39846</v>
          </cell>
          <cell r="B35">
            <v>1146.95</v>
          </cell>
          <cell r="C35">
            <v>27300</v>
          </cell>
          <cell r="D35">
            <v>101.9991640506194</v>
          </cell>
          <cell r="E35">
            <v>85.84905660377359</v>
          </cell>
        </row>
        <row r="36">
          <cell r="A36">
            <v>39847</v>
          </cell>
          <cell r="B36">
            <v>1163.2</v>
          </cell>
          <cell r="C36">
            <v>27650</v>
          </cell>
          <cell r="D36">
            <v>103.44428930963032</v>
          </cell>
          <cell r="E36">
            <v>86.949685534591197</v>
          </cell>
        </row>
        <row r="37">
          <cell r="A37">
            <v>39848</v>
          </cell>
          <cell r="B37">
            <v>1195.3699999999999</v>
          </cell>
          <cell r="C37">
            <v>27350</v>
          </cell>
          <cell r="D37">
            <v>106.30519266854606</v>
          </cell>
          <cell r="E37">
            <v>86.006289308176093</v>
          </cell>
        </row>
        <row r="38">
          <cell r="A38">
            <v>39849</v>
          </cell>
          <cell r="B38">
            <v>1177.8800000000001</v>
          </cell>
          <cell r="C38">
            <v>26900</v>
          </cell>
          <cell r="D38">
            <v>104.74979323592449</v>
          </cell>
          <cell r="E38">
            <v>84.591194968553467</v>
          </cell>
        </row>
        <row r="39">
          <cell r="A39">
            <v>39850</v>
          </cell>
          <cell r="B39">
            <v>1210.26</v>
          </cell>
          <cell r="C39">
            <v>26700</v>
          </cell>
          <cell r="D39">
            <v>107.62937205972591</v>
          </cell>
          <cell r="E39">
            <v>83.962264150943398</v>
          </cell>
        </row>
        <row r="40">
          <cell r="A40">
            <v>39851</v>
          </cell>
          <cell r="B40">
            <v>1210.26</v>
          </cell>
          <cell r="C40">
            <v>26700</v>
          </cell>
          <cell r="D40">
            <v>107.62937205972591</v>
          </cell>
          <cell r="E40">
            <v>83.962264150943398</v>
          </cell>
        </row>
        <row r="41">
          <cell r="A41">
            <v>39852</v>
          </cell>
          <cell r="B41">
            <v>1210.26</v>
          </cell>
          <cell r="C41">
            <v>26700</v>
          </cell>
          <cell r="D41">
            <v>107.62937205972591</v>
          </cell>
          <cell r="E41">
            <v>83.962264150943398</v>
          </cell>
        </row>
        <row r="42">
          <cell r="A42">
            <v>39853</v>
          </cell>
          <cell r="B42">
            <v>1202.69</v>
          </cell>
          <cell r="C42">
            <v>27000</v>
          </cell>
          <cell r="D42">
            <v>106.95616601598977</v>
          </cell>
          <cell r="E42">
            <v>84.905660377358487</v>
          </cell>
        </row>
        <row r="43">
          <cell r="A43">
            <v>39854</v>
          </cell>
          <cell r="B43">
            <v>1198.8699999999999</v>
          </cell>
          <cell r="C43">
            <v>26700</v>
          </cell>
          <cell r="D43">
            <v>106.61645041664072</v>
          </cell>
          <cell r="E43">
            <v>83.962264150943398</v>
          </cell>
        </row>
        <row r="44">
          <cell r="A44">
            <v>39855</v>
          </cell>
          <cell r="B44">
            <v>1190.18</v>
          </cell>
          <cell r="C44">
            <v>26150</v>
          </cell>
          <cell r="D44">
            <v>105.84364189351427</v>
          </cell>
          <cell r="E44">
            <v>82.232704402515722</v>
          </cell>
        </row>
        <row r="45">
          <cell r="A45">
            <v>39856</v>
          </cell>
          <cell r="B45">
            <v>1179.8399999999999</v>
          </cell>
          <cell r="C45">
            <v>26200</v>
          </cell>
          <cell r="D45">
            <v>104.92409757485748</v>
          </cell>
          <cell r="E45">
            <v>82.389937106918239</v>
          </cell>
        </row>
        <row r="46">
          <cell r="A46">
            <v>39857</v>
          </cell>
          <cell r="B46">
            <v>1192.44</v>
          </cell>
          <cell r="C46">
            <v>25750</v>
          </cell>
          <cell r="D46">
            <v>106.04462546799826</v>
          </cell>
          <cell r="E46">
            <v>80.974842767295598</v>
          </cell>
        </row>
        <row r="47">
          <cell r="A47">
            <v>39858</v>
          </cell>
          <cell r="B47">
            <v>1192.44</v>
          </cell>
          <cell r="C47">
            <v>25750</v>
          </cell>
          <cell r="D47">
            <v>106.04462546799826</v>
          </cell>
          <cell r="E47">
            <v>80.974842767295598</v>
          </cell>
        </row>
        <row r="48">
          <cell r="A48">
            <v>39859</v>
          </cell>
          <cell r="B48">
            <v>1192.44</v>
          </cell>
          <cell r="C48">
            <v>25750</v>
          </cell>
          <cell r="D48">
            <v>106.04462546799826</v>
          </cell>
          <cell r="E48">
            <v>80.974842767295598</v>
          </cell>
        </row>
        <row r="49">
          <cell r="A49">
            <v>39860</v>
          </cell>
          <cell r="B49">
            <v>1175.47</v>
          </cell>
          <cell r="C49">
            <v>26000</v>
          </cell>
          <cell r="D49">
            <v>104.53547004366501</v>
          </cell>
          <cell r="E49">
            <v>81.761006289308185</v>
          </cell>
        </row>
        <row r="50">
          <cell r="A50">
            <v>39861</v>
          </cell>
          <cell r="B50">
            <v>1127.19</v>
          </cell>
          <cell r="C50">
            <v>24200</v>
          </cell>
          <cell r="D50">
            <v>100.24189173566214</v>
          </cell>
          <cell r="E50">
            <v>76.100628930817621</v>
          </cell>
        </row>
        <row r="51">
          <cell r="A51">
            <v>39862</v>
          </cell>
          <cell r="B51">
            <v>1113.19</v>
          </cell>
          <cell r="C51">
            <v>25000</v>
          </cell>
          <cell r="D51">
            <v>98.996860743283506</v>
          </cell>
          <cell r="E51">
            <v>78.616352201257868</v>
          </cell>
        </row>
        <row r="52">
          <cell r="A52">
            <v>39863</v>
          </cell>
          <cell r="B52">
            <v>1107.0999999999999</v>
          </cell>
          <cell r="C52">
            <v>25650</v>
          </cell>
          <cell r="D52">
            <v>98.455272261598793</v>
          </cell>
          <cell r="E52">
            <v>80.660377358490564</v>
          </cell>
        </row>
        <row r="53">
          <cell r="A53">
            <v>39864</v>
          </cell>
          <cell r="B53">
            <v>1065.95</v>
          </cell>
          <cell r="C53">
            <v>25550</v>
          </cell>
          <cell r="D53">
            <v>94.795770451857322</v>
          </cell>
          <cell r="E53">
            <v>80.345911949685529</v>
          </cell>
        </row>
        <row r="54">
          <cell r="A54">
            <v>39865</v>
          </cell>
          <cell r="B54">
            <v>1065.95</v>
          </cell>
          <cell r="C54">
            <v>25550</v>
          </cell>
          <cell r="D54">
            <v>94.795770451857322</v>
          </cell>
          <cell r="E54">
            <v>80.345911949685529</v>
          </cell>
        </row>
        <row r="55">
          <cell r="A55">
            <v>39866</v>
          </cell>
          <cell r="B55">
            <v>1065.95</v>
          </cell>
          <cell r="C55">
            <v>25550</v>
          </cell>
          <cell r="D55">
            <v>94.795770451857322</v>
          </cell>
          <cell r="E55">
            <v>80.345911949685529</v>
          </cell>
        </row>
        <row r="56">
          <cell r="A56">
            <v>39867</v>
          </cell>
          <cell r="B56">
            <v>1099.55</v>
          </cell>
          <cell r="C56">
            <v>26900</v>
          </cell>
          <cell r="D56">
            <v>97.783844833566022</v>
          </cell>
          <cell r="E56">
            <v>84.591194968553467</v>
          </cell>
        </row>
        <row r="57">
          <cell r="A57">
            <v>39868</v>
          </cell>
          <cell r="B57">
            <v>1063.8800000000001</v>
          </cell>
          <cell r="C57">
            <v>27100</v>
          </cell>
          <cell r="D57">
            <v>94.611683726555626</v>
          </cell>
          <cell r="E57">
            <v>85.220125786163521</v>
          </cell>
        </row>
        <row r="58">
          <cell r="A58">
            <v>39869</v>
          </cell>
          <cell r="B58">
            <v>1067.08</v>
          </cell>
          <cell r="C58">
            <v>26500</v>
          </cell>
          <cell r="D58">
            <v>94.8962622390993</v>
          </cell>
          <cell r="E58">
            <v>83.333333333333343</v>
          </cell>
        </row>
        <row r="59">
          <cell r="A59">
            <v>39870</v>
          </cell>
          <cell r="B59">
            <v>1054.79</v>
          </cell>
          <cell r="C59">
            <v>26100</v>
          </cell>
          <cell r="D59">
            <v>93.803302889361206</v>
          </cell>
          <cell r="E59">
            <v>82.075471698113205</v>
          </cell>
        </row>
        <row r="60">
          <cell r="A60">
            <v>39871</v>
          </cell>
          <cell r="B60">
            <v>1063.03</v>
          </cell>
          <cell r="C60">
            <v>25500</v>
          </cell>
          <cell r="D60">
            <v>94.536092559161204</v>
          </cell>
          <cell r="E60">
            <v>80.188679245283026</v>
          </cell>
        </row>
        <row r="61">
          <cell r="A61">
            <v>39872</v>
          </cell>
          <cell r="B61">
            <v>1063.03</v>
          </cell>
          <cell r="C61">
            <v>25500</v>
          </cell>
          <cell r="D61">
            <v>94.536092559161204</v>
          </cell>
          <cell r="E61">
            <v>80.188679245283026</v>
          </cell>
        </row>
        <row r="62">
          <cell r="A62">
            <v>39873</v>
          </cell>
          <cell r="B62">
            <v>1063.03</v>
          </cell>
          <cell r="C62">
            <v>25500</v>
          </cell>
          <cell r="D62">
            <v>94.536092559161204</v>
          </cell>
          <cell r="E62">
            <v>80.188679245283026</v>
          </cell>
        </row>
        <row r="63">
          <cell r="A63">
            <v>39874</v>
          </cell>
          <cell r="B63">
            <v>1018.81</v>
          </cell>
          <cell r="C63">
            <v>24000</v>
          </cell>
          <cell r="D63">
            <v>90.603573238948115</v>
          </cell>
          <cell r="E63">
            <v>75.471698113207552</v>
          </cell>
        </row>
        <row r="64">
          <cell r="A64">
            <v>39875</v>
          </cell>
          <cell r="B64">
            <v>1025.57</v>
          </cell>
          <cell r="C64">
            <v>23850</v>
          </cell>
          <cell r="D64">
            <v>91.204745346696654</v>
          </cell>
          <cell r="E64">
            <v>75</v>
          </cell>
        </row>
        <row r="65">
          <cell r="A65">
            <v>39876</v>
          </cell>
          <cell r="B65">
            <v>1059.26</v>
          </cell>
          <cell r="C65">
            <v>24500</v>
          </cell>
          <cell r="D65">
            <v>94.20082349907068</v>
          </cell>
          <cell r="E65">
            <v>77.04402515723271</v>
          </cell>
        </row>
        <row r="66">
          <cell r="A66">
            <v>39877</v>
          </cell>
          <cell r="B66">
            <v>1058.18</v>
          </cell>
          <cell r="C66">
            <v>23900</v>
          </cell>
          <cell r="D66">
            <v>94.104778251087183</v>
          </cell>
          <cell r="E66">
            <v>75.157232704402517</v>
          </cell>
        </row>
        <row r="67">
          <cell r="A67">
            <v>39878</v>
          </cell>
          <cell r="B67">
            <v>1055.03</v>
          </cell>
          <cell r="C67">
            <v>23200</v>
          </cell>
          <cell r="D67">
            <v>93.824646277801975</v>
          </cell>
          <cell r="E67">
            <v>72.95597484276729</v>
          </cell>
        </row>
        <row r="68">
          <cell r="A68">
            <v>39879</v>
          </cell>
          <cell r="B68">
            <v>1055.03</v>
          </cell>
          <cell r="C68">
            <v>23200</v>
          </cell>
          <cell r="D68">
            <v>93.824646277801975</v>
          </cell>
          <cell r="E68">
            <v>72.95597484276729</v>
          </cell>
        </row>
        <row r="69">
          <cell r="A69">
            <v>39880</v>
          </cell>
          <cell r="B69">
            <v>1055.03</v>
          </cell>
          <cell r="C69">
            <v>23200</v>
          </cell>
          <cell r="D69">
            <v>93.824646277801975</v>
          </cell>
          <cell r="E69">
            <v>72.95597484276729</v>
          </cell>
        </row>
        <row r="70">
          <cell r="A70">
            <v>39881</v>
          </cell>
          <cell r="B70">
            <v>1071.73</v>
          </cell>
          <cell r="C70">
            <v>23950</v>
          </cell>
          <cell r="D70">
            <v>95.309790390139355</v>
          </cell>
          <cell r="E70">
            <v>75.314465408805034</v>
          </cell>
        </row>
        <row r="71">
          <cell r="A71">
            <v>39882</v>
          </cell>
          <cell r="B71">
            <v>1092.2</v>
          </cell>
          <cell r="C71">
            <v>25600</v>
          </cell>
          <cell r="D71">
            <v>97.130203562567246</v>
          </cell>
          <cell r="E71">
            <v>80.503144654088061</v>
          </cell>
        </row>
        <row r="72">
          <cell r="A72">
            <v>39883</v>
          </cell>
          <cell r="B72">
            <v>1127.51</v>
          </cell>
          <cell r="C72">
            <v>27250</v>
          </cell>
          <cell r="D72">
            <v>100.2703495869165</v>
          </cell>
          <cell r="E72">
            <v>85.691823899371073</v>
          </cell>
        </row>
        <row r="73">
          <cell r="A73">
            <v>39884</v>
          </cell>
          <cell r="B73">
            <v>1128.3900000000001</v>
          </cell>
          <cell r="C73">
            <v>27200</v>
          </cell>
          <cell r="D73">
            <v>100.34860867786601</v>
          </cell>
          <cell r="E73">
            <v>85.534591194968556</v>
          </cell>
        </row>
        <row r="74">
          <cell r="A74">
            <v>39885</v>
          </cell>
          <cell r="B74">
            <v>1126.03</v>
          </cell>
          <cell r="C74">
            <v>27900</v>
          </cell>
          <cell r="D74">
            <v>100.13873202486505</v>
          </cell>
          <cell r="E74">
            <v>87.735849056603783</v>
          </cell>
        </row>
        <row r="75">
          <cell r="A75">
            <v>39886</v>
          </cell>
          <cell r="B75">
            <v>1126.03</v>
          </cell>
          <cell r="C75">
            <v>27900</v>
          </cell>
          <cell r="D75">
            <v>100.13873202486505</v>
          </cell>
          <cell r="E75">
            <v>87.735849056603783</v>
          </cell>
        </row>
        <row r="76">
          <cell r="A76">
            <v>39887</v>
          </cell>
          <cell r="B76">
            <v>1126.03</v>
          </cell>
          <cell r="C76">
            <v>27900</v>
          </cell>
          <cell r="D76">
            <v>100.13873202486505</v>
          </cell>
          <cell r="E76">
            <v>87.735849056603783</v>
          </cell>
        </row>
        <row r="77">
          <cell r="A77">
            <v>39888</v>
          </cell>
          <cell r="B77">
            <v>1125.46</v>
          </cell>
          <cell r="C77">
            <v>27700</v>
          </cell>
          <cell r="D77">
            <v>100.0880414773182</v>
          </cell>
          <cell r="E77">
            <v>87.106918238993714</v>
          </cell>
        </row>
        <row r="78">
          <cell r="A78">
            <v>39889</v>
          </cell>
          <cell r="B78">
            <v>1163.8800000000001</v>
          </cell>
          <cell r="C78">
            <v>27500</v>
          </cell>
          <cell r="D78">
            <v>103.50476224354585</v>
          </cell>
          <cell r="E78">
            <v>86.477987421383645</v>
          </cell>
        </row>
        <row r="79">
          <cell r="A79">
            <v>39890</v>
          </cell>
          <cell r="B79">
            <v>1169.95</v>
          </cell>
          <cell r="C79">
            <v>27300</v>
          </cell>
          <cell r="D79">
            <v>104.04457210952715</v>
          </cell>
          <cell r="E79">
            <v>85.84905660377359</v>
          </cell>
        </row>
        <row r="80">
          <cell r="A80">
            <v>39891</v>
          </cell>
          <cell r="B80">
            <v>1161.81</v>
          </cell>
          <cell r="C80">
            <v>27650</v>
          </cell>
          <cell r="D80">
            <v>103.32067551824416</v>
          </cell>
          <cell r="E80">
            <v>86.949685534591197</v>
          </cell>
        </row>
        <row r="81">
          <cell r="A81">
            <v>39892</v>
          </cell>
          <cell r="B81">
            <v>1170.94</v>
          </cell>
          <cell r="C81">
            <v>28800</v>
          </cell>
          <cell r="D81">
            <v>104.13261358684535</v>
          </cell>
          <cell r="E81">
            <v>90.566037735849065</v>
          </cell>
        </row>
        <row r="82">
          <cell r="A82">
            <v>39893</v>
          </cell>
          <cell r="B82">
            <v>1170.94</v>
          </cell>
          <cell r="C82">
            <v>28800</v>
          </cell>
          <cell r="D82">
            <v>104.13261358684535</v>
          </cell>
          <cell r="E82">
            <v>90.566037735849065</v>
          </cell>
        </row>
        <row r="83">
          <cell r="A83">
            <v>39894</v>
          </cell>
          <cell r="B83">
            <v>1170.94</v>
          </cell>
          <cell r="C83">
            <v>28800</v>
          </cell>
          <cell r="D83">
            <v>104.13261358684535</v>
          </cell>
          <cell r="E83">
            <v>90.566037735849065</v>
          </cell>
        </row>
        <row r="84">
          <cell r="A84">
            <v>39895</v>
          </cell>
          <cell r="B84">
            <v>1199.5</v>
          </cell>
          <cell r="C84">
            <v>29100</v>
          </cell>
          <cell r="D84">
            <v>106.67247681129777</v>
          </cell>
          <cell r="E84">
            <v>91.509433962264154</v>
          </cell>
        </row>
        <row r="85">
          <cell r="A85">
            <v>39896</v>
          </cell>
          <cell r="B85">
            <v>1221.7</v>
          </cell>
          <cell r="C85">
            <v>30400</v>
          </cell>
          <cell r="D85">
            <v>108.6467402420696</v>
          </cell>
          <cell r="E85">
            <v>95.59748427672956</v>
          </cell>
        </row>
        <row r="86">
          <cell r="A86">
            <v>39897</v>
          </cell>
          <cell r="B86">
            <v>1229.02</v>
          </cell>
          <cell r="C86">
            <v>30450</v>
          </cell>
          <cell r="D86">
            <v>109.29771358951328</v>
          </cell>
          <cell r="E86">
            <v>95.754716981132077</v>
          </cell>
        </row>
        <row r="87">
          <cell r="A87">
            <v>39898</v>
          </cell>
          <cell r="B87">
            <v>1243.8</v>
          </cell>
          <cell r="C87">
            <v>30700</v>
          </cell>
          <cell r="D87">
            <v>110.61211059432443</v>
          </cell>
          <cell r="E87">
            <v>96.540880503144649</v>
          </cell>
        </row>
        <row r="88">
          <cell r="A88">
            <v>39899</v>
          </cell>
          <cell r="B88">
            <v>1237.51</v>
          </cell>
          <cell r="C88">
            <v>29100</v>
          </cell>
          <cell r="D88">
            <v>110.05273595560574</v>
          </cell>
          <cell r="E88">
            <v>91.509433962264154</v>
          </cell>
        </row>
        <row r="89">
          <cell r="A89">
            <v>39900</v>
          </cell>
          <cell r="B89">
            <v>1237.51</v>
          </cell>
          <cell r="C89">
            <v>29100</v>
          </cell>
          <cell r="D89">
            <v>110.05273595560574</v>
          </cell>
          <cell r="E89">
            <v>91.509433962264154</v>
          </cell>
        </row>
        <row r="90">
          <cell r="A90">
            <v>39901</v>
          </cell>
          <cell r="B90">
            <v>1237.51</v>
          </cell>
          <cell r="C90">
            <v>29100</v>
          </cell>
          <cell r="D90">
            <v>110.05273595560574</v>
          </cell>
          <cell r="E90">
            <v>91.509433962264154</v>
          </cell>
        </row>
        <row r="91">
          <cell r="A91">
            <v>39902</v>
          </cell>
          <cell r="B91">
            <v>1197.46</v>
          </cell>
          <cell r="C91">
            <v>29000</v>
          </cell>
          <cell r="D91">
            <v>106.49105800955117</v>
          </cell>
          <cell r="E91">
            <v>91.19496855345912</v>
          </cell>
        </row>
        <row r="92">
          <cell r="A92">
            <v>39903</v>
          </cell>
          <cell r="B92">
            <v>1206.26</v>
          </cell>
          <cell r="C92">
            <v>28650</v>
          </cell>
          <cell r="D92">
            <v>107.27364891904629</v>
          </cell>
          <cell r="E92">
            <v>90.094339622641513</v>
          </cell>
        </row>
        <row r="93">
          <cell r="A93">
            <v>39904</v>
          </cell>
          <cell r="B93">
            <v>1233.3599999999999</v>
          </cell>
          <cell r="C93">
            <v>29450</v>
          </cell>
          <cell r="D93">
            <v>109.68367319715064</v>
          </cell>
          <cell r="E93">
            <v>92.610062893081761</v>
          </cell>
        </row>
        <row r="94">
          <cell r="A94">
            <v>39905</v>
          </cell>
          <cell r="B94">
            <v>1276.97</v>
          </cell>
          <cell r="C94">
            <v>30850</v>
          </cell>
          <cell r="D94">
            <v>113.56194473841011</v>
          </cell>
          <cell r="E94">
            <v>97.012578616352201</v>
          </cell>
        </row>
        <row r="95">
          <cell r="A95">
            <v>39906</v>
          </cell>
          <cell r="B95">
            <v>1283.75</v>
          </cell>
          <cell r="C95">
            <v>32450</v>
          </cell>
          <cell r="D95">
            <v>114.16489546186203</v>
          </cell>
          <cell r="E95">
            <v>102.0440251572327</v>
          </cell>
        </row>
        <row r="96">
          <cell r="A96">
            <v>39907</v>
          </cell>
          <cell r="B96">
            <v>1283.75</v>
          </cell>
          <cell r="C96">
            <v>32450</v>
          </cell>
          <cell r="D96">
            <v>114.16489546186203</v>
          </cell>
          <cell r="E96">
            <v>102.0440251572327</v>
          </cell>
        </row>
        <row r="97">
          <cell r="A97">
            <v>39908</v>
          </cell>
          <cell r="B97">
            <v>1283.75</v>
          </cell>
          <cell r="C97">
            <v>32450</v>
          </cell>
          <cell r="D97">
            <v>114.16489546186203</v>
          </cell>
          <cell r="E97">
            <v>102.0440251572327</v>
          </cell>
        </row>
        <row r="98">
          <cell r="A98">
            <v>39909</v>
          </cell>
          <cell r="B98">
            <v>1297.8499999999999</v>
          </cell>
          <cell r="C98">
            <v>34400</v>
          </cell>
          <cell r="D98">
            <v>115.41881953275764</v>
          </cell>
          <cell r="E98">
            <v>108.17610062893081</v>
          </cell>
        </row>
        <row r="99">
          <cell r="A99">
            <v>39910</v>
          </cell>
          <cell r="B99">
            <v>1300.0999999999999</v>
          </cell>
          <cell r="C99">
            <v>36800</v>
          </cell>
          <cell r="D99">
            <v>115.61891379938993</v>
          </cell>
          <cell r="E99">
            <v>115.72327044025157</v>
          </cell>
        </row>
        <row r="100">
          <cell r="A100">
            <v>39911</v>
          </cell>
          <cell r="B100">
            <v>1262.07</v>
          </cell>
          <cell r="C100">
            <v>37000</v>
          </cell>
          <cell r="D100">
            <v>112.23687603937856</v>
          </cell>
          <cell r="E100">
            <v>116.35220125786164</v>
          </cell>
        </row>
        <row r="101">
          <cell r="A101">
            <v>39912</v>
          </cell>
          <cell r="B101">
            <v>1316.35</v>
          </cell>
          <cell r="C101">
            <v>39800</v>
          </cell>
          <cell r="D101">
            <v>117.06403905840084</v>
          </cell>
          <cell r="E101">
            <v>125.1572327044025</v>
          </cell>
        </row>
        <row r="102">
          <cell r="A102">
            <v>39913</v>
          </cell>
          <cell r="B102">
            <v>1336.04</v>
          </cell>
          <cell r="C102">
            <v>39900</v>
          </cell>
          <cell r="D102">
            <v>118.81508621839623</v>
          </cell>
          <cell r="E102">
            <v>125.47169811320755</v>
          </cell>
        </row>
        <row r="103">
          <cell r="A103">
            <v>39914</v>
          </cell>
          <cell r="B103">
            <v>1336.04</v>
          </cell>
          <cell r="C103">
            <v>39900</v>
          </cell>
          <cell r="D103">
            <v>118.81508621839623</v>
          </cell>
          <cell r="E103">
            <v>125.47169811320755</v>
          </cell>
        </row>
        <row r="104">
          <cell r="A104">
            <v>39915</v>
          </cell>
          <cell r="B104">
            <v>1336.04</v>
          </cell>
          <cell r="C104">
            <v>39900</v>
          </cell>
          <cell r="D104">
            <v>118.81508621839623</v>
          </cell>
          <cell r="E104">
            <v>125.47169811320755</v>
          </cell>
        </row>
        <row r="105">
          <cell r="A105">
            <v>39916</v>
          </cell>
          <cell r="B105">
            <v>1338.26</v>
          </cell>
          <cell r="C105">
            <v>38750</v>
          </cell>
          <cell r="D105">
            <v>119.0125125614734</v>
          </cell>
          <cell r="E105">
            <v>121.85534591194968</v>
          </cell>
        </row>
        <row r="106">
          <cell r="A106">
            <v>39917</v>
          </cell>
          <cell r="B106">
            <v>1342.63</v>
          </cell>
          <cell r="C106">
            <v>39250</v>
          </cell>
          <cell r="D106">
            <v>119.4011400926659</v>
          </cell>
          <cell r="E106">
            <v>123.42767295597483</v>
          </cell>
        </row>
        <row r="107">
          <cell r="A107">
            <v>39918</v>
          </cell>
          <cell r="B107">
            <v>1333.09</v>
          </cell>
          <cell r="C107">
            <v>38000</v>
          </cell>
          <cell r="D107">
            <v>118.55274040214501</v>
          </cell>
          <cell r="E107">
            <v>119.49685534591194</v>
          </cell>
        </row>
        <row r="108">
          <cell r="A108">
            <v>39919</v>
          </cell>
          <cell r="B108">
            <v>1336.72</v>
          </cell>
          <cell r="C108">
            <v>37000</v>
          </cell>
          <cell r="D108">
            <v>118.87555915231177</v>
          </cell>
          <cell r="E108">
            <v>116.35220125786164</v>
          </cell>
        </row>
        <row r="109">
          <cell r="A109">
            <v>39920</v>
          </cell>
          <cell r="B109">
            <v>1329</v>
          </cell>
          <cell r="C109">
            <v>35500</v>
          </cell>
          <cell r="D109">
            <v>118.18901349080011</v>
          </cell>
          <cell r="E109">
            <v>111.63522012578618</v>
          </cell>
        </row>
        <row r="110">
          <cell r="A110">
            <v>39921</v>
          </cell>
          <cell r="B110">
            <v>1329</v>
          </cell>
          <cell r="C110">
            <v>35500</v>
          </cell>
          <cell r="D110">
            <v>118.18901349080011</v>
          </cell>
          <cell r="E110">
            <v>111.63522012578618</v>
          </cell>
        </row>
        <row r="111">
          <cell r="A111">
            <v>39922</v>
          </cell>
          <cell r="B111">
            <v>1329</v>
          </cell>
          <cell r="C111">
            <v>35500</v>
          </cell>
          <cell r="D111">
            <v>118.18901349080011</v>
          </cell>
          <cell r="E111">
            <v>111.63522012578618</v>
          </cell>
        </row>
        <row r="112">
          <cell r="A112">
            <v>39923</v>
          </cell>
          <cell r="B112">
            <v>1336.39</v>
          </cell>
          <cell r="C112">
            <v>35850</v>
          </cell>
          <cell r="D112">
            <v>118.84621199320569</v>
          </cell>
          <cell r="E112">
            <v>112.73584905660377</v>
          </cell>
        </row>
        <row r="113">
          <cell r="A113">
            <v>39924</v>
          </cell>
          <cell r="B113">
            <v>1336.81</v>
          </cell>
          <cell r="C113">
            <v>37450</v>
          </cell>
          <cell r="D113">
            <v>118.88356292297703</v>
          </cell>
          <cell r="E113">
            <v>117.76729559748426</v>
          </cell>
        </row>
        <row r="114">
          <cell r="A114">
            <v>39925</v>
          </cell>
          <cell r="B114">
            <v>1356.02</v>
          </cell>
          <cell r="C114">
            <v>37950</v>
          </cell>
          <cell r="D114">
            <v>120.59192330609088</v>
          </cell>
          <cell r="E114">
            <v>119.33962264150944</v>
          </cell>
        </row>
        <row r="115">
          <cell r="A115">
            <v>39926</v>
          </cell>
          <cell r="B115">
            <v>1368.8</v>
          </cell>
          <cell r="C115">
            <v>36700</v>
          </cell>
          <cell r="D115">
            <v>121.72845874056222</v>
          </cell>
          <cell r="E115">
            <v>115.40880503144655</v>
          </cell>
        </row>
        <row r="116">
          <cell r="A116">
            <v>39927</v>
          </cell>
          <cell r="B116">
            <v>1354.1</v>
          </cell>
          <cell r="C116">
            <v>35500</v>
          </cell>
          <cell r="D116">
            <v>120.42117619856465</v>
          </cell>
          <cell r="E116">
            <v>111.63522012578618</v>
          </cell>
        </row>
        <row r="117">
          <cell r="A117">
            <v>39928</v>
          </cell>
          <cell r="B117">
            <v>1354.1</v>
          </cell>
          <cell r="C117">
            <v>35500</v>
          </cell>
          <cell r="D117">
            <v>120.42117619856465</v>
          </cell>
          <cell r="E117">
            <v>111.63522012578618</v>
          </cell>
        </row>
        <row r="118">
          <cell r="A118">
            <v>39929</v>
          </cell>
          <cell r="B118">
            <v>1354.1</v>
          </cell>
          <cell r="C118">
            <v>35500</v>
          </cell>
          <cell r="D118">
            <v>120.42117619856465</v>
          </cell>
          <cell r="E118">
            <v>111.63522012578618</v>
          </cell>
        </row>
        <row r="119">
          <cell r="A119">
            <v>39930</v>
          </cell>
          <cell r="B119">
            <v>1339.83</v>
          </cell>
          <cell r="C119">
            <v>35000</v>
          </cell>
          <cell r="D119">
            <v>119.15213389419014</v>
          </cell>
          <cell r="E119">
            <v>110.062893081761</v>
          </cell>
        </row>
        <row r="120">
          <cell r="A120">
            <v>39931</v>
          </cell>
          <cell r="B120">
            <v>1300.24</v>
          </cell>
          <cell r="C120">
            <v>32000</v>
          </cell>
          <cell r="D120">
            <v>115.63136410931372</v>
          </cell>
          <cell r="E120">
            <v>100.62893081761007</v>
          </cell>
        </row>
        <row r="121">
          <cell r="A121">
            <v>39932</v>
          </cell>
          <cell r="B121">
            <v>1338.42</v>
          </cell>
          <cell r="C121">
            <v>34100</v>
          </cell>
          <cell r="D121">
            <v>119.02674148710059</v>
          </cell>
          <cell r="E121">
            <v>107.23270440251574</v>
          </cell>
          <cell r="F121">
            <v>11.794037084584858</v>
          </cell>
        </row>
      </sheetData>
      <sheetData sheetId="5" refreshError="1">
        <row r="1">
          <cell r="A1" t="str">
            <v>RRS-5.01</v>
          </cell>
          <cell r="D1" t="str">
            <v>RISK-REWARD SNAPSHOT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AA1" t="str">
            <v>ElementName</v>
          </cell>
          <cell r="AB1" t="str">
            <v>ScaleOverride</v>
          </cell>
          <cell r="AC1" t="str">
            <v>UnitOverride</v>
          </cell>
          <cell r="AD1" t="str">
            <v>ReverseSign</v>
          </cell>
          <cell r="AE1" t="str">
            <v>IsDrivingAssumption</v>
          </cell>
          <cell r="AF1" t="str">
            <v>SegmentID</v>
          </cell>
        </row>
        <row r="2">
          <cell r="B2" t="str">
            <v>Instructions:</v>
          </cell>
        </row>
        <row r="3">
          <cell r="B3" t="str">
            <v>Step 1: Input or modify the scenario values in blue font (cells C6:C11)Step 2: Click "Refresh RR Chart" button (incl. data inputs, volume/price history, and last close price)Step 3: Upload model to Modelware</v>
          </cell>
        </row>
        <row r="4">
          <cell r="B4" t="str">
            <v>Ticker:</v>
          </cell>
          <cell r="C4" t="str">
            <v>035720.KQ</v>
          </cell>
          <cell r="E4" t="str">
            <v>Company Name:</v>
          </cell>
          <cell r="F4" t="str">
            <v>Daum Communications Corp.</v>
          </cell>
          <cell r="I4" t="str">
            <v>Sedol:</v>
          </cell>
          <cell r="J4">
            <v>6194037</v>
          </cell>
          <cell r="K4">
            <v>6194037</v>
          </cell>
        </row>
        <row r="5">
          <cell r="B5" t="str">
            <v xml:space="preserve">Chart Data Inputs (decimal formats will reflect on chart): </v>
          </cell>
          <cell r="H5" t="str">
            <v>Risk Reward Chart Gallery (Click on the below image for other Risk-Reward Charts)</v>
          </cell>
        </row>
        <row r="6">
          <cell r="B6" t="str">
            <v>Bull Case</v>
          </cell>
          <cell r="C6">
            <v>49923</v>
          </cell>
          <cell r="AA6" t="str">
            <v>mstag:bullCaseValueEstimatePerShare</v>
          </cell>
          <cell r="AB6">
            <v>0</v>
          </cell>
          <cell r="AC6" t="str">
            <v>ISO4217:KRW</v>
          </cell>
          <cell r="AD6" t="b">
            <v>0</v>
          </cell>
        </row>
        <row r="7">
          <cell r="B7" t="str">
            <v>Base Case</v>
          </cell>
          <cell r="C7">
            <v>29000</v>
          </cell>
          <cell r="AA7" t="str">
            <v>mstag:met_12monthIntrinsicValueEstimate</v>
          </cell>
          <cell r="AB7">
            <v>0</v>
          </cell>
          <cell r="AC7" t="str">
            <v>ISO4217:KRW</v>
          </cell>
          <cell r="AD7" t="b">
            <v>0</v>
          </cell>
        </row>
        <row r="8">
          <cell r="B8" t="str">
            <v>Bear Case</v>
          </cell>
          <cell r="C8">
            <v>15670</v>
          </cell>
          <cell r="K8" t="str">
            <v>日本語</v>
          </cell>
          <cell r="M8" t="str">
            <v>-</v>
          </cell>
          <cell r="AA8" t="str">
            <v>mstag:bearCaseValueEstimatePerShare</v>
          </cell>
          <cell r="AB8">
            <v>0</v>
          </cell>
          <cell r="AC8" t="str">
            <v>ISO4217:KRW</v>
          </cell>
          <cell r="AD8" t="b">
            <v>0</v>
          </cell>
        </row>
        <row r="9">
          <cell r="B9" t="str">
            <v>Extreme Upside</v>
          </cell>
          <cell r="K9" t="str">
            <v>English</v>
          </cell>
          <cell r="L9" t="str">
            <v>年</v>
          </cell>
          <cell r="M9" t="str">
            <v>月</v>
          </cell>
          <cell r="N9" t="str">
            <v>-</v>
          </cell>
          <cell r="AA9" t="str">
            <v>mstag:extremeBullCaseValueEstimatePerShare</v>
          </cell>
          <cell r="AB9">
            <v>0</v>
          </cell>
          <cell r="AC9" t="str">
            <v>ISO4217:KRW</v>
          </cell>
          <cell r="AD9" t="b">
            <v>0</v>
          </cell>
          <cell r="AH9" t="str">
            <v>Other Refresh Chart Option</v>
          </cell>
        </row>
        <row r="10">
          <cell r="B10" t="str">
            <v>Extreme Downside</v>
          </cell>
          <cell r="O10" t="b">
            <v>0</v>
          </cell>
          <cell r="AA10" t="str">
            <v>mstag:extremeBearCaseValueEstimatePerShare</v>
          </cell>
          <cell r="AB10">
            <v>0</v>
          </cell>
          <cell r="AC10" t="str">
            <v>ISO4217:KRW</v>
          </cell>
          <cell r="AD10" t="b">
            <v>0</v>
          </cell>
        </row>
        <row r="11">
          <cell r="B11" t="str">
            <v>Price Target</v>
          </cell>
          <cell r="C11">
            <v>29000</v>
          </cell>
          <cell r="O11" t="b">
            <v>1</v>
          </cell>
        </row>
        <row r="12">
          <cell r="B12" t="str">
            <v>Currency</v>
          </cell>
          <cell r="C12" t="str">
            <v>KRW South Korean Won</v>
          </cell>
          <cell r="F12">
            <v>0</v>
          </cell>
        </row>
        <row r="13">
          <cell r="B13" t="str">
            <v>Currency Symbol</v>
          </cell>
          <cell r="C13" t="str">
            <v>₩</v>
          </cell>
          <cell r="F13">
            <v>0</v>
          </cell>
        </row>
        <row r="14">
          <cell r="B14" t="str">
            <v>"Refresh RR Chart" updates chart dates below, as of today. If your PT time horizon is &gt; 1yr. or price history is &lt; 2yrs., adjust Start/End dates and select "Apply Manually Adjusted Dates" option.</v>
          </cell>
        </row>
        <row r="15">
          <cell r="B15" t="str">
            <v>Start Date (-2 Yrs)</v>
          </cell>
          <cell r="C15">
            <v>39026</v>
          </cell>
          <cell r="E15">
            <v>29000</v>
          </cell>
          <cell r="F15" t="str">
            <v>KRW</v>
          </cell>
        </row>
        <row r="16">
          <cell r="B16" t="str">
            <v>End Date (+1 Yr)</v>
          </cell>
          <cell r="C16">
            <v>40122</v>
          </cell>
          <cell r="E16" t="str">
            <v>KRW</v>
          </cell>
          <cell r="F16" t="str">
            <v>KRW</v>
          </cell>
        </row>
        <row r="17">
          <cell r="B17">
            <v>40550</v>
          </cell>
          <cell r="C17" t="str">
            <v>Hand entert Share Price</v>
          </cell>
          <cell r="H17" t="str">
            <v>2007-FY</v>
          </cell>
        </row>
        <row r="18">
          <cell r="B18" t="b">
            <v>1</v>
          </cell>
          <cell r="C18">
            <v>39757</v>
          </cell>
        </row>
        <row r="19">
          <cell r="C19" t="str">
            <v>2008-FY</v>
          </cell>
        </row>
        <row r="34">
          <cell r="A34" t="str">
            <v>BullCase</v>
          </cell>
        </row>
        <row r="52">
          <cell r="A52">
            <v>40122</v>
          </cell>
          <cell r="B52">
            <v>785</v>
          </cell>
          <cell r="N52" t="str">
            <v>Nov-09</v>
          </cell>
          <cell r="R52" t="b">
            <v>0</v>
          </cell>
        </row>
        <row r="53">
          <cell r="A53" t="str">
            <v>Header</v>
          </cell>
          <cell r="B53" t="str">
            <v>Date</v>
          </cell>
          <cell r="C53" t="str">
            <v>Past/Future</v>
          </cell>
          <cell r="D53" t="str">
            <v>Historical Stock Performance</v>
          </cell>
          <cell r="E53" t="str">
            <v>Extreme Upside Cone</v>
          </cell>
          <cell r="F53" t="str">
            <v>Blue Cone</v>
          </cell>
          <cell r="G53" t="str">
            <v>Extreme Downside Cone</v>
          </cell>
          <cell r="H53" t="str">
            <v>White Mask</v>
          </cell>
          <cell r="I53" t="str">
            <v>Current Stock Price</v>
          </cell>
          <cell r="J53" t="str">
            <v>Extreme Upside Price(Nov-09)</v>
          </cell>
          <cell r="K53" t="str">
            <v>Bull Price(Nov-09)</v>
          </cell>
          <cell r="L53" t="str">
            <v>Bear Price(Nov-09)</v>
          </cell>
          <cell r="M53" t="str">
            <v>Extreme Downside Price(Nov-09)</v>
          </cell>
          <cell r="N53" t="str">
            <v>Price Target (Nov-09)</v>
          </cell>
          <cell r="O53" t="str">
            <v>Gray Line</v>
          </cell>
          <cell r="P53" t="str">
            <v>Prices</v>
          </cell>
          <cell r="Q53" t="str">
            <v>Volume</v>
          </cell>
          <cell r="R53" t="str">
            <v>Base Case(Nov-09)</v>
          </cell>
          <cell r="S53" t="str">
            <v>Header Row</v>
          </cell>
          <cell r="T53">
            <v>53</v>
          </cell>
          <cell r="U53">
            <v>0</v>
          </cell>
          <cell r="AI53" t="str">
            <v xml:space="preserve">Display </v>
          </cell>
          <cell r="AJ53" t="str">
            <v>Symbol</v>
          </cell>
          <cell r="AK53" t="str">
            <v>Unit</v>
          </cell>
          <cell r="AL53" t="str">
            <v>FactsetUnit</v>
          </cell>
          <cell r="AM53" t="str">
            <v>Right alligned</v>
          </cell>
          <cell r="AN53" t="str">
            <v>Display 2 Decimal Places for Currency Amount</v>
          </cell>
        </row>
        <row r="54">
          <cell r="A54">
            <v>39024</v>
          </cell>
          <cell r="B54">
            <v>39024</v>
          </cell>
          <cell r="C54" t="str">
            <v>Past</v>
          </cell>
          <cell r="D54">
            <v>57200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>
            <v>57200</v>
          </cell>
          <cell r="Q54">
            <v>0.27257700000000001</v>
          </cell>
          <cell r="R54" t="e">
            <v>#N/A</v>
          </cell>
          <cell r="S54" t="str">
            <v>Count</v>
          </cell>
          <cell r="T54">
            <v>785</v>
          </cell>
          <cell r="U54">
            <v>49923</v>
          </cell>
          <cell r="AI54" t="str">
            <v>AED UAE Dirham</v>
          </cell>
          <cell r="AJ54" t="str">
            <v>AED</v>
          </cell>
          <cell r="AK54" t="str">
            <v>AED</v>
          </cell>
          <cell r="AL54" t="str">
            <v>AED</v>
          </cell>
          <cell r="AM54">
            <v>0</v>
          </cell>
          <cell r="AN54">
            <v>2</v>
          </cell>
        </row>
        <row r="55">
          <cell r="A55">
            <v>39027</v>
          </cell>
          <cell r="B55">
            <v>39027</v>
          </cell>
          <cell r="C55" t="str">
            <v>Past</v>
          </cell>
          <cell r="D55">
            <v>60500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>
            <v>60500</v>
          </cell>
          <cell r="Q55">
            <v>0.80659399999999992</v>
          </cell>
          <cell r="R55" t="e">
            <v>#N/A</v>
          </cell>
          <cell r="S55" t="str">
            <v>Curr Price</v>
          </cell>
          <cell r="T55">
            <v>40550</v>
          </cell>
          <cell r="U55">
            <v>681</v>
          </cell>
          <cell r="V55">
            <v>7.9441249999999997</v>
          </cell>
          <cell r="AI55" t="str">
            <v>ARS Argentinian Pesos</v>
          </cell>
          <cell r="AJ55" t="str">
            <v>Ar$</v>
          </cell>
          <cell r="AK55" t="str">
            <v>ARS</v>
          </cell>
          <cell r="AL55" t="str">
            <v>ARS</v>
          </cell>
          <cell r="AM55">
            <v>0</v>
          </cell>
          <cell r="AN55">
            <v>2</v>
          </cell>
        </row>
        <row r="56">
          <cell r="A56">
            <v>39028</v>
          </cell>
          <cell r="B56">
            <v>39028</v>
          </cell>
          <cell r="C56" t="str">
            <v>Past</v>
          </cell>
          <cell r="D56">
            <v>59200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>
            <v>59200</v>
          </cell>
          <cell r="Q56">
            <v>0.23825199999999999</v>
          </cell>
          <cell r="R56" t="e">
            <v>#N/A</v>
          </cell>
          <cell r="S56" t="str">
            <v>Curr Price Date</v>
          </cell>
          <cell r="T56">
            <v>39976.718009259261</v>
          </cell>
          <cell r="U56">
            <v>39976.718009259261</v>
          </cell>
          <cell r="AI56" t="str">
            <v>AUD Australian Dollar</v>
          </cell>
          <cell r="AJ56" t="str">
            <v>A$</v>
          </cell>
          <cell r="AK56" t="str">
            <v>AUD</v>
          </cell>
          <cell r="AL56" t="str">
            <v>AUD</v>
          </cell>
          <cell r="AM56">
            <v>0</v>
          </cell>
          <cell r="AN56">
            <v>2</v>
          </cell>
        </row>
        <row r="57">
          <cell r="A57">
            <v>39029</v>
          </cell>
          <cell r="B57">
            <v>39029</v>
          </cell>
          <cell r="C57" t="str">
            <v>Past</v>
          </cell>
          <cell r="D57">
            <v>56900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>
            <v>56900</v>
          </cell>
          <cell r="Q57">
            <v>0.32549600000000001</v>
          </cell>
          <cell r="R57" t="e">
            <v>#N/A</v>
          </cell>
          <cell r="S57" t="str">
            <v>Bull-Curr</v>
          </cell>
          <cell r="T57">
            <v>9373</v>
          </cell>
          <cell r="U57">
            <v>89.266666666666666</v>
          </cell>
          <cell r="AI57" t="str">
            <v>BGL Bulgarian levs</v>
          </cell>
          <cell r="AJ57" t="str">
            <v>BGL</v>
          </cell>
          <cell r="AK57" t="str">
            <v>BGL</v>
          </cell>
          <cell r="AL57" t="str">
            <v>BGN</v>
          </cell>
          <cell r="AM57">
            <v>0</v>
          </cell>
          <cell r="AN57">
            <v>2</v>
          </cell>
        </row>
        <row r="58">
          <cell r="A58">
            <v>39030</v>
          </cell>
          <cell r="B58">
            <v>39030</v>
          </cell>
          <cell r="C58" t="str">
            <v>Past</v>
          </cell>
          <cell r="D58">
            <v>59500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>
            <v>59500</v>
          </cell>
          <cell r="Q58">
            <v>0.51973000000000003</v>
          </cell>
          <cell r="R58" t="e">
            <v>#N/A</v>
          </cell>
          <cell r="S58" t="str">
            <v>Upp-Cur</v>
          </cell>
          <cell r="T58">
            <v>-40550</v>
          </cell>
          <cell r="U58">
            <v>-386.1904761904762</v>
          </cell>
          <cell r="AI58" t="str">
            <v>BMD Bermudan Dollars</v>
          </cell>
          <cell r="AJ58" t="str">
            <v>BMD</v>
          </cell>
          <cell r="AK58" t="str">
            <v>BMD</v>
          </cell>
          <cell r="AL58" t="str">
            <v>BMD</v>
          </cell>
          <cell r="AM58">
            <v>0</v>
          </cell>
          <cell r="AN58">
            <v>2</v>
          </cell>
        </row>
        <row r="59">
          <cell r="A59">
            <v>39031</v>
          </cell>
          <cell r="B59">
            <v>39031</v>
          </cell>
          <cell r="C59" t="str">
            <v>Past</v>
          </cell>
          <cell r="D59">
            <v>58000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>
            <v>58000</v>
          </cell>
          <cell r="Q59">
            <v>0.22242699999999999</v>
          </cell>
          <cell r="R59" t="e">
            <v>#N/A</v>
          </cell>
          <cell r="S59" t="str">
            <v>Curr-Bear</v>
          </cell>
          <cell r="T59">
            <v>24880</v>
          </cell>
          <cell r="U59">
            <v>236.95238095238096</v>
          </cell>
          <cell r="AI59" t="str">
            <v>BRL Brazilian Real</v>
          </cell>
          <cell r="AJ59" t="str">
            <v>R$</v>
          </cell>
          <cell r="AK59" t="str">
            <v>BRL</v>
          </cell>
          <cell r="AL59" t="str">
            <v>BRL</v>
          </cell>
          <cell r="AM59">
            <v>0</v>
          </cell>
          <cell r="AN59">
            <v>2</v>
          </cell>
        </row>
        <row r="60">
          <cell r="A60">
            <v>39034</v>
          </cell>
          <cell r="B60">
            <v>39034</v>
          </cell>
          <cell r="C60" t="str">
            <v>Past</v>
          </cell>
          <cell r="D60">
            <v>56600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>
            <v>56600</v>
          </cell>
          <cell r="Q60">
            <v>0.209531</v>
          </cell>
          <cell r="R60" t="e">
            <v>#N/A</v>
          </cell>
          <cell r="S60" t="str">
            <v>Curr-Lower</v>
          </cell>
          <cell r="T60">
            <v>40550</v>
          </cell>
          <cell r="U60">
            <v>386.1904761904762</v>
          </cell>
          <cell r="AI60" t="str">
            <v>CAD Canadian Dollars</v>
          </cell>
          <cell r="AJ60" t="str">
            <v>C$</v>
          </cell>
          <cell r="AK60" t="str">
            <v>CAD</v>
          </cell>
          <cell r="AL60" t="str">
            <v>CAD</v>
          </cell>
          <cell r="AM60">
            <v>0</v>
          </cell>
          <cell r="AN60">
            <v>2</v>
          </cell>
        </row>
        <row r="61">
          <cell r="A61">
            <v>39035</v>
          </cell>
          <cell r="B61">
            <v>39035</v>
          </cell>
          <cell r="C61" t="str">
            <v>Past</v>
          </cell>
          <cell r="D61">
            <v>56900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>
            <v>56900</v>
          </cell>
          <cell r="Q61">
            <v>0.18437000000000001</v>
          </cell>
          <cell r="R61" t="e">
            <v>#N/A</v>
          </cell>
          <cell r="S61" t="str">
            <v>PriceFoundAt</v>
          </cell>
          <cell r="T61">
            <v>681</v>
          </cell>
          <cell r="AI61" t="str">
            <v>CHF Swiss Francs</v>
          </cell>
          <cell r="AJ61" t="str">
            <v>SFr</v>
          </cell>
          <cell r="AK61" t="str">
            <v>CHF</v>
          </cell>
          <cell r="AL61" t="str">
            <v>CHF</v>
          </cell>
          <cell r="AM61">
            <v>0</v>
          </cell>
          <cell r="AN61">
            <v>2</v>
          </cell>
        </row>
        <row r="62">
          <cell r="A62">
            <v>39036</v>
          </cell>
          <cell r="B62">
            <v>39036</v>
          </cell>
          <cell r="C62" t="str">
            <v>Past</v>
          </cell>
          <cell r="D62">
            <v>57400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>
            <v>57400</v>
          </cell>
          <cell r="Q62">
            <v>0.25376000000000004</v>
          </cell>
          <cell r="R62" t="e">
            <v>#N/A</v>
          </cell>
          <cell r="S62" t="str">
            <v>Starting Point</v>
          </cell>
          <cell r="T62">
            <v>734</v>
          </cell>
          <cell r="AI62" t="str">
            <v>CLP Chilean Pesos</v>
          </cell>
          <cell r="AJ62" t="str">
            <v>CLP</v>
          </cell>
          <cell r="AK62" t="str">
            <v>CLP</v>
          </cell>
          <cell r="AL62" t="str">
            <v>CLP</v>
          </cell>
          <cell r="AM62">
            <v>0</v>
          </cell>
          <cell r="AN62">
            <v>2</v>
          </cell>
        </row>
        <row r="63">
          <cell r="A63">
            <v>39037</v>
          </cell>
          <cell r="B63">
            <v>39037</v>
          </cell>
          <cell r="C63" t="str">
            <v>Past</v>
          </cell>
          <cell r="D63">
            <v>57500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>
            <v>57500</v>
          </cell>
          <cell r="Q63">
            <v>0.13744199999999998</v>
          </cell>
          <cell r="R63" t="e">
            <v>#N/A</v>
          </cell>
          <cell r="S63" t="str">
            <v>Saved</v>
          </cell>
          <cell r="T63">
            <v>105</v>
          </cell>
          <cell r="AI63" t="str">
            <v>CNY Chinese Renminbi Yuan</v>
          </cell>
          <cell r="AJ63" t="str">
            <v>Rmb</v>
          </cell>
          <cell r="AK63" t="str">
            <v>CNY</v>
          </cell>
          <cell r="AL63" t="str">
            <v>CNY</v>
          </cell>
          <cell r="AM63">
            <v>0</v>
          </cell>
          <cell r="AN63">
            <v>2</v>
          </cell>
        </row>
        <row r="64">
          <cell r="A64">
            <v>39038</v>
          </cell>
          <cell r="B64">
            <v>39038</v>
          </cell>
          <cell r="C64" t="str">
            <v>Past</v>
          </cell>
          <cell r="D64">
            <v>56100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>
            <v>56100</v>
          </cell>
          <cell r="Q64">
            <v>0.18118299999999998</v>
          </cell>
          <cell r="R64" t="e">
            <v>#N/A</v>
          </cell>
          <cell r="S64" t="str">
            <v>Right alligned</v>
          </cell>
          <cell r="T64">
            <v>0</v>
          </cell>
          <cell r="AI64" t="str">
            <v>COP Colombian Peso</v>
          </cell>
          <cell r="AJ64" t="str">
            <v>COP</v>
          </cell>
          <cell r="AK64" t="str">
            <v>COP</v>
          </cell>
          <cell r="AL64" t="str">
            <v>COP</v>
          </cell>
          <cell r="AM64">
            <v>0</v>
          </cell>
          <cell r="AN64">
            <v>2</v>
          </cell>
        </row>
        <row r="65">
          <cell r="A65">
            <v>39041</v>
          </cell>
          <cell r="B65">
            <v>39041</v>
          </cell>
          <cell r="C65" t="str">
            <v>Past</v>
          </cell>
          <cell r="D65">
            <v>56300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>
            <v>56300</v>
          </cell>
          <cell r="Q65">
            <v>0.18194299999999999</v>
          </cell>
          <cell r="R65" t="e">
            <v>#N/A</v>
          </cell>
          <cell r="S65" t="str">
            <v>Decimal</v>
          </cell>
          <cell r="T65">
            <v>0</v>
          </cell>
          <cell r="AI65" t="str">
            <v>CZK Czech Krona</v>
          </cell>
          <cell r="AJ65" t="str">
            <v>Kcs</v>
          </cell>
          <cell r="AK65" t="str">
            <v>CZK</v>
          </cell>
          <cell r="AL65" t="str">
            <v>CZK</v>
          </cell>
          <cell r="AM65">
            <v>0</v>
          </cell>
          <cell r="AN65">
            <v>2</v>
          </cell>
        </row>
        <row r="66">
          <cell r="A66">
            <v>39042</v>
          </cell>
          <cell r="B66">
            <v>39042</v>
          </cell>
          <cell r="C66" t="str">
            <v>Past</v>
          </cell>
          <cell r="D66">
            <v>55000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>
            <v>55000</v>
          </cell>
          <cell r="Q66">
            <v>0.15143499999999999</v>
          </cell>
          <cell r="R66" t="e">
            <v>#N/A</v>
          </cell>
          <cell r="S66" t="str">
            <v>default StartDate</v>
          </cell>
          <cell r="T66">
            <v>39026</v>
          </cell>
          <cell r="AI66" t="str">
            <v>DKK Danish Krone</v>
          </cell>
          <cell r="AJ66" t="str">
            <v>DKr</v>
          </cell>
          <cell r="AK66" t="str">
            <v>DKK</v>
          </cell>
          <cell r="AL66" t="str">
            <v>DKK</v>
          </cell>
          <cell r="AM66">
            <v>0</v>
          </cell>
          <cell r="AN66">
            <v>2</v>
          </cell>
        </row>
        <row r="67">
          <cell r="A67">
            <v>39043</v>
          </cell>
          <cell r="B67">
            <v>39043</v>
          </cell>
          <cell r="C67" t="str">
            <v>Past</v>
          </cell>
          <cell r="D67">
            <v>57700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>
            <v>57700</v>
          </cell>
          <cell r="Q67">
            <v>0.55003899999999994</v>
          </cell>
          <cell r="R67" t="e">
            <v>#N/A</v>
          </cell>
          <cell r="S67" t="str">
            <v>default EndDate</v>
          </cell>
          <cell r="T67">
            <v>40122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 t="str">
            <v>DZD</v>
          </cell>
          <cell r="AM67">
            <v>0</v>
          </cell>
          <cell r="AN67">
            <v>2</v>
          </cell>
        </row>
        <row r="68">
          <cell r="A68">
            <v>39044</v>
          </cell>
          <cell r="B68">
            <v>39044</v>
          </cell>
          <cell r="C68" t="str">
            <v>Past</v>
          </cell>
          <cell r="D68">
            <v>59400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59400</v>
          </cell>
          <cell r="Q68">
            <v>0.57865299999999997</v>
          </cell>
          <cell r="R68" t="e">
            <v>#N/A</v>
          </cell>
          <cell r="S68" t="str">
            <v>Max sharePrice</v>
          </cell>
          <cell r="T68">
            <v>90600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</row>
        <row r="69">
          <cell r="A69">
            <v>39045</v>
          </cell>
          <cell r="B69">
            <v>39045</v>
          </cell>
          <cell r="C69" t="str">
            <v>Past</v>
          </cell>
          <cell r="D69">
            <v>58900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58900</v>
          </cell>
          <cell r="Q69">
            <v>0.201631</v>
          </cell>
          <cell r="R69" t="e">
            <v>#N/A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048</v>
          </cell>
          <cell r="B70">
            <v>39048</v>
          </cell>
          <cell r="C70" t="str">
            <v>Past</v>
          </cell>
          <cell r="D70">
            <v>58800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>
            <v>58800</v>
          </cell>
          <cell r="Q70">
            <v>0.16137499999999999</v>
          </cell>
          <cell r="R70" t="e">
            <v>#N/A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049</v>
          </cell>
          <cell r="B71">
            <v>39049</v>
          </cell>
          <cell r="C71" t="str">
            <v>Past</v>
          </cell>
          <cell r="D71">
            <v>57900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57900</v>
          </cell>
          <cell r="Q71">
            <v>0.20302000000000001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050</v>
          </cell>
          <cell r="B72">
            <v>39050</v>
          </cell>
          <cell r="C72" t="str">
            <v>Past</v>
          </cell>
          <cell r="D72">
            <v>59200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>
            <v>59200</v>
          </cell>
          <cell r="Q72">
            <v>0.132828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051</v>
          </cell>
          <cell r="B73">
            <v>39051</v>
          </cell>
          <cell r="C73" t="str">
            <v>Past</v>
          </cell>
          <cell r="D73">
            <v>60100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60100</v>
          </cell>
          <cell r="Q73">
            <v>0.193272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052</v>
          </cell>
          <cell r="B74">
            <v>39052</v>
          </cell>
          <cell r="C74" t="str">
            <v>Past</v>
          </cell>
          <cell r="D74">
            <v>59400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59400</v>
          </cell>
          <cell r="Q74">
            <v>0.13688500000000001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055</v>
          </cell>
          <cell r="B75">
            <v>39055</v>
          </cell>
          <cell r="C75" t="str">
            <v>Past</v>
          </cell>
          <cell r="D75">
            <v>58900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58900</v>
          </cell>
          <cell r="Q75">
            <v>0.14504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056</v>
          </cell>
          <cell r="B76">
            <v>39056</v>
          </cell>
          <cell r="C76" t="str">
            <v>Past</v>
          </cell>
          <cell r="D76">
            <v>59500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59500</v>
          </cell>
          <cell r="Q76">
            <v>0.11665299999999999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057</v>
          </cell>
          <cell r="B77">
            <v>39057</v>
          </cell>
          <cell r="C77" t="str">
            <v>Past</v>
          </cell>
          <cell r="D77">
            <v>58300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58300</v>
          </cell>
          <cell r="Q77">
            <v>0.16975599999999999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058</v>
          </cell>
          <cell r="B78">
            <v>39058</v>
          </cell>
          <cell r="C78" t="str">
            <v>Past</v>
          </cell>
          <cell r="D78">
            <v>58300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58300</v>
          </cell>
          <cell r="Q78">
            <v>0.35979499999999998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059</v>
          </cell>
          <cell r="B79">
            <v>39059</v>
          </cell>
          <cell r="C79" t="str">
            <v>Past</v>
          </cell>
          <cell r="D79">
            <v>56700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56700</v>
          </cell>
          <cell r="Q79">
            <v>0.219946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062</v>
          </cell>
          <cell r="B80">
            <v>39062</v>
          </cell>
          <cell r="C80" t="str">
            <v>Past</v>
          </cell>
          <cell r="D80">
            <v>58100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58100</v>
          </cell>
          <cell r="Q80">
            <v>0.41227000000000003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063</v>
          </cell>
          <cell r="B81">
            <v>39063</v>
          </cell>
          <cell r="C81" t="str">
            <v>Past</v>
          </cell>
          <cell r="D81">
            <v>56500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56500</v>
          </cell>
          <cell r="Q81">
            <v>0.55618000000000001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064</v>
          </cell>
          <cell r="B82">
            <v>39064</v>
          </cell>
          <cell r="C82" t="str">
            <v>Past</v>
          </cell>
          <cell r="D82">
            <v>54700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54700</v>
          </cell>
          <cell r="Q82">
            <v>0.76588699999999998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065</v>
          </cell>
          <cell r="B83">
            <v>39065</v>
          </cell>
          <cell r="C83" t="str">
            <v>Past</v>
          </cell>
          <cell r="D83">
            <v>57100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57100</v>
          </cell>
          <cell r="Q83">
            <v>0.65071599999999996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066</v>
          </cell>
          <cell r="B84">
            <v>39066</v>
          </cell>
          <cell r="C84" t="str">
            <v>Past</v>
          </cell>
          <cell r="D84">
            <v>56100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56100</v>
          </cell>
          <cell r="Q84">
            <v>0.34062599999999998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069</v>
          </cell>
          <cell r="B85">
            <v>39069</v>
          </cell>
          <cell r="C85" t="str">
            <v>Past</v>
          </cell>
          <cell r="D85">
            <v>59000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59000</v>
          </cell>
          <cell r="Q85">
            <v>0.52851499999999996</v>
          </cell>
          <cell r="R85" t="e">
            <v>#N/A</v>
          </cell>
          <cell r="AI85" t="str">
            <v>KYD Cayman Dollars</v>
          </cell>
          <cell r="AJ85" t="str">
            <v>KYD</v>
          </cell>
          <cell r="AK85" t="str">
            <v>KYD</v>
          </cell>
          <cell r="AL85" t="str">
            <v>KYD</v>
          </cell>
          <cell r="AM85">
            <v>0</v>
          </cell>
          <cell r="AN85">
            <v>2</v>
          </cell>
        </row>
        <row r="86">
          <cell r="A86">
            <v>39070</v>
          </cell>
          <cell r="B86">
            <v>39070</v>
          </cell>
          <cell r="C86" t="str">
            <v>Past</v>
          </cell>
          <cell r="D86">
            <v>58200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58200</v>
          </cell>
          <cell r="Q86">
            <v>0.17215800000000001</v>
          </cell>
          <cell r="R86" t="e">
            <v>#N/A</v>
          </cell>
          <cell r="AI86" t="str">
            <v>LKR Sri Lankan Rupee</v>
          </cell>
          <cell r="AJ86" t="str">
            <v>LKR</v>
          </cell>
          <cell r="AK86" t="str">
            <v>LKR</v>
          </cell>
          <cell r="AL86" t="str">
            <v>LKR</v>
          </cell>
          <cell r="AM86">
            <v>0</v>
          </cell>
          <cell r="AN86">
            <v>2</v>
          </cell>
        </row>
        <row r="87">
          <cell r="A87">
            <v>39071</v>
          </cell>
          <cell r="B87">
            <v>39071</v>
          </cell>
          <cell r="C87" t="str">
            <v>Past</v>
          </cell>
          <cell r="D87">
            <v>58500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58500</v>
          </cell>
          <cell r="Q87">
            <v>0.26317199999999996</v>
          </cell>
          <cell r="R87" t="e">
            <v>#N/A</v>
          </cell>
          <cell r="AI87" t="str">
            <v>MAD Moroccan Dirham</v>
          </cell>
          <cell r="AJ87" t="str">
            <v>MAD</v>
          </cell>
          <cell r="AK87" t="str">
            <v>MAD</v>
          </cell>
          <cell r="AL87" t="str">
            <v>MAD</v>
          </cell>
          <cell r="AM87">
            <v>0</v>
          </cell>
          <cell r="AN87">
            <v>2</v>
          </cell>
        </row>
        <row r="88">
          <cell r="A88">
            <v>39072</v>
          </cell>
          <cell r="B88">
            <v>39072</v>
          </cell>
          <cell r="C88" t="str">
            <v>Past</v>
          </cell>
          <cell r="D88">
            <v>57300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57300</v>
          </cell>
          <cell r="Q88">
            <v>0.13369599999999998</v>
          </cell>
          <cell r="R88" t="e">
            <v>#N/A</v>
          </cell>
          <cell r="AI88" t="str">
            <v>MXN Mexican Pesos (new)</v>
          </cell>
          <cell r="AJ88" t="str">
            <v>M$</v>
          </cell>
          <cell r="AK88" t="str">
            <v>MXN</v>
          </cell>
          <cell r="AL88" t="str">
            <v>MXN</v>
          </cell>
          <cell r="AM88">
            <v>0</v>
          </cell>
          <cell r="AN88">
            <v>2</v>
          </cell>
        </row>
        <row r="89">
          <cell r="A89">
            <v>39073</v>
          </cell>
          <cell r="B89">
            <v>39073</v>
          </cell>
          <cell r="C89" t="str">
            <v>Past</v>
          </cell>
          <cell r="D89">
            <v>56100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56100</v>
          </cell>
          <cell r="Q89">
            <v>0.15174299999999999</v>
          </cell>
          <cell r="R89" t="e">
            <v>#N/A</v>
          </cell>
          <cell r="AI89" t="str">
            <v>MYR Malaysian Ringgit</v>
          </cell>
          <cell r="AJ89" t="str">
            <v>RM</v>
          </cell>
          <cell r="AK89" t="str">
            <v>MYR</v>
          </cell>
          <cell r="AL89" t="str">
            <v>MYR</v>
          </cell>
          <cell r="AM89">
            <v>0</v>
          </cell>
          <cell r="AN89">
            <v>2</v>
          </cell>
        </row>
        <row r="90">
          <cell r="A90">
            <v>39076</v>
          </cell>
          <cell r="B90">
            <v>39076</v>
          </cell>
          <cell r="C90" t="str">
            <v>Past</v>
          </cell>
          <cell r="D90">
            <v>56100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56100</v>
          </cell>
          <cell r="Q90">
            <v>0</v>
          </cell>
          <cell r="R90" t="e">
            <v>#N/A</v>
          </cell>
          <cell r="AI90" t="str">
            <v>NOK Norwegian Krone</v>
          </cell>
          <cell r="AJ90" t="str">
            <v>NKr</v>
          </cell>
          <cell r="AK90" t="str">
            <v>NOK</v>
          </cell>
          <cell r="AL90" t="str">
            <v>NOK</v>
          </cell>
          <cell r="AM90">
            <v>0</v>
          </cell>
          <cell r="AN90">
            <v>2</v>
          </cell>
        </row>
        <row r="91">
          <cell r="A91">
            <v>39077</v>
          </cell>
          <cell r="B91">
            <v>39077</v>
          </cell>
          <cell r="C91" t="str">
            <v>Past</v>
          </cell>
          <cell r="D91">
            <v>55000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55000</v>
          </cell>
          <cell r="Q91">
            <v>0.17406199999999999</v>
          </cell>
          <cell r="R91" t="e">
            <v>#N/A</v>
          </cell>
          <cell r="AI91" t="str">
            <v>NZD New Zealand Dollars</v>
          </cell>
          <cell r="AJ91" t="str">
            <v>NZ$</v>
          </cell>
          <cell r="AK91" t="str">
            <v>NZD</v>
          </cell>
          <cell r="AL91" t="str">
            <v>NZD</v>
          </cell>
          <cell r="AM91">
            <v>0</v>
          </cell>
          <cell r="AN91">
            <v>2</v>
          </cell>
        </row>
        <row r="92">
          <cell r="A92">
            <v>39078</v>
          </cell>
          <cell r="B92">
            <v>39078</v>
          </cell>
          <cell r="C92" t="str">
            <v>Past</v>
          </cell>
          <cell r="D92">
            <v>55700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55700</v>
          </cell>
          <cell r="Q92">
            <v>0.15431499999999998</v>
          </cell>
          <cell r="R92" t="e">
            <v>#N/A</v>
          </cell>
          <cell r="AI92" t="str">
            <v>OMR Rial Omani</v>
          </cell>
          <cell r="AJ92" t="str">
            <v>OMR</v>
          </cell>
          <cell r="AK92" t="str">
            <v>OMR</v>
          </cell>
          <cell r="AL92" t="str">
            <v>OMR</v>
          </cell>
          <cell r="AM92">
            <v>0</v>
          </cell>
          <cell r="AN92">
            <v>2</v>
          </cell>
        </row>
        <row r="93">
          <cell r="A93">
            <v>39079</v>
          </cell>
          <cell r="B93">
            <v>39079</v>
          </cell>
          <cell r="C93" t="str">
            <v>Past</v>
          </cell>
          <cell r="D93">
            <v>57700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57700</v>
          </cell>
          <cell r="Q93">
            <v>0.19677599999999998</v>
          </cell>
          <cell r="R93" t="e">
            <v>#N/A</v>
          </cell>
          <cell r="AI93" t="str">
            <v>PAB Panamanian Balboa</v>
          </cell>
          <cell r="AJ93" t="str">
            <v>PAB</v>
          </cell>
          <cell r="AK93" t="str">
            <v>PAB</v>
          </cell>
          <cell r="AL93" t="str">
            <v>PAB</v>
          </cell>
          <cell r="AM93">
            <v>0</v>
          </cell>
          <cell r="AN93">
            <v>2</v>
          </cell>
        </row>
        <row r="94">
          <cell r="A94">
            <v>39080</v>
          </cell>
          <cell r="B94">
            <v>39080</v>
          </cell>
          <cell r="C94" t="str">
            <v>Past</v>
          </cell>
          <cell r="D94">
            <v>57700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57700</v>
          </cell>
          <cell r="Q94">
            <v>0</v>
          </cell>
          <cell r="R94" t="e">
            <v>#N/A</v>
          </cell>
          <cell r="AI94" t="str">
            <v>PEN Peruvian PEN</v>
          </cell>
          <cell r="AJ94" t="str">
            <v>PEN</v>
          </cell>
          <cell r="AK94" t="str">
            <v>PEN</v>
          </cell>
          <cell r="AL94" t="str">
            <v>PEN</v>
          </cell>
          <cell r="AM94">
            <v>0</v>
          </cell>
          <cell r="AN94">
            <v>2</v>
          </cell>
        </row>
        <row r="95">
          <cell r="A95">
            <v>39083</v>
          </cell>
          <cell r="B95">
            <v>39083</v>
          </cell>
          <cell r="C95" t="str">
            <v>Past</v>
          </cell>
          <cell r="D95">
            <v>57700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>
            <v>57700</v>
          </cell>
          <cell r="Q95">
            <v>0</v>
          </cell>
          <cell r="R95" t="e">
            <v>#N/A</v>
          </cell>
          <cell r="AI95" t="str">
            <v>PHP Philippino Peso</v>
          </cell>
          <cell r="AJ95" t="str">
            <v>PP</v>
          </cell>
          <cell r="AK95" t="str">
            <v>PHP</v>
          </cell>
          <cell r="AL95" t="str">
            <v>PHP</v>
          </cell>
          <cell r="AM95">
            <v>0</v>
          </cell>
          <cell r="AN95">
            <v>2</v>
          </cell>
        </row>
        <row r="96">
          <cell r="A96">
            <v>39084</v>
          </cell>
          <cell r="B96">
            <v>39084</v>
          </cell>
          <cell r="C96" t="str">
            <v>Past</v>
          </cell>
          <cell r="D96">
            <v>57000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>
            <v>57000</v>
          </cell>
          <cell r="Q96">
            <v>0.121668</v>
          </cell>
          <cell r="R96" t="e">
            <v>#N/A</v>
          </cell>
          <cell r="AI96" t="str">
            <v>PKR Pakistani Rupee</v>
          </cell>
          <cell r="AJ96" t="str">
            <v>Rs.</v>
          </cell>
          <cell r="AK96" t="str">
            <v>PKR</v>
          </cell>
          <cell r="AL96" t="str">
            <v>PKR</v>
          </cell>
          <cell r="AM96">
            <v>0</v>
          </cell>
          <cell r="AN96">
            <v>2</v>
          </cell>
        </row>
        <row r="97">
          <cell r="A97">
            <v>39085</v>
          </cell>
          <cell r="B97">
            <v>39085</v>
          </cell>
          <cell r="C97" t="str">
            <v>Past</v>
          </cell>
          <cell r="D97">
            <v>55800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>
            <v>55800</v>
          </cell>
          <cell r="Q97">
            <v>0.119736</v>
          </cell>
          <cell r="R97" t="e">
            <v>#N/A</v>
          </cell>
          <cell r="AI97" t="str">
            <v>PLN Polish Zloty</v>
          </cell>
          <cell r="AJ97" t="str">
            <v>zł</v>
          </cell>
          <cell r="AK97" t="str">
            <v>PLN</v>
          </cell>
          <cell r="AL97" t="str">
            <v>PLN</v>
          </cell>
          <cell r="AM97">
            <v>0</v>
          </cell>
          <cell r="AN97">
            <v>2</v>
          </cell>
        </row>
        <row r="98">
          <cell r="A98">
            <v>39086</v>
          </cell>
          <cell r="B98">
            <v>39086</v>
          </cell>
          <cell r="C98" t="str">
            <v>Past</v>
          </cell>
          <cell r="D98">
            <v>55900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>
            <v>55900</v>
          </cell>
          <cell r="Q98">
            <v>0.21334599999999998</v>
          </cell>
          <cell r="R98" t="e">
            <v>#N/A</v>
          </cell>
          <cell r="AI98" t="str">
            <v>RUB Russian Rouble</v>
          </cell>
          <cell r="AJ98" t="str">
            <v>RUB</v>
          </cell>
          <cell r="AK98" t="str">
            <v>RUB</v>
          </cell>
          <cell r="AL98" t="str">
            <v>RUB</v>
          </cell>
          <cell r="AM98">
            <v>0</v>
          </cell>
          <cell r="AN98">
            <v>2</v>
          </cell>
        </row>
        <row r="99">
          <cell r="A99">
            <v>39087</v>
          </cell>
          <cell r="B99">
            <v>39087</v>
          </cell>
          <cell r="C99" t="str">
            <v>Past</v>
          </cell>
          <cell r="D99">
            <v>56100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56100</v>
          </cell>
          <cell r="Q99">
            <v>0.16656599999999999</v>
          </cell>
          <cell r="R99" t="e">
            <v>#N/A</v>
          </cell>
          <cell r="AI99" t="str">
            <v>SAR Saudi Riyal</v>
          </cell>
          <cell r="AJ99" t="str">
            <v>SAR</v>
          </cell>
          <cell r="AK99" t="str">
            <v>SAR</v>
          </cell>
          <cell r="AL99" t="str">
            <v>SAR</v>
          </cell>
          <cell r="AM99">
            <v>0</v>
          </cell>
          <cell r="AN99">
            <v>2</v>
          </cell>
        </row>
        <row r="100">
          <cell r="A100">
            <v>39090</v>
          </cell>
          <cell r="B100">
            <v>39090</v>
          </cell>
          <cell r="C100" t="str">
            <v>Past</v>
          </cell>
          <cell r="D100">
            <v>54000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>
            <v>54000</v>
          </cell>
          <cell r="Q100">
            <v>0.214724</v>
          </cell>
          <cell r="R100" t="e">
            <v>#N/A</v>
          </cell>
          <cell r="AI100" t="str">
            <v>SEK Swedish Krona</v>
          </cell>
          <cell r="AJ100" t="str">
            <v>SKr</v>
          </cell>
          <cell r="AK100" t="str">
            <v>SEK</v>
          </cell>
          <cell r="AL100" t="str">
            <v>SEK</v>
          </cell>
          <cell r="AM100">
            <v>0</v>
          </cell>
          <cell r="AN100">
            <v>2</v>
          </cell>
        </row>
        <row r="101">
          <cell r="A101">
            <v>39091</v>
          </cell>
          <cell r="B101">
            <v>39091</v>
          </cell>
          <cell r="C101" t="str">
            <v>Past</v>
          </cell>
          <cell r="D101">
            <v>53000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>
            <v>53000</v>
          </cell>
          <cell r="Q101">
            <v>0.22741899999999998</v>
          </cell>
          <cell r="R101" t="e">
            <v>#N/A</v>
          </cell>
          <cell r="AI101" t="str">
            <v>SGD Singapore Dollar</v>
          </cell>
          <cell r="AJ101" t="str">
            <v>S$</v>
          </cell>
          <cell r="AK101" t="str">
            <v>SGD</v>
          </cell>
          <cell r="AL101" t="str">
            <v>SGD</v>
          </cell>
          <cell r="AM101">
            <v>0</v>
          </cell>
          <cell r="AN101">
            <v>2</v>
          </cell>
        </row>
        <row r="102">
          <cell r="A102">
            <v>39092</v>
          </cell>
          <cell r="B102">
            <v>39092</v>
          </cell>
          <cell r="C102" t="str">
            <v>Past</v>
          </cell>
          <cell r="D102">
            <v>53100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>
            <v>53100</v>
          </cell>
          <cell r="Q102">
            <v>0.229546</v>
          </cell>
          <cell r="R102" t="e">
            <v>#N/A</v>
          </cell>
          <cell r="AI102" t="str">
            <v>THB Thailand Baht</v>
          </cell>
          <cell r="AJ102" t="str">
            <v>Bt</v>
          </cell>
          <cell r="AK102" t="str">
            <v>THB</v>
          </cell>
          <cell r="AL102" t="str">
            <v>THB</v>
          </cell>
          <cell r="AM102">
            <v>0</v>
          </cell>
          <cell r="AN102">
            <v>2</v>
          </cell>
        </row>
        <row r="103">
          <cell r="A103">
            <v>39093</v>
          </cell>
          <cell r="B103">
            <v>39093</v>
          </cell>
          <cell r="C103" t="str">
            <v>Past</v>
          </cell>
          <cell r="D103">
            <v>53600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>
            <v>53600</v>
          </cell>
          <cell r="Q103">
            <v>0.162548</v>
          </cell>
          <cell r="R103" t="e">
            <v>#N/A</v>
          </cell>
          <cell r="AI103" t="str">
            <v>TND Tunisian Dinar</v>
          </cell>
          <cell r="AJ103" t="str">
            <v>TND</v>
          </cell>
          <cell r="AK103" t="str">
            <v>TND</v>
          </cell>
          <cell r="AL103" t="str">
            <v>TND</v>
          </cell>
          <cell r="AM103">
            <v>0</v>
          </cell>
          <cell r="AN103">
            <v>2</v>
          </cell>
        </row>
        <row r="104">
          <cell r="A104">
            <v>39094</v>
          </cell>
          <cell r="B104">
            <v>39094</v>
          </cell>
          <cell r="C104" t="str">
            <v>Past</v>
          </cell>
          <cell r="D104">
            <v>55000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>
            <v>55000</v>
          </cell>
          <cell r="Q104">
            <v>0.21625899999999998</v>
          </cell>
          <cell r="R104" t="e">
            <v>#N/A</v>
          </cell>
          <cell r="AI104" t="str">
            <v>TRY Turkish Lira</v>
          </cell>
          <cell r="AJ104" t="str">
            <v>YTL</v>
          </cell>
          <cell r="AK104" t="str">
            <v>TRY</v>
          </cell>
          <cell r="AL104" t="str">
            <v>TRY</v>
          </cell>
          <cell r="AM104">
            <v>0</v>
          </cell>
          <cell r="AN104">
            <v>2</v>
          </cell>
        </row>
        <row r="105">
          <cell r="A105">
            <v>39097</v>
          </cell>
          <cell r="B105">
            <v>39097</v>
          </cell>
          <cell r="C105" t="str">
            <v>Past</v>
          </cell>
          <cell r="D105">
            <v>54700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>
            <v>54700</v>
          </cell>
          <cell r="Q105">
            <v>0.11766499999999999</v>
          </cell>
          <cell r="R105" t="e">
            <v>#N/A</v>
          </cell>
          <cell r="AI105" t="str">
            <v>TWD New Taiwan Dollar</v>
          </cell>
          <cell r="AJ105" t="str">
            <v>NT$</v>
          </cell>
          <cell r="AK105" t="str">
            <v>TWD</v>
          </cell>
          <cell r="AL105" t="str">
            <v>TWD</v>
          </cell>
          <cell r="AM105">
            <v>0</v>
          </cell>
          <cell r="AN105">
            <v>2</v>
          </cell>
        </row>
        <row r="106">
          <cell r="A106">
            <v>39098</v>
          </cell>
          <cell r="B106">
            <v>39098</v>
          </cell>
          <cell r="C106" t="str">
            <v>Past</v>
          </cell>
          <cell r="D106">
            <v>55300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55300</v>
          </cell>
          <cell r="Q106">
            <v>0.21645000000000003</v>
          </cell>
          <cell r="R106" t="e">
            <v>#N/A</v>
          </cell>
          <cell r="AI106" t="str">
            <v>UAH Ukrainian Hryvnia</v>
          </cell>
          <cell r="AJ106" t="str">
            <v>UAH</v>
          </cell>
          <cell r="AK106" t="str">
            <v>UAH</v>
          </cell>
          <cell r="AL106" t="str">
            <v>UAH</v>
          </cell>
          <cell r="AM106">
            <v>0</v>
          </cell>
          <cell r="AN106">
            <v>2</v>
          </cell>
        </row>
        <row r="107">
          <cell r="A107">
            <v>39099</v>
          </cell>
          <cell r="B107">
            <v>39099</v>
          </cell>
          <cell r="C107" t="str">
            <v>Past</v>
          </cell>
          <cell r="D107">
            <v>54600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>
            <v>54600</v>
          </cell>
          <cell r="Q107">
            <v>0.10592299999999999</v>
          </cell>
          <cell r="R107" t="e">
            <v>#N/A</v>
          </cell>
          <cell r="AI107" t="str">
            <v>USD American Dollar</v>
          </cell>
          <cell r="AJ107" t="str">
            <v>$</v>
          </cell>
          <cell r="AK107" t="str">
            <v>USD</v>
          </cell>
          <cell r="AL107" t="str">
            <v>USD</v>
          </cell>
          <cell r="AM107">
            <v>0</v>
          </cell>
          <cell r="AN107">
            <v>2</v>
          </cell>
        </row>
        <row r="108">
          <cell r="A108">
            <v>39100</v>
          </cell>
          <cell r="B108">
            <v>39100</v>
          </cell>
          <cell r="C108" t="str">
            <v>Past</v>
          </cell>
          <cell r="D108">
            <v>54900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54900</v>
          </cell>
          <cell r="Q108">
            <v>0.13431499999999999</v>
          </cell>
          <cell r="R108" t="e">
            <v>#N/A</v>
          </cell>
          <cell r="AI108" t="str">
            <v>VEB Venezuelan Bolivar</v>
          </cell>
          <cell r="AJ108" t="str">
            <v>VEB</v>
          </cell>
          <cell r="AK108" t="str">
            <v>VEB</v>
          </cell>
          <cell r="AL108" t="str">
            <v>VEB</v>
          </cell>
          <cell r="AM108">
            <v>0</v>
          </cell>
          <cell r="AN108">
            <v>2</v>
          </cell>
        </row>
        <row r="109">
          <cell r="A109">
            <v>39101</v>
          </cell>
          <cell r="B109">
            <v>39101</v>
          </cell>
          <cell r="C109" t="str">
            <v>Past</v>
          </cell>
          <cell r="D109">
            <v>53000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53000</v>
          </cell>
          <cell r="Q109">
            <v>0.14885799999999999</v>
          </cell>
          <cell r="R109" t="e">
            <v>#N/A</v>
          </cell>
          <cell r="AI109" t="str">
            <v>ZAR South African rand</v>
          </cell>
          <cell r="AJ109" t="str">
            <v>ZAR</v>
          </cell>
          <cell r="AK109" t="str">
            <v>ZAR</v>
          </cell>
          <cell r="AL109" t="str">
            <v>ZAR</v>
          </cell>
          <cell r="AM109">
            <v>0</v>
          </cell>
          <cell r="AN109">
            <v>2</v>
          </cell>
        </row>
        <row r="110">
          <cell r="A110">
            <v>39104</v>
          </cell>
          <cell r="B110">
            <v>39104</v>
          </cell>
          <cell r="C110" t="str">
            <v>Past</v>
          </cell>
          <cell r="D110">
            <v>52800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>
            <v>52800</v>
          </cell>
          <cell r="Q110">
            <v>0.14080000000000001</v>
          </cell>
          <cell r="R110" t="e">
            <v>#N/A</v>
          </cell>
        </row>
        <row r="111">
          <cell r="A111">
            <v>39105</v>
          </cell>
          <cell r="B111">
            <v>39105</v>
          </cell>
          <cell r="C111" t="str">
            <v>Past</v>
          </cell>
          <cell r="D111">
            <v>51100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>
            <v>51100</v>
          </cell>
          <cell r="Q111">
            <v>0.15831399999999998</v>
          </cell>
          <cell r="R111" t="e">
            <v>#N/A</v>
          </cell>
        </row>
        <row r="112">
          <cell r="A112">
            <v>39106</v>
          </cell>
          <cell r="B112">
            <v>39106</v>
          </cell>
          <cell r="C112" t="str">
            <v>Past</v>
          </cell>
          <cell r="D112">
            <v>51600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>
            <v>51600</v>
          </cell>
          <cell r="Q112">
            <v>0.15130099999999999</v>
          </cell>
          <cell r="R112" t="e">
            <v>#N/A</v>
          </cell>
        </row>
        <row r="113">
          <cell r="A113">
            <v>39107</v>
          </cell>
          <cell r="B113">
            <v>39107</v>
          </cell>
          <cell r="C113" t="str">
            <v>Past</v>
          </cell>
          <cell r="D113">
            <v>53200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>
            <v>53200</v>
          </cell>
          <cell r="Q113">
            <v>0.44266000000000005</v>
          </cell>
          <cell r="R113" t="e">
            <v>#N/A</v>
          </cell>
        </row>
        <row r="114">
          <cell r="A114">
            <v>39108</v>
          </cell>
          <cell r="B114">
            <v>39108</v>
          </cell>
          <cell r="C114" t="str">
            <v>Past</v>
          </cell>
          <cell r="D114">
            <v>53500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>
            <v>53500</v>
          </cell>
          <cell r="Q114">
            <v>0.37319799999999997</v>
          </cell>
          <cell r="R114" t="e">
            <v>#N/A</v>
          </cell>
        </row>
        <row r="115">
          <cell r="A115">
            <v>39111</v>
          </cell>
          <cell r="B115">
            <v>39111</v>
          </cell>
          <cell r="C115" t="str">
            <v>Past</v>
          </cell>
          <cell r="D115">
            <v>54000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>
            <v>54000</v>
          </cell>
          <cell r="Q115">
            <v>0.22315399999999999</v>
          </cell>
          <cell r="R115" t="e">
            <v>#N/A</v>
          </cell>
        </row>
        <row r="116">
          <cell r="A116">
            <v>39112</v>
          </cell>
          <cell r="B116">
            <v>39112</v>
          </cell>
          <cell r="C116" t="str">
            <v>Past</v>
          </cell>
          <cell r="D116">
            <v>53900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>
            <v>53900</v>
          </cell>
          <cell r="Q116">
            <v>0.218997</v>
          </cell>
          <cell r="R116" t="e">
            <v>#N/A</v>
          </cell>
        </row>
        <row r="117">
          <cell r="A117">
            <v>39113</v>
          </cell>
          <cell r="B117">
            <v>39113</v>
          </cell>
          <cell r="C117" t="str">
            <v>Past</v>
          </cell>
          <cell r="D117">
            <v>54900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>
            <v>54900</v>
          </cell>
          <cell r="Q117">
            <v>0.24920299999999998</v>
          </cell>
          <cell r="R117" t="e">
            <v>#N/A</v>
          </cell>
        </row>
        <row r="118">
          <cell r="A118">
            <v>39114</v>
          </cell>
          <cell r="B118">
            <v>39114</v>
          </cell>
          <cell r="C118" t="str">
            <v>Past</v>
          </cell>
          <cell r="D118">
            <v>56800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>
            <v>56800</v>
          </cell>
          <cell r="Q118">
            <v>0.43268499999999999</v>
          </cell>
          <cell r="R118" t="e">
            <v>#N/A</v>
          </cell>
        </row>
        <row r="119">
          <cell r="A119">
            <v>39115</v>
          </cell>
          <cell r="B119">
            <v>39115</v>
          </cell>
          <cell r="C119" t="str">
            <v>Past</v>
          </cell>
          <cell r="D119">
            <v>59000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>
            <v>59000</v>
          </cell>
          <cell r="Q119">
            <v>0.466895</v>
          </cell>
          <cell r="R119" t="e">
            <v>#N/A</v>
          </cell>
        </row>
        <row r="120">
          <cell r="A120">
            <v>39118</v>
          </cell>
          <cell r="B120">
            <v>39118</v>
          </cell>
          <cell r="C120" t="str">
            <v>Past</v>
          </cell>
          <cell r="D120">
            <v>60000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>
            <v>60000</v>
          </cell>
          <cell r="Q120">
            <v>0.31706299999999998</v>
          </cell>
          <cell r="R120" t="e">
            <v>#N/A</v>
          </cell>
        </row>
        <row r="121">
          <cell r="A121">
            <v>39119</v>
          </cell>
          <cell r="B121">
            <v>39119</v>
          </cell>
          <cell r="C121" t="str">
            <v>Past</v>
          </cell>
          <cell r="D121">
            <v>59300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>
            <v>59300</v>
          </cell>
          <cell r="Q121">
            <v>0.21709899999999999</v>
          </cell>
          <cell r="R121" t="e">
            <v>#N/A</v>
          </cell>
        </row>
        <row r="122">
          <cell r="A122">
            <v>39120</v>
          </cell>
          <cell r="B122">
            <v>39120</v>
          </cell>
          <cell r="C122" t="str">
            <v>Past</v>
          </cell>
          <cell r="D122">
            <v>61700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>
            <v>61700</v>
          </cell>
          <cell r="Q122">
            <v>0.364977</v>
          </cell>
          <cell r="R122" t="e">
            <v>#N/A</v>
          </cell>
        </row>
        <row r="123">
          <cell r="A123">
            <v>39121</v>
          </cell>
          <cell r="B123">
            <v>39121</v>
          </cell>
          <cell r="C123" t="str">
            <v>Past</v>
          </cell>
          <cell r="D123">
            <v>61500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>
            <v>61500</v>
          </cell>
          <cell r="Q123">
            <v>0.440695</v>
          </cell>
          <cell r="R123" t="e">
            <v>#N/A</v>
          </cell>
        </row>
        <row r="124">
          <cell r="A124">
            <v>39122</v>
          </cell>
          <cell r="B124">
            <v>39122</v>
          </cell>
          <cell r="C124" t="str">
            <v>Past</v>
          </cell>
          <cell r="D124">
            <v>64600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>
            <v>64600</v>
          </cell>
          <cell r="Q124">
            <v>0.58982800000000002</v>
          </cell>
          <cell r="R124" t="e">
            <v>#N/A</v>
          </cell>
        </row>
        <row r="125">
          <cell r="A125">
            <v>39125</v>
          </cell>
          <cell r="B125">
            <v>39125</v>
          </cell>
          <cell r="C125" t="str">
            <v>Past</v>
          </cell>
          <cell r="D125">
            <v>65300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>
            <v>65300</v>
          </cell>
          <cell r="Q125">
            <v>0.28463000000000005</v>
          </cell>
          <cell r="R125" t="e">
            <v>#N/A</v>
          </cell>
        </row>
        <row r="126">
          <cell r="A126">
            <v>39126</v>
          </cell>
          <cell r="B126">
            <v>39126</v>
          </cell>
          <cell r="C126" t="str">
            <v>Past</v>
          </cell>
          <cell r="D126">
            <v>64000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>
            <v>64000</v>
          </cell>
          <cell r="Q126">
            <v>0.35020499999999999</v>
          </cell>
          <cell r="R126" t="e">
            <v>#N/A</v>
          </cell>
        </row>
        <row r="127">
          <cell r="A127">
            <v>39127</v>
          </cell>
          <cell r="B127">
            <v>39127</v>
          </cell>
          <cell r="C127" t="str">
            <v>Past</v>
          </cell>
          <cell r="D127">
            <v>64900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>
            <v>64900</v>
          </cell>
          <cell r="Q127">
            <v>0.24213799999999999</v>
          </cell>
          <cell r="R127" t="e">
            <v>#N/A</v>
          </cell>
        </row>
        <row r="128">
          <cell r="A128">
            <v>39128</v>
          </cell>
          <cell r="B128">
            <v>39128</v>
          </cell>
          <cell r="C128" t="str">
            <v>Past</v>
          </cell>
          <cell r="D128">
            <v>62800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>
            <v>62800</v>
          </cell>
          <cell r="Q128">
            <v>0.24754099999999998</v>
          </cell>
          <cell r="R128" t="e">
            <v>#N/A</v>
          </cell>
        </row>
        <row r="129">
          <cell r="A129">
            <v>39129</v>
          </cell>
          <cell r="B129">
            <v>39129</v>
          </cell>
          <cell r="C129" t="str">
            <v>Past</v>
          </cell>
          <cell r="D129">
            <v>63400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>
            <v>63400</v>
          </cell>
          <cell r="Q129">
            <v>0.209428</v>
          </cell>
          <cell r="R129" t="e">
            <v>#N/A</v>
          </cell>
        </row>
        <row r="130">
          <cell r="A130">
            <v>39132</v>
          </cell>
          <cell r="B130">
            <v>39132</v>
          </cell>
          <cell r="C130" t="str">
            <v>Past</v>
          </cell>
          <cell r="D130">
            <v>63400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>
            <v>63400</v>
          </cell>
          <cell r="Q130">
            <v>0</v>
          </cell>
          <cell r="R130" t="e">
            <v>#N/A</v>
          </cell>
        </row>
        <row r="131">
          <cell r="A131">
            <v>39133</v>
          </cell>
          <cell r="B131">
            <v>39133</v>
          </cell>
          <cell r="C131" t="str">
            <v>Past</v>
          </cell>
          <cell r="D131">
            <v>62300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>
            <v>62300</v>
          </cell>
          <cell r="Q131">
            <v>0.135681</v>
          </cell>
          <cell r="R131" t="e">
            <v>#N/A</v>
          </cell>
        </row>
        <row r="132">
          <cell r="A132">
            <v>39134</v>
          </cell>
          <cell r="B132">
            <v>39134</v>
          </cell>
          <cell r="C132" t="str">
            <v>Past</v>
          </cell>
          <cell r="D132">
            <v>63300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>
            <v>63300</v>
          </cell>
          <cell r="Q132">
            <v>0.19988799999999998</v>
          </cell>
          <cell r="R132" t="e">
            <v>#N/A</v>
          </cell>
        </row>
        <row r="133">
          <cell r="A133">
            <v>39135</v>
          </cell>
          <cell r="B133">
            <v>39135</v>
          </cell>
          <cell r="C133" t="str">
            <v>Past</v>
          </cell>
          <cell r="D133">
            <v>64800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>
            <v>64800</v>
          </cell>
          <cell r="Q133">
            <v>0.255465</v>
          </cell>
          <cell r="R133" t="e">
            <v>#N/A</v>
          </cell>
        </row>
        <row r="134">
          <cell r="A134">
            <v>39136</v>
          </cell>
          <cell r="B134">
            <v>39136</v>
          </cell>
          <cell r="C134" t="str">
            <v>Past</v>
          </cell>
          <cell r="D134">
            <v>64200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>
            <v>64200</v>
          </cell>
          <cell r="Q134">
            <v>0.162576</v>
          </cell>
          <cell r="R134" t="e">
            <v>#N/A</v>
          </cell>
        </row>
        <row r="135">
          <cell r="A135">
            <v>39139</v>
          </cell>
          <cell r="B135">
            <v>39139</v>
          </cell>
          <cell r="C135" t="str">
            <v>Past</v>
          </cell>
          <cell r="D135">
            <v>65900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>
            <v>65900</v>
          </cell>
          <cell r="Q135">
            <v>0.235901</v>
          </cell>
          <cell r="R135" t="e">
            <v>#N/A</v>
          </cell>
        </row>
        <row r="136">
          <cell r="A136">
            <v>39140</v>
          </cell>
          <cell r="B136">
            <v>39140</v>
          </cell>
          <cell r="C136" t="str">
            <v>Past</v>
          </cell>
          <cell r="D136">
            <v>67000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>
            <v>67000</v>
          </cell>
          <cell r="Q136">
            <v>0.215138</v>
          </cell>
          <cell r="R136" t="e">
            <v>#N/A</v>
          </cell>
        </row>
        <row r="137">
          <cell r="A137">
            <v>39141</v>
          </cell>
          <cell r="B137">
            <v>39141</v>
          </cell>
          <cell r="C137" t="str">
            <v>Past</v>
          </cell>
          <cell r="D137">
            <v>65300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>
            <v>65300</v>
          </cell>
          <cell r="Q137">
            <v>0.20268899999999998</v>
          </cell>
          <cell r="R137" t="e">
            <v>#N/A</v>
          </cell>
        </row>
        <row r="138">
          <cell r="A138">
            <v>39142</v>
          </cell>
          <cell r="B138">
            <v>39142</v>
          </cell>
          <cell r="C138" t="str">
            <v>Past</v>
          </cell>
          <cell r="D138">
            <v>65300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>
            <v>65300</v>
          </cell>
          <cell r="Q138">
            <v>0</v>
          </cell>
          <cell r="R138" t="e">
            <v>#N/A</v>
          </cell>
        </row>
        <row r="139">
          <cell r="A139">
            <v>39143</v>
          </cell>
          <cell r="B139">
            <v>39143</v>
          </cell>
          <cell r="C139" t="str">
            <v>Past</v>
          </cell>
          <cell r="D139">
            <v>64500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>
            <v>64500</v>
          </cell>
          <cell r="Q139">
            <v>0.13519399999999998</v>
          </cell>
          <cell r="R139" t="e">
            <v>#N/A</v>
          </cell>
        </row>
        <row r="140">
          <cell r="A140">
            <v>39146</v>
          </cell>
          <cell r="B140">
            <v>39146</v>
          </cell>
          <cell r="C140" t="str">
            <v>Past</v>
          </cell>
          <cell r="D140">
            <v>60500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>
            <v>60500</v>
          </cell>
          <cell r="Q140">
            <v>0.19007199999999999</v>
          </cell>
          <cell r="R140" t="e">
            <v>#N/A</v>
          </cell>
        </row>
        <row r="141">
          <cell r="A141">
            <v>39147</v>
          </cell>
          <cell r="B141">
            <v>39147</v>
          </cell>
          <cell r="C141" t="str">
            <v>Past</v>
          </cell>
          <cell r="D141">
            <v>62100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>
            <v>62100</v>
          </cell>
          <cell r="Q141">
            <v>0.15728599999999998</v>
          </cell>
          <cell r="R141" t="e">
            <v>#N/A</v>
          </cell>
        </row>
        <row r="142">
          <cell r="A142">
            <v>39148</v>
          </cell>
          <cell r="B142">
            <v>39148</v>
          </cell>
          <cell r="C142" t="str">
            <v>Past</v>
          </cell>
          <cell r="D142">
            <v>65300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>
            <v>65300</v>
          </cell>
          <cell r="Q142">
            <v>0.25979099999999999</v>
          </cell>
          <cell r="R142" t="e">
            <v>#N/A</v>
          </cell>
        </row>
        <row r="143">
          <cell r="A143">
            <v>39149</v>
          </cell>
          <cell r="B143">
            <v>39149</v>
          </cell>
          <cell r="C143" t="str">
            <v>Past</v>
          </cell>
          <cell r="D143">
            <v>65500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>
            <v>65500</v>
          </cell>
          <cell r="Q143">
            <v>0.13639999999999999</v>
          </cell>
          <cell r="R143" t="e">
            <v>#N/A</v>
          </cell>
        </row>
        <row r="144">
          <cell r="A144">
            <v>39150</v>
          </cell>
          <cell r="B144">
            <v>39150</v>
          </cell>
          <cell r="C144" t="str">
            <v>Past</v>
          </cell>
          <cell r="D144">
            <v>65500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  <cell r="O144" t="e">
            <v>#N/A</v>
          </cell>
          <cell r="P144">
            <v>65500</v>
          </cell>
          <cell r="Q144">
            <v>0.18074399999999999</v>
          </cell>
          <cell r="R144" t="e">
            <v>#N/A</v>
          </cell>
        </row>
        <row r="145">
          <cell r="A145">
            <v>39153</v>
          </cell>
          <cell r="B145">
            <v>39153</v>
          </cell>
          <cell r="C145" t="str">
            <v>Past</v>
          </cell>
          <cell r="D145">
            <v>65500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  <cell r="O145" t="e">
            <v>#N/A</v>
          </cell>
          <cell r="P145">
            <v>65500</v>
          </cell>
          <cell r="Q145">
            <v>0.154918</v>
          </cell>
          <cell r="R145" t="e">
            <v>#N/A</v>
          </cell>
        </row>
        <row r="146">
          <cell r="A146">
            <v>39154</v>
          </cell>
          <cell r="B146">
            <v>39154</v>
          </cell>
          <cell r="C146" t="str">
            <v>Past</v>
          </cell>
          <cell r="D146">
            <v>66000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>
            <v>66000</v>
          </cell>
          <cell r="Q146">
            <v>0.141629</v>
          </cell>
          <cell r="R146" t="e">
            <v>#N/A</v>
          </cell>
        </row>
        <row r="147">
          <cell r="A147">
            <v>39155</v>
          </cell>
          <cell r="B147">
            <v>39155</v>
          </cell>
          <cell r="C147" t="str">
            <v>Past</v>
          </cell>
          <cell r="D147">
            <v>63000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>
            <v>63000</v>
          </cell>
          <cell r="Q147">
            <v>0.19800000000000001</v>
          </cell>
          <cell r="R147" t="e">
            <v>#N/A</v>
          </cell>
        </row>
        <row r="148">
          <cell r="A148">
            <v>39156</v>
          </cell>
          <cell r="B148">
            <v>39156</v>
          </cell>
          <cell r="C148" t="str">
            <v>Past</v>
          </cell>
          <cell r="D148">
            <v>63100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63100</v>
          </cell>
          <cell r="Q148">
            <v>0.17904299999999998</v>
          </cell>
          <cell r="R148" t="e">
            <v>#N/A</v>
          </cell>
        </row>
        <row r="149">
          <cell r="A149">
            <v>39157</v>
          </cell>
          <cell r="B149">
            <v>39157</v>
          </cell>
          <cell r="C149" t="str">
            <v>Past</v>
          </cell>
          <cell r="D149">
            <v>63000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>
            <v>63000</v>
          </cell>
          <cell r="Q149">
            <v>0.18121199999999998</v>
          </cell>
          <cell r="R149" t="e">
            <v>#N/A</v>
          </cell>
        </row>
        <row r="150">
          <cell r="A150">
            <v>39160</v>
          </cell>
          <cell r="B150">
            <v>39160</v>
          </cell>
          <cell r="C150" t="str">
            <v>Past</v>
          </cell>
          <cell r="D150">
            <v>62500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>
            <v>62500</v>
          </cell>
          <cell r="Q150">
            <v>0.201131</v>
          </cell>
          <cell r="R150" t="e">
            <v>#N/A</v>
          </cell>
        </row>
        <row r="151">
          <cell r="A151">
            <v>39161</v>
          </cell>
          <cell r="B151">
            <v>39161</v>
          </cell>
          <cell r="C151" t="str">
            <v>Past</v>
          </cell>
          <cell r="D151">
            <v>62800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  <cell r="O151" t="e">
            <v>#N/A</v>
          </cell>
          <cell r="P151">
            <v>62800</v>
          </cell>
          <cell r="Q151">
            <v>0.21043399999999998</v>
          </cell>
          <cell r="R151" t="e">
            <v>#N/A</v>
          </cell>
        </row>
        <row r="152">
          <cell r="A152">
            <v>39162</v>
          </cell>
          <cell r="B152">
            <v>39162</v>
          </cell>
          <cell r="C152" t="str">
            <v>Past</v>
          </cell>
          <cell r="D152">
            <v>62100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  <cell r="O152" t="e">
            <v>#N/A</v>
          </cell>
          <cell r="P152">
            <v>62100</v>
          </cell>
          <cell r="Q152">
            <v>0.26360600000000001</v>
          </cell>
          <cell r="R152" t="e">
            <v>#N/A</v>
          </cell>
        </row>
        <row r="153">
          <cell r="A153">
            <v>39163</v>
          </cell>
          <cell r="B153">
            <v>39163</v>
          </cell>
          <cell r="C153" t="str">
            <v>Past</v>
          </cell>
          <cell r="D153">
            <v>62300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  <cell r="O153" t="e">
            <v>#N/A</v>
          </cell>
          <cell r="P153">
            <v>62300</v>
          </cell>
          <cell r="Q153">
            <v>0.25136599999999998</v>
          </cell>
          <cell r="R153" t="e">
            <v>#N/A</v>
          </cell>
        </row>
        <row r="154">
          <cell r="A154">
            <v>39164</v>
          </cell>
          <cell r="B154">
            <v>39164</v>
          </cell>
          <cell r="C154" t="str">
            <v>Past</v>
          </cell>
          <cell r="D154">
            <v>61800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  <cell r="O154" t="e">
            <v>#N/A</v>
          </cell>
          <cell r="P154">
            <v>61800</v>
          </cell>
          <cell r="Q154">
            <v>0.15071499999999999</v>
          </cell>
          <cell r="R154" t="e">
            <v>#N/A</v>
          </cell>
        </row>
        <row r="155">
          <cell r="A155">
            <v>39167</v>
          </cell>
          <cell r="B155">
            <v>39167</v>
          </cell>
          <cell r="C155" t="str">
            <v>Past</v>
          </cell>
          <cell r="D155">
            <v>61300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 t="e">
            <v>#N/A</v>
          </cell>
          <cell r="K155" t="e">
            <v>#N/A</v>
          </cell>
          <cell r="L155" t="e">
            <v>#N/A</v>
          </cell>
          <cell r="M155" t="e">
            <v>#N/A</v>
          </cell>
          <cell r="N155" t="e">
            <v>#N/A</v>
          </cell>
          <cell r="O155" t="e">
            <v>#N/A</v>
          </cell>
          <cell r="P155">
            <v>61300</v>
          </cell>
          <cell r="Q155">
            <v>0.157947</v>
          </cell>
          <cell r="R155" t="e">
            <v>#N/A</v>
          </cell>
        </row>
        <row r="156">
          <cell r="A156">
            <v>39168</v>
          </cell>
          <cell r="B156">
            <v>39168</v>
          </cell>
          <cell r="C156" t="str">
            <v>Past</v>
          </cell>
          <cell r="D156">
            <v>61500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>
            <v>61500</v>
          </cell>
          <cell r="Q156">
            <v>0.144374</v>
          </cell>
          <cell r="R156" t="e">
            <v>#N/A</v>
          </cell>
        </row>
        <row r="157">
          <cell r="A157">
            <v>39169</v>
          </cell>
          <cell r="B157">
            <v>39169</v>
          </cell>
          <cell r="C157" t="str">
            <v>Past</v>
          </cell>
          <cell r="D157">
            <v>61000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  <cell r="O157" t="e">
            <v>#N/A</v>
          </cell>
          <cell r="P157">
            <v>61000</v>
          </cell>
          <cell r="Q157">
            <v>0.28133399999999997</v>
          </cell>
          <cell r="R157" t="e">
            <v>#N/A</v>
          </cell>
        </row>
        <row r="158">
          <cell r="A158">
            <v>39170</v>
          </cell>
          <cell r="B158">
            <v>39170</v>
          </cell>
          <cell r="C158" t="str">
            <v>Past</v>
          </cell>
          <cell r="D158">
            <v>63100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  <cell r="O158" t="e">
            <v>#N/A</v>
          </cell>
          <cell r="P158">
            <v>63100</v>
          </cell>
          <cell r="Q158">
            <v>0.18467000000000003</v>
          </cell>
          <cell r="R158" t="e">
            <v>#N/A</v>
          </cell>
        </row>
        <row r="159">
          <cell r="A159">
            <v>39171</v>
          </cell>
          <cell r="B159">
            <v>39171</v>
          </cell>
          <cell r="C159" t="str">
            <v>Past</v>
          </cell>
          <cell r="D159">
            <v>63000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 t="e">
            <v>#N/A</v>
          </cell>
          <cell r="L159" t="e">
            <v>#N/A</v>
          </cell>
          <cell r="M159" t="e">
            <v>#N/A</v>
          </cell>
          <cell r="N159" t="e">
            <v>#N/A</v>
          </cell>
          <cell r="O159" t="e">
            <v>#N/A</v>
          </cell>
          <cell r="P159">
            <v>63000</v>
          </cell>
          <cell r="Q159">
            <v>0.221666</v>
          </cell>
          <cell r="R159" t="e">
            <v>#N/A</v>
          </cell>
        </row>
        <row r="160">
          <cell r="A160">
            <v>39174</v>
          </cell>
          <cell r="B160">
            <v>39174</v>
          </cell>
          <cell r="C160" t="str">
            <v>Past</v>
          </cell>
          <cell r="D160">
            <v>63000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 t="e">
            <v>#N/A</v>
          </cell>
          <cell r="L160" t="e">
            <v>#N/A</v>
          </cell>
          <cell r="M160" t="e">
            <v>#N/A</v>
          </cell>
          <cell r="N160" t="e">
            <v>#N/A</v>
          </cell>
          <cell r="O160" t="e">
            <v>#N/A</v>
          </cell>
          <cell r="P160">
            <v>63000</v>
          </cell>
          <cell r="Q160">
            <v>0.10351199999999999</v>
          </cell>
          <cell r="R160" t="e">
            <v>#N/A</v>
          </cell>
        </row>
        <row r="161">
          <cell r="A161">
            <v>39175</v>
          </cell>
          <cell r="B161">
            <v>39175</v>
          </cell>
          <cell r="C161" t="str">
            <v>Past</v>
          </cell>
          <cell r="D161">
            <v>62900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 t="e">
            <v>#N/A</v>
          </cell>
          <cell r="L161" t="e">
            <v>#N/A</v>
          </cell>
          <cell r="M161" t="e">
            <v>#N/A</v>
          </cell>
          <cell r="N161" t="e">
            <v>#N/A</v>
          </cell>
          <cell r="O161" t="e">
            <v>#N/A</v>
          </cell>
          <cell r="P161">
            <v>62900</v>
          </cell>
          <cell r="Q161">
            <v>0.14745800000000001</v>
          </cell>
          <cell r="R161" t="e">
            <v>#N/A</v>
          </cell>
        </row>
        <row r="162">
          <cell r="A162">
            <v>39176</v>
          </cell>
          <cell r="B162">
            <v>39176</v>
          </cell>
          <cell r="C162" t="str">
            <v>Past</v>
          </cell>
          <cell r="D162">
            <v>64000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>
            <v>64000</v>
          </cell>
          <cell r="Q162">
            <v>0.21327000000000002</v>
          </cell>
          <cell r="R162" t="e">
            <v>#N/A</v>
          </cell>
        </row>
        <row r="163">
          <cell r="A163">
            <v>39177</v>
          </cell>
          <cell r="B163">
            <v>39177</v>
          </cell>
          <cell r="C163" t="str">
            <v>Past</v>
          </cell>
          <cell r="D163">
            <v>64100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  <cell r="L163" t="e">
            <v>#N/A</v>
          </cell>
          <cell r="M163" t="e">
            <v>#N/A</v>
          </cell>
          <cell r="N163" t="e">
            <v>#N/A</v>
          </cell>
          <cell r="O163" t="e">
            <v>#N/A</v>
          </cell>
          <cell r="P163">
            <v>64100</v>
          </cell>
          <cell r="Q163">
            <v>0.18673000000000001</v>
          </cell>
          <cell r="R163" t="e">
            <v>#N/A</v>
          </cell>
        </row>
        <row r="164">
          <cell r="A164">
            <v>39178</v>
          </cell>
          <cell r="B164">
            <v>39178</v>
          </cell>
          <cell r="C164" t="str">
            <v>Past</v>
          </cell>
          <cell r="D164">
            <v>63300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  <cell r="L164" t="e">
            <v>#N/A</v>
          </cell>
          <cell r="M164" t="e">
            <v>#N/A</v>
          </cell>
          <cell r="N164" t="e">
            <v>#N/A</v>
          </cell>
          <cell r="O164" t="e">
            <v>#N/A</v>
          </cell>
          <cell r="P164">
            <v>63300</v>
          </cell>
          <cell r="Q164">
            <v>0.14161000000000001</v>
          </cell>
          <cell r="R164" t="e">
            <v>#N/A</v>
          </cell>
        </row>
        <row r="165">
          <cell r="A165">
            <v>39181</v>
          </cell>
          <cell r="B165">
            <v>39181</v>
          </cell>
          <cell r="C165" t="str">
            <v>Past</v>
          </cell>
          <cell r="D165">
            <v>62600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  <cell r="L165" t="e">
            <v>#N/A</v>
          </cell>
          <cell r="M165" t="e">
            <v>#N/A</v>
          </cell>
          <cell r="N165" t="e">
            <v>#N/A</v>
          </cell>
          <cell r="O165" t="e">
            <v>#N/A</v>
          </cell>
          <cell r="P165">
            <v>62600</v>
          </cell>
          <cell r="Q165">
            <v>0.16755299999999998</v>
          </cell>
          <cell r="R165" t="e">
            <v>#N/A</v>
          </cell>
        </row>
        <row r="166">
          <cell r="A166">
            <v>39182</v>
          </cell>
          <cell r="B166">
            <v>39182</v>
          </cell>
          <cell r="C166" t="str">
            <v>Past</v>
          </cell>
          <cell r="D166">
            <v>61900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  <cell r="L166" t="e">
            <v>#N/A</v>
          </cell>
          <cell r="M166" t="e">
            <v>#N/A</v>
          </cell>
          <cell r="N166" t="e">
            <v>#N/A</v>
          </cell>
          <cell r="O166" t="e">
            <v>#N/A</v>
          </cell>
          <cell r="P166">
            <v>61900</v>
          </cell>
          <cell r="Q166">
            <v>0.19520000000000001</v>
          </cell>
          <cell r="R166" t="e">
            <v>#N/A</v>
          </cell>
        </row>
        <row r="167">
          <cell r="A167">
            <v>39183</v>
          </cell>
          <cell r="B167">
            <v>39183</v>
          </cell>
          <cell r="C167" t="str">
            <v>Past</v>
          </cell>
          <cell r="D167">
            <v>61600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  <cell r="O167" t="e">
            <v>#N/A</v>
          </cell>
          <cell r="P167">
            <v>61600</v>
          </cell>
          <cell r="Q167">
            <v>0.22657099999999999</v>
          </cell>
          <cell r="R167" t="e">
            <v>#N/A</v>
          </cell>
        </row>
        <row r="168">
          <cell r="A168">
            <v>39184</v>
          </cell>
          <cell r="B168">
            <v>39184</v>
          </cell>
          <cell r="C168" t="str">
            <v>Past</v>
          </cell>
          <cell r="D168">
            <v>62100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 t="e">
            <v>#N/A</v>
          </cell>
          <cell r="M168" t="e">
            <v>#N/A</v>
          </cell>
          <cell r="N168" t="e">
            <v>#N/A</v>
          </cell>
          <cell r="O168" t="e">
            <v>#N/A</v>
          </cell>
          <cell r="P168">
            <v>62100</v>
          </cell>
          <cell r="Q168">
            <v>0.21027599999999999</v>
          </cell>
          <cell r="R168" t="e">
            <v>#N/A</v>
          </cell>
        </row>
        <row r="169">
          <cell r="A169">
            <v>39185</v>
          </cell>
          <cell r="B169">
            <v>39185</v>
          </cell>
          <cell r="C169" t="str">
            <v>Past</v>
          </cell>
          <cell r="D169">
            <v>61000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  <cell r="O169" t="e">
            <v>#N/A</v>
          </cell>
          <cell r="P169">
            <v>61000</v>
          </cell>
          <cell r="Q169">
            <v>0.231294</v>
          </cell>
          <cell r="R169" t="e">
            <v>#N/A</v>
          </cell>
        </row>
        <row r="170">
          <cell r="A170">
            <v>39188</v>
          </cell>
          <cell r="B170">
            <v>39188</v>
          </cell>
          <cell r="C170" t="str">
            <v>Past</v>
          </cell>
          <cell r="D170">
            <v>61100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 t="e">
            <v>#N/A</v>
          </cell>
          <cell r="M170" t="e">
            <v>#N/A</v>
          </cell>
          <cell r="N170" t="e">
            <v>#N/A</v>
          </cell>
          <cell r="O170" t="e">
            <v>#N/A</v>
          </cell>
          <cell r="P170">
            <v>61100</v>
          </cell>
          <cell r="Q170">
            <v>0.31816099999999997</v>
          </cell>
          <cell r="R170" t="e">
            <v>#N/A</v>
          </cell>
        </row>
        <row r="171">
          <cell r="A171">
            <v>39189</v>
          </cell>
          <cell r="B171">
            <v>39189</v>
          </cell>
          <cell r="C171" t="str">
            <v>Past</v>
          </cell>
          <cell r="D171">
            <v>60200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>
            <v>60200</v>
          </cell>
          <cell r="Q171">
            <v>0.46328900000000001</v>
          </cell>
          <cell r="R171" t="e">
            <v>#N/A</v>
          </cell>
        </row>
        <row r="172">
          <cell r="A172">
            <v>39190</v>
          </cell>
          <cell r="B172">
            <v>39190</v>
          </cell>
          <cell r="C172" t="str">
            <v>Past</v>
          </cell>
          <cell r="D172">
            <v>61100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P172">
            <v>61100</v>
          </cell>
          <cell r="Q172">
            <v>0.39980299999999996</v>
          </cell>
          <cell r="R172" t="e">
            <v>#N/A</v>
          </cell>
        </row>
        <row r="173">
          <cell r="A173">
            <v>39191</v>
          </cell>
          <cell r="B173">
            <v>39191</v>
          </cell>
          <cell r="C173" t="str">
            <v>Past</v>
          </cell>
          <cell r="D173">
            <v>60200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>
            <v>60200</v>
          </cell>
          <cell r="Q173">
            <v>0.21701399999999998</v>
          </cell>
          <cell r="R173" t="e">
            <v>#N/A</v>
          </cell>
        </row>
        <row r="174">
          <cell r="A174">
            <v>39192</v>
          </cell>
          <cell r="B174">
            <v>39192</v>
          </cell>
          <cell r="C174" t="str">
            <v>Past</v>
          </cell>
          <cell r="D174">
            <v>60100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P174">
            <v>60100</v>
          </cell>
          <cell r="Q174">
            <v>0.1757</v>
          </cell>
          <cell r="R174" t="e">
            <v>#N/A</v>
          </cell>
        </row>
        <row r="175">
          <cell r="A175">
            <v>39195</v>
          </cell>
          <cell r="B175">
            <v>39195</v>
          </cell>
          <cell r="C175" t="str">
            <v>Past</v>
          </cell>
          <cell r="D175">
            <v>60700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  <cell r="L175" t="e">
            <v>#N/A</v>
          </cell>
          <cell r="M175" t="e">
            <v>#N/A</v>
          </cell>
          <cell r="N175" t="e">
            <v>#N/A</v>
          </cell>
          <cell r="O175" t="e">
            <v>#N/A</v>
          </cell>
          <cell r="P175">
            <v>60700</v>
          </cell>
          <cell r="Q175">
            <v>0.19936199999999998</v>
          </cell>
          <cell r="R175" t="e">
            <v>#N/A</v>
          </cell>
        </row>
        <row r="176">
          <cell r="A176">
            <v>39196</v>
          </cell>
          <cell r="B176">
            <v>39196</v>
          </cell>
          <cell r="C176" t="str">
            <v>Past</v>
          </cell>
          <cell r="D176">
            <v>62200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62200</v>
          </cell>
          <cell r="Q176">
            <v>0.28290100000000001</v>
          </cell>
          <cell r="R176" t="e">
            <v>#N/A</v>
          </cell>
        </row>
        <row r="177">
          <cell r="A177">
            <v>39197</v>
          </cell>
          <cell r="B177">
            <v>39197</v>
          </cell>
          <cell r="C177" t="str">
            <v>Past</v>
          </cell>
          <cell r="D177">
            <v>62900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62900</v>
          </cell>
          <cell r="Q177">
            <v>0.326571</v>
          </cell>
          <cell r="R177" t="e">
            <v>#N/A</v>
          </cell>
        </row>
        <row r="178">
          <cell r="A178">
            <v>39198</v>
          </cell>
          <cell r="B178">
            <v>39198</v>
          </cell>
          <cell r="C178" t="str">
            <v>Past</v>
          </cell>
          <cell r="D178">
            <v>62700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62700</v>
          </cell>
          <cell r="Q178">
            <v>0.29930000000000001</v>
          </cell>
          <cell r="R178" t="e">
            <v>#N/A</v>
          </cell>
        </row>
        <row r="179">
          <cell r="A179">
            <v>39199</v>
          </cell>
          <cell r="B179">
            <v>39199</v>
          </cell>
          <cell r="C179" t="str">
            <v>Past</v>
          </cell>
          <cell r="D179">
            <v>65200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65200</v>
          </cell>
          <cell r="Q179">
            <v>0.77888599999999997</v>
          </cell>
          <cell r="R179" t="e">
            <v>#N/A</v>
          </cell>
        </row>
        <row r="180">
          <cell r="A180">
            <v>39202</v>
          </cell>
          <cell r="B180">
            <v>39202</v>
          </cell>
          <cell r="C180" t="str">
            <v>Past</v>
          </cell>
          <cell r="D180">
            <v>69500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69500</v>
          </cell>
          <cell r="Q180">
            <v>0.69162899999999994</v>
          </cell>
          <cell r="R180" t="e">
            <v>#N/A</v>
          </cell>
        </row>
        <row r="181">
          <cell r="A181">
            <v>39203</v>
          </cell>
          <cell r="B181">
            <v>39203</v>
          </cell>
          <cell r="C181" t="str">
            <v>Past</v>
          </cell>
          <cell r="D181">
            <v>69500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69500</v>
          </cell>
          <cell r="Q181">
            <v>0</v>
          </cell>
          <cell r="R181" t="e">
            <v>#N/A</v>
          </cell>
        </row>
        <row r="182">
          <cell r="A182">
            <v>39204</v>
          </cell>
          <cell r="B182">
            <v>39204</v>
          </cell>
          <cell r="C182" t="str">
            <v>Past</v>
          </cell>
          <cell r="D182">
            <v>67700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67700</v>
          </cell>
          <cell r="Q182">
            <v>0.67452800000000002</v>
          </cell>
          <cell r="R182" t="e">
            <v>#N/A</v>
          </cell>
        </row>
        <row r="183">
          <cell r="A183">
            <v>39205</v>
          </cell>
          <cell r="B183">
            <v>39205</v>
          </cell>
          <cell r="C183" t="str">
            <v>Past</v>
          </cell>
          <cell r="D183">
            <v>68000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68000</v>
          </cell>
          <cell r="Q183">
            <v>0.26623799999999997</v>
          </cell>
          <cell r="R183" t="e">
            <v>#N/A</v>
          </cell>
        </row>
        <row r="184">
          <cell r="A184">
            <v>39206</v>
          </cell>
          <cell r="B184">
            <v>39206</v>
          </cell>
          <cell r="C184" t="str">
            <v>Past</v>
          </cell>
          <cell r="D184">
            <v>67500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67500</v>
          </cell>
          <cell r="Q184">
            <v>0.29090099999999997</v>
          </cell>
          <cell r="R184" t="e">
            <v>#N/A</v>
          </cell>
        </row>
        <row r="185">
          <cell r="A185">
            <v>39209</v>
          </cell>
          <cell r="B185">
            <v>39209</v>
          </cell>
          <cell r="C185" t="str">
            <v>Past</v>
          </cell>
          <cell r="D185">
            <v>70000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70000</v>
          </cell>
          <cell r="Q185">
            <v>0.55001</v>
          </cell>
          <cell r="R185" t="e">
            <v>#N/A</v>
          </cell>
        </row>
        <row r="186">
          <cell r="A186">
            <v>39210</v>
          </cell>
          <cell r="B186">
            <v>39210</v>
          </cell>
          <cell r="C186" t="str">
            <v>Past</v>
          </cell>
          <cell r="D186">
            <v>70500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70500</v>
          </cell>
          <cell r="Q186">
            <v>0.32755699999999999</v>
          </cell>
          <cell r="R186" t="e">
            <v>#N/A</v>
          </cell>
        </row>
        <row r="187">
          <cell r="A187">
            <v>39211</v>
          </cell>
          <cell r="B187">
            <v>39211</v>
          </cell>
          <cell r="C187" t="str">
            <v>Past</v>
          </cell>
          <cell r="D187">
            <v>70300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70300</v>
          </cell>
          <cell r="Q187">
            <v>0.32366800000000001</v>
          </cell>
          <cell r="R187" t="e">
            <v>#N/A</v>
          </cell>
        </row>
        <row r="188">
          <cell r="A188">
            <v>39212</v>
          </cell>
          <cell r="B188">
            <v>39212</v>
          </cell>
          <cell r="C188" t="str">
            <v>Past</v>
          </cell>
          <cell r="D188">
            <v>73200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73200</v>
          </cell>
          <cell r="Q188">
            <v>0.39243299999999998</v>
          </cell>
          <cell r="R188" t="e">
            <v>#N/A</v>
          </cell>
        </row>
        <row r="189">
          <cell r="A189">
            <v>39213</v>
          </cell>
          <cell r="B189">
            <v>39213</v>
          </cell>
          <cell r="C189" t="str">
            <v>Past</v>
          </cell>
          <cell r="D189">
            <v>75500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75500</v>
          </cell>
          <cell r="Q189">
            <v>0.27921399999999996</v>
          </cell>
          <cell r="R189" t="e">
            <v>#N/A</v>
          </cell>
        </row>
        <row r="190">
          <cell r="A190">
            <v>39216</v>
          </cell>
          <cell r="B190">
            <v>39216</v>
          </cell>
          <cell r="C190" t="str">
            <v>Past</v>
          </cell>
          <cell r="D190">
            <v>73300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73300</v>
          </cell>
          <cell r="Q190">
            <v>0.21202199999999999</v>
          </cell>
          <cell r="R190" t="e">
            <v>#N/A</v>
          </cell>
        </row>
        <row r="191">
          <cell r="A191">
            <v>39217</v>
          </cell>
          <cell r="B191">
            <v>39217</v>
          </cell>
          <cell r="C191" t="str">
            <v>Past</v>
          </cell>
          <cell r="D191">
            <v>68600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68600</v>
          </cell>
          <cell r="Q191">
            <v>0.29741299999999998</v>
          </cell>
          <cell r="R191" t="e">
            <v>#N/A</v>
          </cell>
        </row>
        <row r="192">
          <cell r="A192">
            <v>39218</v>
          </cell>
          <cell r="B192">
            <v>39218</v>
          </cell>
          <cell r="C192" t="str">
            <v>Past</v>
          </cell>
          <cell r="D192">
            <v>70300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70300</v>
          </cell>
          <cell r="Q192">
            <v>0.17952699999999999</v>
          </cell>
          <cell r="R192" t="e">
            <v>#N/A</v>
          </cell>
        </row>
        <row r="193">
          <cell r="A193">
            <v>39219</v>
          </cell>
          <cell r="B193">
            <v>39219</v>
          </cell>
          <cell r="C193" t="str">
            <v>Past</v>
          </cell>
          <cell r="D193">
            <v>68500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68500</v>
          </cell>
          <cell r="Q193">
            <v>0.35083000000000003</v>
          </cell>
          <cell r="R193" t="e">
            <v>#N/A</v>
          </cell>
        </row>
        <row r="194">
          <cell r="A194">
            <v>39220</v>
          </cell>
          <cell r="B194">
            <v>39220</v>
          </cell>
          <cell r="C194" t="str">
            <v>Past</v>
          </cell>
          <cell r="D194">
            <v>67000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67000</v>
          </cell>
          <cell r="Q194">
            <v>0.27459</v>
          </cell>
          <cell r="R194" t="e">
            <v>#N/A</v>
          </cell>
        </row>
        <row r="195">
          <cell r="A195">
            <v>39223</v>
          </cell>
          <cell r="B195">
            <v>39223</v>
          </cell>
          <cell r="C195" t="str">
            <v>Past</v>
          </cell>
          <cell r="D195">
            <v>70000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70000</v>
          </cell>
          <cell r="Q195">
            <v>0.295265</v>
          </cell>
          <cell r="R195" t="e">
            <v>#N/A</v>
          </cell>
        </row>
        <row r="196">
          <cell r="A196">
            <v>39224</v>
          </cell>
          <cell r="B196">
            <v>39224</v>
          </cell>
          <cell r="C196" t="str">
            <v>Past</v>
          </cell>
          <cell r="D196">
            <v>71000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71000</v>
          </cell>
          <cell r="Q196">
            <v>0.27849499999999999</v>
          </cell>
          <cell r="R196" t="e">
            <v>#N/A</v>
          </cell>
        </row>
        <row r="197">
          <cell r="A197">
            <v>39225</v>
          </cell>
          <cell r="B197">
            <v>39225</v>
          </cell>
          <cell r="C197" t="str">
            <v>Past</v>
          </cell>
          <cell r="D197">
            <v>71700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71700</v>
          </cell>
          <cell r="Q197">
            <v>0.183063</v>
          </cell>
          <cell r="R197" t="e">
            <v>#N/A</v>
          </cell>
        </row>
        <row r="198">
          <cell r="A198">
            <v>39226</v>
          </cell>
          <cell r="B198">
            <v>39226</v>
          </cell>
          <cell r="C198" t="str">
            <v>Past</v>
          </cell>
          <cell r="D198">
            <v>71700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71700</v>
          </cell>
          <cell r="Q198">
            <v>0</v>
          </cell>
          <cell r="R198" t="e">
            <v>#N/A</v>
          </cell>
        </row>
        <row r="199">
          <cell r="A199">
            <v>39227</v>
          </cell>
          <cell r="B199">
            <v>39227</v>
          </cell>
          <cell r="C199" t="str">
            <v>Past</v>
          </cell>
          <cell r="D199">
            <v>71500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71500</v>
          </cell>
          <cell r="Q199">
            <v>0.14752799999999999</v>
          </cell>
          <cell r="R199" t="e">
            <v>#N/A</v>
          </cell>
        </row>
        <row r="200">
          <cell r="A200">
            <v>39230</v>
          </cell>
          <cell r="B200">
            <v>39230</v>
          </cell>
          <cell r="C200" t="str">
            <v>Past</v>
          </cell>
          <cell r="D200">
            <v>72800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72800</v>
          </cell>
          <cell r="Q200">
            <v>0.185306</v>
          </cell>
          <cell r="R200" t="e">
            <v>#N/A</v>
          </cell>
        </row>
        <row r="201">
          <cell r="A201">
            <v>39231</v>
          </cell>
          <cell r="B201">
            <v>39231</v>
          </cell>
          <cell r="C201" t="str">
            <v>Past</v>
          </cell>
          <cell r="D201">
            <v>71400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71400</v>
          </cell>
          <cell r="Q201">
            <v>0.20361099999999999</v>
          </cell>
          <cell r="R201" t="e">
            <v>#N/A</v>
          </cell>
        </row>
        <row r="202">
          <cell r="A202">
            <v>39232</v>
          </cell>
          <cell r="B202">
            <v>39232</v>
          </cell>
          <cell r="C202" t="str">
            <v>Past</v>
          </cell>
          <cell r="D202">
            <v>71900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71900</v>
          </cell>
          <cell r="Q202">
            <v>0.23485000000000003</v>
          </cell>
          <cell r="R202" t="e">
            <v>#N/A</v>
          </cell>
        </row>
        <row r="203">
          <cell r="A203">
            <v>39233</v>
          </cell>
          <cell r="B203">
            <v>39233</v>
          </cell>
          <cell r="C203" t="str">
            <v>Past</v>
          </cell>
          <cell r="D203">
            <v>72900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72900</v>
          </cell>
          <cell r="Q203">
            <v>0.20060899999999998</v>
          </cell>
          <cell r="R203" t="e">
            <v>#N/A</v>
          </cell>
        </row>
        <row r="204">
          <cell r="A204">
            <v>39234</v>
          </cell>
          <cell r="B204">
            <v>39234</v>
          </cell>
          <cell r="C204" t="str">
            <v>Past</v>
          </cell>
          <cell r="D204">
            <v>70500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70500</v>
          </cell>
          <cell r="Q204">
            <v>0.180974</v>
          </cell>
          <cell r="R204" t="e">
            <v>#N/A</v>
          </cell>
        </row>
        <row r="205">
          <cell r="A205">
            <v>39237</v>
          </cell>
          <cell r="B205">
            <v>39237</v>
          </cell>
          <cell r="C205" t="str">
            <v>Past</v>
          </cell>
          <cell r="D205">
            <v>72600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72600</v>
          </cell>
          <cell r="Q205">
            <v>0.19645399999999999</v>
          </cell>
          <cell r="R205" t="e">
            <v>#N/A</v>
          </cell>
        </row>
        <row r="206">
          <cell r="A206">
            <v>39238</v>
          </cell>
          <cell r="B206">
            <v>39238</v>
          </cell>
          <cell r="C206" t="str">
            <v>Past</v>
          </cell>
          <cell r="D206">
            <v>72300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72300</v>
          </cell>
          <cell r="Q206">
            <v>0.131829</v>
          </cell>
          <cell r="R206" t="e">
            <v>#N/A</v>
          </cell>
        </row>
        <row r="207">
          <cell r="A207">
            <v>39239</v>
          </cell>
          <cell r="B207">
            <v>39239</v>
          </cell>
          <cell r="C207" t="str">
            <v>Past</v>
          </cell>
          <cell r="D207">
            <v>72300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72300</v>
          </cell>
          <cell r="Q207">
            <v>0</v>
          </cell>
          <cell r="R207" t="e">
            <v>#N/A</v>
          </cell>
        </row>
        <row r="208">
          <cell r="A208">
            <v>39240</v>
          </cell>
          <cell r="B208">
            <v>39240</v>
          </cell>
          <cell r="C208" t="str">
            <v>Past</v>
          </cell>
          <cell r="D208">
            <v>73500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73500</v>
          </cell>
          <cell r="Q208">
            <v>0.13075699999999998</v>
          </cell>
          <cell r="R208" t="e">
            <v>#N/A</v>
          </cell>
        </row>
        <row r="209">
          <cell r="A209">
            <v>39241</v>
          </cell>
          <cell r="B209">
            <v>39241</v>
          </cell>
          <cell r="C209" t="str">
            <v>Past</v>
          </cell>
          <cell r="D209">
            <v>77000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77000</v>
          </cell>
          <cell r="Q209">
            <v>0.37603700000000001</v>
          </cell>
          <cell r="R209" t="e">
            <v>#N/A</v>
          </cell>
        </row>
        <row r="210">
          <cell r="A210">
            <v>39244</v>
          </cell>
          <cell r="B210">
            <v>39244</v>
          </cell>
          <cell r="C210" t="str">
            <v>Past</v>
          </cell>
          <cell r="D210">
            <v>74300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74300</v>
          </cell>
          <cell r="Q210">
            <v>0.153198</v>
          </cell>
          <cell r="R210" t="e">
            <v>#N/A</v>
          </cell>
        </row>
        <row r="211">
          <cell r="A211">
            <v>39245</v>
          </cell>
          <cell r="B211">
            <v>39245</v>
          </cell>
          <cell r="C211" t="str">
            <v>Past</v>
          </cell>
          <cell r="D211">
            <v>72900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72900</v>
          </cell>
          <cell r="Q211">
            <v>0.11418499999999999</v>
          </cell>
          <cell r="R211" t="e">
            <v>#N/A</v>
          </cell>
        </row>
        <row r="212">
          <cell r="A212">
            <v>39246</v>
          </cell>
          <cell r="B212">
            <v>39246</v>
          </cell>
          <cell r="C212" t="str">
            <v>Past</v>
          </cell>
          <cell r="D212">
            <v>73000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73000</v>
          </cell>
          <cell r="Q212">
            <v>0.13723000000000002</v>
          </cell>
          <cell r="R212" t="e">
            <v>#N/A</v>
          </cell>
        </row>
        <row r="213">
          <cell r="A213">
            <v>39247</v>
          </cell>
          <cell r="B213">
            <v>39247</v>
          </cell>
          <cell r="C213" t="str">
            <v>Past</v>
          </cell>
          <cell r="D213">
            <v>74000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74000</v>
          </cell>
          <cell r="Q213">
            <v>0.14244199999999999</v>
          </cell>
          <cell r="R213" t="e">
            <v>#N/A</v>
          </cell>
        </row>
        <row r="214">
          <cell r="A214">
            <v>39248</v>
          </cell>
          <cell r="B214">
            <v>39248</v>
          </cell>
          <cell r="C214" t="str">
            <v>Past</v>
          </cell>
          <cell r="D214">
            <v>77300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77300</v>
          </cell>
          <cell r="Q214">
            <v>0.236927</v>
          </cell>
          <cell r="R214" t="e">
            <v>#N/A</v>
          </cell>
        </row>
        <row r="215">
          <cell r="A215">
            <v>39251</v>
          </cell>
          <cell r="B215">
            <v>39251</v>
          </cell>
          <cell r="C215" t="str">
            <v>Past</v>
          </cell>
          <cell r="D215">
            <v>77400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77400</v>
          </cell>
          <cell r="Q215">
            <v>0.16247799999999998</v>
          </cell>
          <cell r="R215" t="e">
            <v>#N/A</v>
          </cell>
        </row>
        <row r="216">
          <cell r="A216">
            <v>39252</v>
          </cell>
          <cell r="B216">
            <v>39252</v>
          </cell>
          <cell r="C216" t="str">
            <v>Past</v>
          </cell>
          <cell r="D216">
            <v>77900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77900</v>
          </cell>
          <cell r="Q216">
            <v>0.21312699999999998</v>
          </cell>
          <cell r="R216" t="e">
            <v>#N/A</v>
          </cell>
        </row>
        <row r="217">
          <cell r="A217">
            <v>39253</v>
          </cell>
          <cell r="B217">
            <v>39253</v>
          </cell>
          <cell r="C217" t="str">
            <v>Past</v>
          </cell>
          <cell r="D217">
            <v>79500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79500</v>
          </cell>
          <cell r="Q217">
            <v>0.400787</v>
          </cell>
          <cell r="R217" t="e">
            <v>#N/A</v>
          </cell>
        </row>
        <row r="218">
          <cell r="A218">
            <v>39254</v>
          </cell>
          <cell r="B218">
            <v>39254</v>
          </cell>
          <cell r="C218" t="str">
            <v>Past</v>
          </cell>
          <cell r="D218">
            <v>80100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80100</v>
          </cell>
          <cell r="Q218">
            <v>0.15072000000000002</v>
          </cell>
          <cell r="R218" t="e">
            <v>#N/A</v>
          </cell>
        </row>
        <row r="219">
          <cell r="A219">
            <v>39255</v>
          </cell>
          <cell r="B219">
            <v>39255</v>
          </cell>
          <cell r="C219" t="str">
            <v>Past</v>
          </cell>
          <cell r="D219">
            <v>79500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79500</v>
          </cell>
          <cell r="Q219">
            <v>0.115646</v>
          </cell>
          <cell r="R219" t="e">
            <v>#N/A</v>
          </cell>
        </row>
        <row r="220">
          <cell r="A220">
            <v>39258</v>
          </cell>
          <cell r="B220">
            <v>39258</v>
          </cell>
          <cell r="C220" t="str">
            <v>Past</v>
          </cell>
          <cell r="D220">
            <v>78500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78500</v>
          </cell>
          <cell r="Q220">
            <v>0.112137</v>
          </cell>
          <cell r="R220" t="e">
            <v>#N/A</v>
          </cell>
        </row>
        <row r="221">
          <cell r="A221">
            <v>39259</v>
          </cell>
          <cell r="B221">
            <v>39259</v>
          </cell>
          <cell r="C221" t="str">
            <v>Past</v>
          </cell>
          <cell r="D221">
            <v>76700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76700</v>
          </cell>
          <cell r="Q221">
            <v>6.8174999999999999E-2</v>
          </cell>
          <cell r="R221" t="e">
            <v>#N/A</v>
          </cell>
        </row>
        <row r="222">
          <cell r="A222">
            <v>39260</v>
          </cell>
          <cell r="B222">
            <v>39260</v>
          </cell>
          <cell r="C222" t="str">
            <v>Past</v>
          </cell>
          <cell r="D222">
            <v>74600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74600</v>
          </cell>
          <cell r="Q222">
            <v>9.0174999999999991E-2</v>
          </cell>
          <cell r="R222" t="e">
            <v>#N/A</v>
          </cell>
        </row>
        <row r="223">
          <cell r="A223">
            <v>39261</v>
          </cell>
          <cell r="B223">
            <v>39261</v>
          </cell>
          <cell r="C223" t="str">
            <v>Past</v>
          </cell>
          <cell r="D223">
            <v>77900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77900</v>
          </cell>
          <cell r="Q223">
            <v>0.142869</v>
          </cell>
          <cell r="R223" t="e">
            <v>#N/A</v>
          </cell>
        </row>
        <row r="224">
          <cell r="A224">
            <v>39262</v>
          </cell>
          <cell r="B224">
            <v>39262</v>
          </cell>
          <cell r="C224" t="str">
            <v>Past</v>
          </cell>
          <cell r="D224">
            <v>76900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76900</v>
          </cell>
          <cell r="Q224">
            <v>0.148926</v>
          </cell>
          <cell r="R224" t="e">
            <v>#N/A</v>
          </cell>
        </row>
        <row r="225">
          <cell r="A225">
            <v>39265</v>
          </cell>
          <cell r="B225">
            <v>39265</v>
          </cell>
          <cell r="C225" t="str">
            <v>Past</v>
          </cell>
          <cell r="D225">
            <v>76000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76000</v>
          </cell>
          <cell r="Q225">
            <v>5.0545E-2</v>
          </cell>
          <cell r="R225" t="e">
            <v>#N/A</v>
          </cell>
        </row>
        <row r="226">
          <cell r="A226">
            <v>39266</v>
          </cell>
          <cell r="B226">
            <v>39266</v>
          </cell>
          <cell r="C226" t="str">
            <v>Past</v>
          </cell>
          <cell r="D226">
            <v>77200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77200</v>
          </cell>
          <cell r="Q226">
            <v>0.12417599999999999</v>
          </cell>
          <cell r="R226" t="e">
            <v>#N/A</v>
          </cell>
        </row>
        <row r="227">
          <cell r="A227">
            <v>39267</v>
          </cell>
          <cell r="B227">
            <v>39267</v>
          </cell>
          <cell r="C227" t="str">
            <v>Past</v>
          </cell>
          <cell r="D227">
            <v>78700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78700</v>
          </cell>
          <cell r="Q227">
            <v>0.117312</v>
          </cell>
          <cell r="R227" t="e">
            <v>#N/A</v>
          </cell>
        </row>
        <row r="228">
          <cell r="A228">
            <v>39268</v>
          </cell>
          <cell r="B228">
            <v>39268</v>
          </cell>
          <cell r="C228" t="str">
            <v>Past</v>
          </cell>
          <cell r="D228">
            <v>77000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77000</v>
          </cell>
          <cell r="Q228">
            <v>9.0148999999999993E-2</v>
          </cell>
          <cell r="R228" t="e">
            <v>#N/A</v>
          </cell>
        </row>
        <row r="229">
          <cell r="A229">
            <v>39269</v>
          </cell>
          <cell r="B229">
            <v>39269</v>
          </cell>
          <cell r="C229" t="str">
            <v>Past</v>
          </cell>
          <cell r="D229">
            <v>75600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75600</v>
          </cell>
          <cell r="Q229">
            <v>0.17491199999999998</v>
          </cell>
          <cell r="R229" t="e">
            <v>#N/A</v>
          </cell>
        </row>
        <row r="230">
          <cell r="A230">
            <v>39272</v>
          </cell>
          <cell r="B230">
            <v>39272</v>
          </cell>
          <cell r="C230" t="str">
            <v>Past</v>
          </cell>
          <cell r="D230">
            <v>74400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74400</v>
          </cell>
          <cell r="Q230">
            <v>0.13100299999999998</v>
          </cell>
          <cell r="R230" t="e">
            <v>#N/A</v>
          </cell>
        </row>
        <row r="231">
          <cell r="A231">
            <v>39273</v>
          </cell>
          <cell r="B231">
            <v>39273</v>
          </cell>
          <cell r="C231" t="str">
            <v>Past</v>
          </cell>
          <cell r="D231">
            <v>74200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74200</v>
          </cell>
          <cell r="Q231">
            <v>0.10028899999999999</v>
          </cell>
          <cell r="R231" t="e">
            <v>#N/A</v>
          </cell>
        </row>
        <row r="232">
          <cell r="A232">
            <v>39274</v>
          </cell>
          <cell r="B232">
            <v>39274</v>
          </cell>
          <cell r="C232" t="str">
            <v>Past</v>
          </cell>
          <cell r="D232">
            <v>73800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73800</v>
          </cell>
          <cell r="Q232">
            <v>8.1207000000000001E-2</v>
          </cell>
          <cell r="R232" t="e">
            <v>#N/A</v>
          </cell>
        </row>
        <row r="233">
          <cell r="A233">
            <v>39275</v>
          </cell>
          <cell r="B233">
            <v>39275</v>
          </cell>
          <cell r="C233" t="str">
            <v>Past</v>
          </cell>
          <cell r="D233">
            <v>73400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73400</v>
          </cell>
          <cell r="Q233">
            <v>0.12909899999999999</v>
          </cell>
          <cell r="R233" t="e">
            <v>#N/A</v>
          </cell>
        </row>
        <row r="234">
          <cell r="A234">
            <v>39276</v>
          </cell>
          <cell r="B234">
            <v>39276</v>
          </cell>
          <cell r="C234" t="str">
            <v>Past</v>
          </cell>
          <cell r="D234">
            <v>72400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72400</v>
          </cell>
          <cell r="Q234">
            <v>0.17347699999999999</v>
          </cell>
          <cell r="R234" t="e">
            <v>#N/A</v>
          </cell>
        </row>
        <row r="235">
          <cell r="A235">
            <v>39279</v>
          </cell>
          <cell r="B235">
            <v>39279</v>
          </cell>
          <cell r="C235" t="str">
            <v>Past</v>
          </cell>
          <cell r="D235">
            <v>73700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73700</v>
          </cell>
          <cell r="Q235">
            <v>0.157004</v>
          </cell>
          <cell r="R235" t="e">
            <v>#N/A</v>
          </cell>
        </row>
        <row r="236">
          <cell r="A236">
            <v>39280</v>
          </cell>
          <cell r="B236">
            <v>39280</v>
          </cell>
          <cell r="C236" t="str">
            <v>Past</v>
          </cell>
          <cell r="D236">
            <v>73700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73700</v>
          </cell>
          <cell r="Q236">
            <v>0</v>
          </cell>
          <cell r="R236" t="e">
            <v>#N/A</v>
          </cell>
        </row>
        <row r="237">
          <cell r="A237">
            <v>39281</v>
          </cell>
          <cell r="B237">
            <v>39281</v>
          </cell>
          <cell r="C237" t="str">
            <v>Past</v>
          </cell>
          <cell r="D237">
            <v>72500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72500</v>
          </cell>
          <cell r="Q237">
            <v>7.6699000000000003E-2</v>
          </cell>
          <cell r="R237" t="e">
            <v>#N/A</v>
          </cell>
        </row>
        <row r="238">
          <cell r="A238">
            <v>39282</v>
          </cell>
          <cell r="B238">
            <v>39282</v>
          </cell>
          <cell r="C238" t="str">
            <v>Past</v>
          </cell>
          <cell r="D238">
            <v>74700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74700</v>
          </cell>
          <cell r="Q238">
            <v>0.11502799999999999</v>
          </cell>
          <cell r="R238" t="e">
            <v>#N/A</v>
          </cell>
        </row>
        <row r="239">
          <cell r="A239">
            <v>39283</v>
          </cell>
          <cell r="B239">
            <v>39283</v>
          </cell>
          <cell r="C239" t="str">
            <v>Past</v>
          </cell>
          <cell r="D239">
            <v>75300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75300</v>
          </cell>
          <cell r="Q239">
            <v>9.8593E-2</v>
          </cell>
          <cell r="R239" t="e">
            <v>#N/A</v>
          </cell>
        </row>
        <row r="240">
          <cell r="A240">
            <v>39286</v>
          </cell>
          <cell r="B240">
            <v>39286</v>
          </cell>
          <cell r="C240" t="str">
            <v>Past</v>
          </cell>
          <cell r="D240">
            <v>73100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73100</v>
          </cell>
          <cell r="Q240">
            <v>6.8064E-2</v>
          </cell>
          <cell r="R240" t="e">
            <v>#N/A</v>
          </cell>
        </row>
        <row r="241">
          <cell r="A241">
            <v>39287</v>
          </cell>
          <cell r="B241">
            <v>39287</v>
          </cell>
          <cell r="C241" t="str">
            <v>Past</v>
          </cell>
          <cell r="D241">
            <v>71500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71500</v>
          </cell>
          <cell r="Q241">
            <v>0.123984</v>
          </cell>
          <cell r="R241" t="e">
            <v>#N/A</v>
          </cell>
        </row>
        <row r="242">
          <cell r="A242">
            <v>39288</v>
          </cell>
          <cell r="B242">
            <v>39288</v>
          </cell>
          <cell r="C242" t="str">
            <v>Past</v>
          </cell>
          <cell r="D242">
            <v>72000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72000</v>
          </cell>
          <cell r="Q242">
            <v>5.6947999999999999E-2</v>
          </cell>
          <cell r="R242" t="e">
            <v>#N/A</v>
          </cell>
        </row>
        <row r="243">
          <cell r="A243">
            <v>39289</v>
          </cell>
          <cell r="B243">
            <v>39289</v>
          </cell>
          <cell r="C243" t="str">
            <v>Past</v>
          </cell>
          <cell r="D243">
            <v>72700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72700</v>
          </cell>
          <cell r="Q243">
            <v>8.5753999999999997E-2</v>
          </cell>
          <cell r="R243" t="e">
            <v>#N/A</v>
          </cell>
        </row>
        <row r="244">
          <cell r="A244">
            <v>39290</v>
          </cell>
          <cell r="B244">
            <v>39290</v>
          </cell>
          <cell r="C244" t="str">
            <v>Past</v>
          </cell>
          <cell r="D244">
            <v>69000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69000</v>
          </cell>
          <cell r="Q244">
            <v>8.2074999999999995E-2</v>
          </cell>
          <cell r="R244" t="e">
            <v>#N/A</v>
          </cell>
        </row>
        <row r="245">
          <cell r="A245">
            <v>39293</v>
          </cell>
          <cell r="B245">
            <v>39293</v>
          </cell>
          <cell r="C245" t="str">
            <v>Past</v>
          </cell>
          <cell r="D245">
            <v>70300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70300</v>
          </cell>
          <cell r="Q245">
            <v>0.102974</v>
          </cell>
          <cell r="R245" t="e">
            <v>#N/A</v>
          </cell>
        </row>
        <row r="246">
          <cell r="A246">
            <v>39294</v>
          </cell>
          <cell r="B246">
            <v>39294</v>
          </cell>
          <cell r="C246" t="str">
            <v>Past</v>
          </cell>
          <cell r="D246">
            <v>70200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70200</v>
          </cell>
          <cell r="Q246">
            <v>0.100024</v>
          </cell>
          <cell r="R246" t="e">
            <v>#N/A</v>
          </cell>
        </row>
        <row r="247">
          <cell r="A247">
            <v>39295</v>
          </cell>
          <cell r="B247">
            <v>39295</v>
          </cell>
          <cell r="C247" t="str">
            <v>Past</v>
          </cell>
          <cell r="D247">
            <v>68300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68300</v>
          </cell>
          <cell r="Q247">
            <v>0.11771699999999999</v>
          </cell>
          <cell r="R247" t="e">
            <v>#N/A</v>
          </cell>
        </row>
        <row r="248">
          <cell r="A248">
            <v>39296</v>
          </cell>
          <cell r="B248">
            <v>39296</v>
          </cell>
          <cell r="C248" t="str">
            <v>Past</v>
          </cell>
          <cell r="D248">
            <v>70900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70900</v>
          </cell>
          <cell r="Q248">
            <v>0.10036299999999999</v>
          </cell>
          <cell r="R248" t="e">
            <v>#N/A</v>
          </cell>
        </row>
        <row r="249">
          <cell r="A249">
            <v>39297</v>
          </cell>
          <cell r="B249">
            <v>39297</v>
          </cell>
          <cell r="C249" t="str">
            <v>Past</v>
          </cell>
          <cell r="D249">
            <v>70300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70300</v>
          </cell>
          <cell r="Q249">
            <v>9.410099999999999E-2</v>
          </cell>
          <cell r="R249" t="e">
            <v>#N/A</v>
          </cell>
        </row>
        <row r="250">
          <cell r="A250">
            <v>39300</v>
          </cell>
          <cell r="B250">
            <v>39300</v>
          </cell>
          <cell r="C250" t="str">
            <v>Past</v>
          </cell>
          <cell r="D250">
            <v>69700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69700</v>
          </cell>
          <cell r="Q250">
            <v>5.4790999999999999E-2</v>
          </cell>
          <cell r="R250" t="e">
            <v>#N/A</v>
          </cell>
        </row>
        <row r="251">
          <cell r="A251">
            <v>39301</v>
          </cell>
          <cell r="B251">
            <v>39301</v>
          </cell>
          <cell r="C251" t="str">
            <v>Past</v>
          </cell>
          <cell r="D251">
            <v>69000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69000</v>
          </cell>
          <cell r="Q251">
            <v>4.5964999999999999E-2</v>
          </cell>
          <cell r="R251" t="e">
            <v>#N/A</v>
          </cell>
        </row>
        <row r="252">
          <cell r="A252">
            <v>39302</v>
          </cell>
          <cell r="B252">
            <v>39302</v>
          </cell>
          <cell r="C252" t="str">
            <v>Past</v>
          </cell>
          <cell r="D252">
            <v>71000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71000</v>
          </cell>
          <cell r="Q252">
            <v>6.5264000000000003E-2</v>
          </cell>
          <cell r="R252" t="e">
            <v>#N/A</v>
          </cell>
        </row>
        <row r="253">
          <cell r="A253">
            <v>39303</v>
          </cell>
          <cell r="B253">
            <v>39303</v>
          </cell>
          <cell r="C253" t="str">
            <v>Past</v>
          </cell>
          <cell r="D253">
            <v>71100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71100</v>
          </cell>
          <cell r="Q253">
            <v>4.7470000000000005E-2</v>
          </cell>
          <cell r="R253" t="e">
            <v>#N/A</v>
          </cell>
        </row>
        <row r="254">
          <cell r="A254">
            <v>39304</v>
          </cell>
          <cell r="B254">
            <v>39304</v>
          </cell>
          <cell r="C254" t="str">
            <v>Past</v>
          </cell>
          <cell r="D254">
            <v>67600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67600</v>
          </cell>
          <cell r="Q254">
            <v>8.7321999999999997E-2</v>
          </cell>
          <cell r="R254" t="e">
            <v>#N/A</v>
          </cell>
        </row>
        <row r="255">
          <cell r="A255">
            <v>39307</v>
          </cell>
          <cell r="B255">
            <v>39307</v>
          </cell>
          <cell r="C255" t="str">
            <v>Past</v>
          </cell>
          <cell r="D255">
            <v>66400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66400</v>
          </cell>
          <cell r="Q255">
            <v>5.9990000000000002E-2</v>
          </cell>
          <cell r="R255" t="e">
            <v>#N/A</v>
          </cell>
        </row>
        <row r="256">
          <cell r="A256">
            <v>39308</v>
          </cell>
          <cell r="B256">
            <v>39308</v>
          </cell>
          <cell r="C256" t="str">
            <v>Past</v>
          </cell>
          <cell r="D256">
            <v>64300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64300</v>
          </cell>
          <cell r="Q256">
            <v>5.8559E-2</v>
          </cell>
          <cell r="R256" t="e">
            <v>#N/A</v>
          </cell>
        </row>
        <row r="257">
          <cell r="A257">
            <v>39309</v>
          </cell>
          <cell r="B257">
            <v>39309</v>
          </cell>
          <cell r="C257" t="str">
            <v>Past</v>
          </cell>
          <cell r="D257">
            <v>64300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64300</v>
          </cell>
          <cell r="Q257">
            <v>0</v>
          </cell>
          <cell r="R257" t="e">
            <v>#N/A</v>
          </cell>
        </row>
        <row r="258">
          <cell r="A258">
            <v>39310</v>
          </cell>
          <cell r="B258">
            <v>39310</v>
          </cell>
          <cell r="C258" t="str">
            <v>Past</v>
          </cell>
          <cell r="D258">
            <v>56900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56900</v>
          </cell>
          <cell r="Q258">
            <v>0.116814</v>
          </cell>
          <cell r="R258" t="e">
            <v>#N/A</v>
          </cell>
        </row>
        <row r="259">
          <cell r="A259">
            <v>39311</v>
          </cell>
          <cell r="B259">
            <v>39311</v>
          </cell>
          <cell r="C259" t="str">
            <v>Past</v>
          </cell>
          <cell r="D259">
            <v>57600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57600</v>
          </cell>
          <cell r="Q259">
            <v>0.11445599999999999</v>
          </cell>
          <cell r="R259" t="e">
            <v>#N/A</v>
          </cell>
        </row>
        <row r="260">
          <cell r="A260">
            <v>39314</v>
          </cell>
          <cell r="B260">
            <v>39314</v>
          </cell>
          <cell r="C260" t="str">
            <v>Past</v>
          </cell>
          <cell r="D260">
            <v>60500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60500</v>
          </cell>
          <cell r="Q260">
            <v>0.12217000000000001</v>
          </cell>
          <cell r="R260" t="e">
            <v>#N/A</v>
          </cell>
        </row>
        <row r="261">
          <cell r="A261">
            <v>39315</v>
          </cell>
          <cell r="B261">
            <v>39315</v>
          </cell>
          <cell r="C261" t="str">
            <v>Past</v>
          </cell>
          <cell r="D261">
            <v>60200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60200</v>
          </cell>
          <cell r="Q261">
            <v>6.1767999999999997E-2</v>
          </cell>
          <cell r="R261" t="e">
            <v>#N/A</v>
          </cell>
        </row>
        <row r="262">
          <cell r="A262">
            <v>39316</v>
          </cell>
          <cell r="B262">
            <v>39316</v>
          </cell>
          <cell r="C262" t="str">
            <v>Past</v>
          </cell>
          <cell r="D262">
            <v>60200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60200</v>
          </cell>
          <cell r="Q262">
            <v>0.127363</v>
          </cell>
          <cell r="R262" t="e">
            <v>#N/A</v>
          </cell>
        </row>
        <row r="263">
          <cell r="A263">
            <v>39317</v>
          </cell>
          <cell r="B263">
            <v>39317</v>
          </cell>
          <cell r="C263" t="str">
            <v>Past</v>
          </cell>
          <cell r="D263">
            <v>62800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62800</v>
          </cell>
          <cell r="Q263">
            <v>0.14724799999999999</v>
          </cell>
          <cell r="R263" t="e">
            <v>#N/A</v>
          </cell>
        </row>
        <row r="264">
          <cell r="A264">
            <v>39318</v>
          </cell>
          <cell r="B264">
            <v>39318</v>
          </cell>
          <cell r="C264" t="str">
            <v>Past</v>
          </cell>
          <cell r="D264">
            <v>63000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63000</v>
          </cell>
          <cell r="Q264">
            <v>0.11110399999999999</v>
          </cell>
          <cell r="R264" t="e">
            <v>#N/A</v>
          </cell>
        </row>
        <row r="265">
          <cell r="A265">
            <v>39321</v>
          </cell>
          <cell r="B265">
            <v>39321</v>
          </cell>
          <cell r="C265" t="str">
            <v>Past</v>
          </cell>
          <cell r="D265">
            <v>64000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64000</v>
          </cell>
          <cell r="Q265">
            <v>4.0557999999999997E-2</v>
          </cell>
          <cell r="R265" t="e">
            <v>#N/A</v>
          </cell>
        </row>
        <row r="266">
          <cell r="A266">
            <v>39322</v>
          </cell>
          <cell r="B266">
            <v>39322</v>
          </cell>
          <cell r="C266" t="str">
            <v>Past</v>
          </cell>
          <cell r="D266">
            <v>64200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64200</v>
          </cell>
          <cell r="Q266">
            <v>4.0507000000000001E-2</v>
          </cell>
          <cell r="R266" t="e">
            <v>#N/A</v>
          </cell>
        </row>
        <row r="267">
          <cell r="A267">
            <v>39323</v>
          </cell>
          <cell r="B267">
            <v>39323</v>
          </cell>
          <cell r="C267" t="str">
            <v>Past</v>
          </cell>
          <cell r="D267">
            <v>64200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64200</v>
          </cell>
          <cell r="Q267">
            <v>3.8748999999999999E-2</v>
          </cell>
          <cell r="R267" t="e">
            <v>#N/A</v>
          </cell>
        </row>
        <row r="268">
          <cell r="A268">
            <v>39324</v>
          </cell>
          <cell r="B268">
            <v>39324</v>
          </cell>
          <cell r="C268" t="str">
            <v>Past</v>
          </cell>
          <cell r="D268">
            <v>64000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64000</v>
          </cell>
          <cell r="Q268">
            <v>4.0876999999999997E-2</v>
          </cell>
          <cell r="R268" t="e">
            <v>#N/A</v>
          </cell>
        </row>
        <row r="269">
          <cell r="A269">
            <v>39325</v>
          </cell>
          <cell r="B269">
            <v>39325</v>
          </cell>
          <cell r="C269" t="str">
            <v>Past</v>
          </cell>
          <cell r="D269">
            <v>66700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66700</v>
          </cell>
          <cell r="Q269">
            <v>5.3425E-2</v>
          </cell>
          <cell r="R269" t="e">
            <v>#N/A</v>
          </cell>
        </row>
        <row r="270">
          <cell r="A270">
            <v>39328</v>
          </cell>
          <cell r="B270">
            <v>39328</v>
          </cell>
          <cell r="C270" t="str">
            <v>Past</v>
          </cell>
          <cell r="D270">
            <v>66000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66000</v>
          </cell>
          <cell r="Q270">
            <v>6.3350999999999991E-2</v>
          </cell>
          <cell r="R270" t="e">
            <v>#N/A</v>
          </cell>
        </row>
        <row r="271">
          <cell r="A271">
            <v>39329</v>
          </cell>
          <cell r="B271">
            <v>39329</v>
          </cell>
          <cell r="C271" t="str">
            <v>Past</v>
          </cell>
          <cell r="D271">
            <v>65400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65400</v>
          </cell>
          <cell r="Q271">
            <v>5.5875999999999995E-2</v>
          </cell>
          <cell r="R271" t="e">
            <v>#N/A</v>
          </cell>
        </row>
        <row r="272">
          <cell r="A272">
            <v>39330</v>
          </cell>
          <cell r="B272">
            <v>39330</v>
          </cell>
          <cell r="C272" t="str">
            <v>Past</v>
          </cell>
          <cell r="D272">
            <v>63900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63900</v>
          </cell>
          <cell r="Q272">
            <v>7.3321999999999998E-2</v>
          </cell>
          <cell r="R272" t="e">
            <v>#N/A</v>
          </cell>
        </row>
        <row r="273">
          <cell r="A273">
            <v>39331</v>
          </cell>
          <cell r="B273">
            <v>39331</v>
          </cell>
          <cell r="C273" t="str">
            <v>Past</v>
          </cell>
          <cell r="D273">
            <v>62900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62900</v>
          </cell>
          <cell r="Q273">
            <v>5.8938999999999998E-2</v>
          </cell>
          <cell r="R273" t="e">
            <v>#N/A</v>
          </cell>
        </row>
        <row r="274">
          <cell r="A274">
            <v>39332</v>
          </cell>
          <cell r="B274">
            <v>39332</v>
          </cell>
          <cell r="C274" t="str">
            <v>Past</v>
          </cell>
          <cell r="D274">
            <v>62000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62000</v>
          </cell>
          <cell r="Q274">
            <v>5.5306999999999995E-2</v>
          </cell>
          <cell r="R274" t="e">
            <v>#N/A</v>
          </cell>
        </row>
        <row r="275">
          <cell r="A275">
            <v>39335</v>
          </cell>
          <cell r="B275">
            <v>39335</v>
          </cell>
          <cell r="C275" t="str">
            <v>Past</v>
          </cell>
          <cell r="D275">
            <v>60000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60000</v>
          </cell>
          <cell r="Q275">
            <v>0.103681</v>
          </cell>
          <cell r="R275" t="e">
            <v>#N/A</v>
          </cell>
        </row>
        <row r="276">
          <cell r="A276">
            <v>39336</v>
          </cell>
          <cell r="B276">
            <v>39336</v>
          </cell>
          <cell r="C276" t="str">
            <v>Past</v>
          </cell>
          <cell r="D276">
            <v>60100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60100</v>
          </cell>
          <cell r="Q276">
            <v>0.117826</v>
          </cell>
          <cell r="R276" t="e">
            <v>#N/A</v>
          </cell>
        </row>
        <row r="277">
          <cell r="A277">
            <v>39337</v>
          </cell>
          <cell r="B277">
            <v>39337</v>
          </cell>
          <cell r="C277" t="str">
            <v>Past</v>
          </cell>
          <cell r="D277">
            <v>63300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63300</v>
          </cell>
          <cell r="Q277">
            <v>0.2351</v>
          </cell>
          <cell r="R277" t="e">
            <v>#N/A</v>
          </cell>
        </row>
        <row r="278">
          <cell r="A278">
            <v>39338</v>
          </cell>
          <cell r="B278">
            <v>39338</v>
          </cell>
          <cell r="C278" t="str">
            <v>Past</v>
          </cell>
          <cell r="D278">
            <v>65800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65800</v>
          </cell>
          <cell r="Q278">
            <v>0.186946</v>
          </cell>
          <cell r="R278" t="e">
            <v>#N/A</v>
          </cell>
        </row>
        <row r="279">
          <cell r="A279">
            <v>39339</v>
          </cell>
          <cell r="B279">
            <v>39339</v>
          </cell>
          <cell r="C279" t="str">
            <v>Past</v>
          </cell>
          <cell r="D279">
            <v>66300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66300</v>
          </cell>
          <cell r="Q279">
            <v>0.134824</v>
          </cell>
          <cell r="R279" t="e">
            <v>#N/A</v>
          </cell>
        </row>
        <row r="280">
          <cell r="A280">
            <v>39342</v>
          </cell>
          <cell r="B280">
            <v>39342</v>
          </cell>
          <cell r="C280" t="str">
            <v>Past</v>
          </cell>
          <cell r="D280">
            <v>65700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65700</v>
          </cell>
          <cell r="Q280">
            <v>7.9292000000000001E-2</v>
          </cell>
          <cell r="R280" t="e">
            <v>#N/A</v>
          </cell>
        </row>
        <row r="281">
          <cell r="A281">
            <v>39343</v>
          </cell>
          <cell r="B281">
            <v>39343</v>
          </cell>
          <cell r="C281" t="str">
            <v>Past</v>
          </cell>
          <cell r="D281">
            <v>61900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61900</v>
          </cell>
          <cell r="Q281">
            <v>8.6465E-2</v>
          </cell>
          <cell r="R281" t="e">
            <v>#N/A</v>
          </cell>
        </row>
        <row r="282">
          <cell r="A282">
            <v>39344</v>
          </cell>
          <cell r="B282">
            <v>39344</v>
          </cell>
          <cell r="C282" t="str">
            <v>Past</v>
          </cell>
          <cell r="D282">
            <v>67800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67800</v>
          </cell>
          <cell r="Q282">
            <v>0.23030099999999998</v>
          </cell>
          <cell r="R282" t="e">
            <v>#N/A</v>
          </cell>
        </row>
        <row r="283">
          <cell r="A283">
            <v>39345</v>
          </cell>
          <cell r="B283">
            <v>39345</v>
          </cell>
          <cell r="C283" t="str">
            <v>Past</v>
          </cell>
          <cell r="D283">
            <v>71000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71000</v>
          </cell>
          <cell r="Q283">
            <v>0.329094</v>
          </cell>
          <cell r="R283" t="e">
            <v>#N/A</v>
          </cell>
        </row>
        <row r="284">
          <cell r="A284">
            <v>39346</v>
          </cell>
          <cell r="B284">
            <v>39346</v>
          </cell>
          <cell r="C284" t="str">
            <v>Past</v>
          </cell>
          <cell r="D284">
            <v>72800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72800</v>
          </cell>
          <cell r="Q284">
            <v>0.25906499999999999</v>
          </cell>
          <cell r="R284" t="e">
            <v>#N/A</v>
          </cell>
        </row>
        <row r="285">
          <cell r="A285">
            <v>39349</v>
          </cell>
          <cell r="B285">
            <v>39349</v>
          </cell>
          <cell r="C285" t="str">
            <v>Past</v>
          </cell>
          <cell r="D285">
            <v>72800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72800</v>
          </cell>
          <cell r="Q285">
            <v>0</v>
          </cell>
          <cell r="R285" t="e">
            <v>#N/A</v>
          </cell>
        </row>
        <row r="286">
          <cell r="A286">
            <v>39350</v>
          </cell>
          <cell r="B286">
            <v>39350</v>
          </cell>
          <cell r="C286" t="str">
            <v>Past</v>
          </cell>
          <cell r="D286">
            <v>72800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72800</v>
          </cell>
          <cell r="Q286">
            <v>0</v>
          </cell>
          <cell r="R286" t="e">
            <v>#N/A</v>
          </cell>
        </row>
        <row r="287">
          <cell r="A287">
            <v>39351</v>
          </cell>
          <cell r="B287">
            <v>39351</v>
          </cell>
          <cell r="C287" t="str">
            <v>Past</v>
          </cell>
          <cell r="D287">
            <v>72800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72800</v>
          </cell>
          <cell r="Q287">
            <v>0</v>
          </cell>
          <cell r="R287" t="e">
            <v>#N/A</v>
          </cell>
        </row>
        <row r="288">
          <cell r="A288">
            <v>39352</v>
          </cell>
          <cell r="B288">
            <v>39352</v>
          </cell>
          <cell r="C288" t="str">
            <v>Past</v>
          </cell>
          <cell r="D288">
            <v>72000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72000</v>
          </cell>
          <cell r="Q288">
            <v>0.20895799999999998</v>
          </cell>
          <cell r="R288" t="e">
            <v>#N/A</v>
          </cell>
        </row>
        <row r="289">
          <cell r="A289">
            <v>39353</v>
          </cell>
          <cell r="B289">
            <v>39353</v>
          </cell>
          <cell r="C289" t="str">
            <v>Past</v>
          </cell>
          <cell r="D289">
            <v>69000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69000</v>
          </cell>
          <cell r="Q289">
            <v>0.28876099999999999</v>
          </cell>
          <cell r="R289" t="e">
            <v>#N/A</v>
          </cell>
        </row>
        <row r="290">
          <cell r="A290">
            <v>39356</v>
          </cell>
          <cell r="B290">
            <v>39356</v>
          </cell>
          <cell r="C290" t="str">
            <v>Past</v>
          </cell>
          <cell r="D290">
            <v>67500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67500</v>
          </cell>
          <cell r="Q290">
            <v>0.278775</v>
          </cell>
          <cell r="R290" t="e">
            <v>#N/A</v>
          </cell>
        </row>
        <row r="291">
          <cell r="A291">
            <v>39357</v>
          </cell>
          <cell r="B291">
            <v>39357</v>
          </cell>
          <cell r="C291" t="str">
            <v>Past</v>
          </cell>
          <cell r="D291">
            <v>70500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70500</v>
          </cell>
          <cell r="Q291">
            <v>0.37546299999999999</v>
          </cell>
          <cell r="R291" t="e">
            <v>#N/A</v>
          </cell>
        </row>
        <row r="292">
          <cell r="A292">
            <v>39358</v>
          </cell>
          <cell r="B292">
            <v>39358</v>
          </cell>
          <cell r="C292" t="str">
            <v>Past</v>
          </cell>
          <cell r="D292">
            <v>70500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70500</v>
          </cell>
          <cell r="Q292">
            <v>0</v>
          </cell>
          <cell r="R292" t="e">
            <v>#N/A</v>
          </cell>
        </row>
        <row r="293">
          <cell r="A293">
            <v>39359</v>
          </cell>
          <cell r="B293">
            <v>39359</v>
          </cell>
          <cell r="C293" t="str">
            <v>Past</v>
          </cell>
          <cell r="D293">
            <v>70000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70000</v>
          </cell>
          <cell r="Q293">
            <v>0.27530499999999997</v>
          </cell>
          <cell r="R293" t="e">
            <v>#N/A</v>
          </cell>
        </row>
        <row r="294">
          <cell r="A294">
            <v>39360</v>
          </cell>
          <cell r="B294">
            <v>39360</v>
          </cell>
          <cell r="C294" t="str">
            <v>Past</v>
          </cell>
          <cell r="D294">
            <v>70300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70300</v>
          </cell>
          <cell r="Q294">
            <v>0.20605499999999999</v>
          </cell>
          <cell r="R294" t="e">
            <v>#N/A</v>
          </cell>
        </row>
        <row r="295">
          <cell r="A295">
            <v>39363</v>
          </cell>
          <cell r="B295">
            <v>39363</v>
          </cell>
          <cell r="C295" t="str">
            <v>Past</v>
          </cell>
          <cell r="D295">
            <v>72500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72500</v>
          </cell>
          <cell r="Q295">
            <v>0.23072299999999998</v>
          </cell>
          <cell r="R295" t="e">
            <v>#N/A</v>
          </cell>
        </row>
        <row r="296">
          <cell r="A296">
            <v>39364</v>
          </cell>
          <cell r="B296">
            <v>39364</v>
          </cell>
          <cell r="C296" t="str">
            <v>Past</v>
          </cell>
          <cell r="D296">
            <v>77600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77600</v>
          </cell>
          <cell r="Q296">
            <v>0.483657</v>
          </cell>
          <cell r="R296" t="e">
            <v>#N/A</v>
          </cell>
        </row>
        <row r="297">
          <cell r="A297">
            <v>39365</v>
          </cell>
          <cell r="B297">
            <v>39365</v>
          </cell>
          <cell r="C297" t="str">
            <v>Past</v>
          </cell>
          <cell r="D297">
            <v>77700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77700</v>
          </cell>
          <cell r="Q297">
            <v>0.24469000000000002</v>
          </cell>
          <cell r="R297" t="e">
            <v>#N/A</v>
          </cell>
        </row>
        <row r="298">
          <cell r="A298">
            <v>39366</v>
          </cell>
          <cell r="B298">
            <v>39366</v>
          </cell>
          <cell r="C298" t="str">
            <v>Past</v>
          </cell>
          <cell r="D298">
            <v>76200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76200</v>
          </cell>
          <cell r="Q298">
            <v>0.24806299999999998</v>
          </cell>
          <cell r="R298" t="e">
            <v>#N/A</v>
          </cell>
        </row>
        <row r="299">
          <cell r="A299">
            <v>39367</v>
          </cell>
          <cell r="B299">
            <v>39367</v>
          </cell>
          <cell r="C299" t="str">
            <v>Past</v>
          </cell>
          <cell r="D299">
            <v>74600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74600</v>
          </cell>
          <cell r="Q299">
            <v>0.220856</v>
          </cell>
          <cell r="R299" t="e">
            <v>#N/A</v>
          </cell>
        </row>
        <row r="300">
          <cell r="A300">
            <v>39370</v>
          </cell>
          <cell r="B300">
            <v>39370</v>
          </cell>
          <cell r="C300" t="str">
            <v>Past</v>
          </cell>
          <cell r="D300">
            <v>75100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75100</v>
          </cell>
          <cell r="Q300">
            <v>0.14490500000000001</v>
          </cell>
          <cell r="R300" t="e">
            <v>#N/A</v>
          </cell>
        </row>
        <row r="301">
          <cell r="A301">
            <v>39371</v>
          </cell>
          <cell r="B301">
            <v>39371</v>
          </cell>
          <cell r="C301" t="str">
            <v>Past</v>
          </cell>
          <cell r="D301">
            <v>77000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77000</v>
          </cell>
          <cell r="Q301">
            <v>0.19831599999999999</v>
          </cell>
          <cell r="R301" t="e">
            <v>#N/A</v>
          </cell>
        </row>
        <row r="302">
          <cell r="A302">
            <v>39372</v>
          </cell>
          <cell r="B302">
            <v>39372</v>
          </cell>
          <cell r="C302" t="str">
            <v>Past</v>
          </cell>
          <cell r="D302">
            <v>75000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75000</v>
          </cell>
          <cell r="Q302">
            <v>0.23993699999999998</v>
          </cell>
          <cell r="R302" t="e">
            <v>#N/A</v>
          </cell>
        </row>
        <row r="303">
          <cell r="A303">
            <v>39373</v>
          </cell>
          <cell r="B303">
            <v>39373</v>
          </cell>
          <cell r="C303" t="str">
            <v>Past</v>
          </cell>
          <cell r="D303">
            <v>74500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74500</v>
          </cell>
          <cell r="Q303">
            <v>0.17346899999999998</v>
          </cell>
          <cell r="R303" t="e">
            <v>#N/A</v>
          </cell>
        </row>
        <row r="304">
          <cell r="A304">
            <v>39374</v>
          </cell>
          <cell r="B304">
            <v>39374</v>
          </cell>
          <cell r="C304" t="str">
            <v>Past</v>
          </cell>
          <cell r="D304">
            <v>76700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76700</v>
          </cell>
          <cell r="Q304">
            <v>0.25223899999999999</v>
          </cell>
          <cell r="R304" t="e">
            <v>#N/A</v>
          </cell>
        </row>
        <row r="305">
          <cell r="A305">
            <v>39377</v>
          </cell>
          <cell r="B305">
            <v>39377</v>
          </cell>
          <cell r="C305" t="str">
            <v>Past</v>
          </cell>
          <cell r="D305">
            <v>78300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78300</v>
          </cell>
          <cell r="Q305">
            <v>0.32538699999999998</v>
          </cell>
          <cell r="R305" t="e">
            <v>#N/A</v>
          </cell>
        </row>
        <row r="306">
          <cell r="A306">
            <v>39378</v>
          </cell>
          <cell r="B306">
            <v>39378</v>
          </cell>
          <cell r="C306" t="str">
            <v>Past</v>
          </cell>
          <cell r="D306">
            <v>78000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78000</v>
          </cell>
          <cell r="Q306">
            <v>0.20667199999999999</v>
          </cell>
          <cell r="R306" t="e">
            <v>#N/A</v>
          </cell>
        </row>
        <row r="307">
          <cell r="A307">
            <v>39379</v>
          </cell>
          <cell r="B307">
            <v>39379</v>
          </cell>
          <cell r="C307" t="str">
            <v>Past</v>
          </cell>
          <cell r="D307">
            <v>78500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78500</v>
          </cell>
          <cell r="Q307">
            <v>0.60557300000000003</v>
          </cell>
          <cell r="R307" t="e">
            <v>#N/A</v>
          </cell>
        </row>
        <row r="308">
          <cell r="A308">
            <v>39380</v>
          </cell>
          <cell r="B308">
            <v>39380</v>
          </cell>
          <cell r="C308" t="str">
            <v>Past</v>
          </cell>
          <cell r="D308">
            <v>84000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84000</v>
          </cell>
          <cell r="Q308">
            <v>0.28939599999999999</v>
          </cell>
          <cell r="R308" t="e">
            <v>#N/A</v>
          </cell>
        </row>
        <row r="309">
          <cell r="A309">
            <v>39381</v>
          </cell>
          <cell r="B309">
            <v>39381</v>
          </cell>
          <cell r="C309" t="str">
            <v>Past</v>
          </cell>
          <cell r="D309">
            <v>86100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86100</v>
          </cell>
          <cell r="Q309">
            <v>0.36840499999999998</v>
          </cell>
          <cell r="R309" t="e">
            <v>#N/A</v>
          </cell>
        </row>
        <row r="310">
          <cell r="A310">
            <v>39384</v>
          </cell>
          <cell r="B310">
            <v>39384</v>
          </cell>
          <cell r="C310" t="str">
            <v>Past</v>
          </cell>
          <cell r="D310">
            <v>83900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83900</v>
          </cell>
          <cell r="Q310">
            <v>0.197986</v>
          </cell>
          <cell r="R310" t="e">
            <v>#N/A</v>
          </cell>
        </row>
        <row r="311">
          <cell r="A311">
            <v>39385</v>
          </cell>
          <cell r="B311">
            <v>39385</v>
          </cell>
          <cell r="C311" t="str">
            <v>Past</v>
          </cell>
          <cell r="D311">
            <v>80900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80900</v>
          </cell>
          <cell r="Q311">
            <v>0.23365899999999998</v>
          </cell>
          <cell r="R311" t="e">
            <v>#N/A</v>
          </cell>
        </row>
        <row r="312">
          <cell r="A312">
            <v>39386</v>
          </cell>
          <cell r="B312">
            <v>39386</v>
          </cell>
          <cell r="C312" t="str">
            <v>Past</v>
          </cell>
          <cell r="D312">
            <v>81200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81200</v>
          </cell>
          <cell r="Q312">
            <v>0.109108</v>
          </cell>
          <cell r="R312" t="e">
            <v>#N/A</v>
          </cell>
        </row>
        <row r="313">
          <cell r="A313">
            <v>39387</v>
          </cell>
          <cell r="B313">
            <v>39387</v>
          </cell>
          <cell r="C313" t="str">
            <v>Past</v>
          </cell>
          <cell r="D313">
            <v>78400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78400</v>
          </cell>
          <cell r="Q313">
            <v>0.20169899999999999</v>
          </cell>
          <cell r="R313" t="e">
            <v>#N/A</v>
          </cell>
        </row>
        <row r="314">
          <cell r="A314">
            <v>39388</v>
          </cell>
          <cell r="B314">
            <v>39388</v>
          </cell>
          <cell r="C314" t="str">
            <v>Past</v>
          </cell>
          <cell r="D314">
            <v>80300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80300</v>
          </cell>
          <cell r="Q314">
            <v>0.17648000000000003</v>
          </cell>
          <cell r="R314" t="e">
            <v>#N/A</v>
          </cell>
        </row>
        <row r="315">
          <cell r="A315">
            <v>39391</v>
          </cell>
          <cell r="B315">
            <v>39391</v>
          </cell>
          <cell r="C315" t="str">
            <v>Past</v>
          </cell>
          <cell r="D315">
            <v>82100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82100</v>
          </cell>
          <cell r="Q315">
            <v>0.16209299999999999</v>
          </cell>
          <cell r="R315" t="e">
            <v>#N/A</v>
          </cell>
        </row>
        <row r="316">
          <cell r="A316">
            <v>39392</v>
          </cell>
          <cell r="B316">
            <v>39392</v>
          </cell>
          <cell r="C316" t="str">
            <v>Past</v>
          </cell>
          <cell r="D316">
            <v>81700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81700</v>
          </cell>
          <cell r="Q316">
            <v>0.46217799999999998</v>
          </cell>
          <cell r="R316" t="e">
            <v>#N/A</v>
          </cell>
        </row>
        <row r="317">
          <cell r="A317">
            <v>39393</v>
          </cell>
          <cell r="B317">
            <v>39393</v>
          </cell>
          <cell r="C317" t="str">
            <v>Past</v>
          </cell>
          <cell r="D317">
            <v>80100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80100</v>
          </cell>
          <cell r="Q317">
            <v>0.33150399999999997</v>
          </cell>
          <cell r="R317" t="e">
            <v>#N/A</v>
          </cell>
        </row>
        <row r="318">
          <cell r="A318">
            <v>39394</v>
          </cell>
          <cell r="B318">
            <v>39394</v>
          </cell>
          <cell r="C318" t="str">
            <v>Past</v>
          </cell>
          <cell r="D318">
            <v>77000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77000</v>
          </cell>
          <cell r="Q318">
            <v>0.22176099999999999</v>
          </cell>
          <cell r="R318" t="e">
            <v>#N/A</v>
          </cell>
        </row>
        <row r="319">
          <cell r="A319">
            <v>39395</v>
          </cell>
          <cell r="B319">
            <v>39395</v>
          </cell>
          <cell r="C319" t="str">
            <v>Past</v>
          </cell>
          <cell r="D319">
            <v>74600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74600</v>
          </cell>
          <cell r="Q319">
            <v>0.17841599999999999</v>
          </cell>
          <cell r="R319" t="e">
            <v>#N/A</v>
          </cell>
        </row>
        <row r="320">
          <cell r="A320">
            <v>39398</v>
          </cell>
          <cell r="B320">
            <v>39398</v>
          </cell>
          <cell r="C320" t="str">
            <v>Past</v>
          </cell>
          <cell r="D320">
            <v>72500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72500</v>
          </cell>
          <cell r="Q320">
            <v>0.30315599999999998</v>
          </cell>
          <cell r="R320" t="e">
            <v>#N/A</v>
          </cell>
        </row>
        <row r="321">
          <cell r="A321">
            <v>39399</v>
          </cell>
          <cell r="B321">
            <v>39399</v>
          </cell>
          <cell r="C321" t="str">
            <v>Past</v>
          </cell>
          <cell r="D321">
            <v>75000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75000</v>
          </cell>
          <cell r="Q321">
            <v>0.19481499999999999</v>
          </cell>
          <cell r="R321" t="e">
            <v>#N/A</v>
          </cell>
        </row>
        <row r="322">
          <cell r="A322">
            <v>39400</v>
          </cell>
          <cell r="B322">
            <v>39400</v>
          </cell>
          <cell r="C322" t="str">
            <v>Past</v>
          </cell>
          <cell r="D322">
            <v>74700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74700</v>
          </cell>
          <cell r="Q322">
            <v>0.14945</v>
          </cell>
          <cell r="R322" t="e">
            <v>#N/A</v>
          </cell>
        </row>
        <row r="323">
          <cell r="A323">
            <v>39401</v>
          </cell>
          <cell r="B323">
            <v>39401</v>
          </cell>
          <cell r="C323" t="str">
            <v>Past</v>
          </cell>
          <cell r="D323">
            <v>71700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71700</v>
          </cell>
          <cell r="Q323">
            <v>0.21041699999999999</v>
          </cell>
          <cell r="R323" t="e">
            <v>#N/A</v>
          </cell>
        </row>
        <row r="324">
          <cell r="A324">
            <v>39402</v>
          </cell>
          <cell r="B324">
            <v>39402</v>
          </cell>
          <cell r="C324" t="str">
            <v>Past</v>
          </cell>
          <cell r="D324">
            <v>71900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71900</v>
          </cell>
          <cell r="Q324">
            <v>0.167903</v>
          </cell>
          <cell r="R324" t="e">
            <v>#N/A</v>
          </cell>
        </row>
        <row r="325">
          <cell r="A325">
            <v>39405</v>
          </cell>
          <cell r="B325">
            <v>39405</v>
          </cell>
          <cell r="C325" t="str">
            <v>Past</v>
          </cell>
          <cell r="D325">
            <v>76000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76000</v>
          </cell>
          <cell r="Q325">
            <v>0.28356300000000001</v>
          </cell>
          <cell r="R325" t="e">
            <v>#N/A</v>
          </cell>
        </row>
        <row r="326">
          <cell r="A326">
            <v>39406</v>
          </cell>
          <cell r="B326">
            <v>39406</v>
          </cell>
          <cell r="C326" t="str">
            <v>Past</v>
          </cell>
          <cell r="D326">
            <v>76000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76000</v>
          </cell>
          <cell r="Q326">
            <v>0.189415</v>
          </cell>
          <cell r="R326" t="e">
            <v>#N/A</v>
          </cell>
        </row>
        <row r="327">
          <cell r="A327">
            <v>39407</v>
          </cell>
          <cell r="B327">
            <v>39407</v>
          </cell>
          <cell r="C327" t="str">
            <v>Past</v>
          </cell>
          <cell r="D327">
            <v>76700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76700</v>
          </cell>
          <cell r="Q327">
            <v>0.356319</v>
          </cell>
          <cell r="R327" t="e">
            <v>#N/A</v>
          </cell>
        </row>
        <row r="328">
          <cell r="A328">
            <v>39408</v>
          </cell>
          <cell r="B328">
            <v>39408</v>
          </cell>
          <cell r="C328" t="str">
            <v>Past</v>
          </cell>
          <cell r="D328">
            <v>77800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77800</v>
          </cell>
          <cell r="Q328">
            <v>0.15477000000000002</v>
          </cell>
          <cell r="R328" t="e">
            <v>#N/A</v>
          </cell>
        </row>
        <row r="329">
          <cell r="A329">
            <v>39409</v>
          </cell>
          <cell r="B329">
            <v>39409</v>
          </cell>
          <cell r="C329" t="str">
            <v>Past</v>
          </cell>
          <cell r="D329">
            <v>77800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77800</v>
          </cell>
          <cell r="Q329">
            <v>0.235292</v>
          </cell>
          <cell r="R329" t="e">
            <v>#N/A</v>
          </cell>
        </row>
        <row r="330">
          <cell r="A330">
            <v>39412</v>
          </cell>
          <cell r="B330">
            <v>39412</v>
          </cell>
          <cell r="C330" t="str">
            <v>Past</v>
          </cell>
          <cell r="D330">
            <v>79800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79800</v>
          </cell>
          <cell r="Q330">
            <v>0.13138900000000001</v>
          </cell>
          <cell r="R330" t="e">
            <v>#N/A</v>
          </cell>
        </row>
        <row r="331">
          <cell r="A331">
            <v>39413</v>
          </cell>
          <cell r="B331">
            <v>39413</v>
          </cell>
          <cell r="C331" t="str">
            <v>Past</v>
          </cell>
          <cell r="D331">
            <v>85000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85000</v>
          </cell>
          <cell r="Q331">
            <v>0.38340199999999997</v>
          </cell>
          <cell r="R331" t="e">
            <v>#N/A</v>
          </cell>
        </row>
        <row r="332">
          <cell r="A332">
            <v>39414</v>
          </cell>
          <cell r="B332">
            <v>39414</v>
          </cell>
          <cell r="C332" t="str">
            <v>Past</v>
          </cell>
          <cell r="D332">
            <v>86000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86000</v>
          </cell>
          <cell r="Q332">
            <v>0.26864000000000005</v>
          </cell>
          <cell r="R332" t="e">
            <v>#N/A</v>
          </cell>
        </row>
        <row r="333">
          <cell r="A333">
            <v>39415</v>
          </cell>
          <cell r="B333">
            <v>39415</v>
          </cell>
          <cell r="C333" t="str">
            <v>Past</v>
          </cell>
          <cell r="D333">
            <v>89500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89500</v>
          </cell>
          <cell r="Q333">
            <v>0.29262099999999996</v>
          </cell>
          <cell r="R333" t="e">
            <v>#N/A</v>
          </cell>
        </row>
        <row r="334">
          <cell r="A334">
            <v>39416</v>
          </cell>
          <cell r="B334">
            <v>39416</v>
          </cell>
          <cell r="C334" t="str">
            <v>Past</v>
          </cell>
          <cell r="D334">
            <v>86500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86500</v>
          </cell>
          <cell r="Q334">
            <v>0.28609699999999999</v>
          </cell>
          <cell r="R334" t="e">
            <v>#N/A</v>
          </cell>
        </row>
        <row r="335">
          <cell r="A335">
            <v>39419</v>
          </cell>
          <cell r="B335">
            <v>39419</v>
          </cell>
          <cell r="C335" t="str">
            <v>Past</v>
          </cell>
          <cell r="D335">
            <v>89400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89400</v>
          </cell>
          <cell r="Q335">
            <v>0.13186899999999999</v>
          </cell>
          <cell r="R335" t="e">
            <v>#N/A</v>
          </cell>
        </row>
        <row r="336">
          <cell r="A336">
            <v>39420</v>
          </cell>
          <cell r="B336">
            <v>39420</v>
          </cell>
          <cell r="C336" t="str">
            <v>Past</v>
          </cell>
          <cell r="D336">
            <v>90500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90500</v>
          </cell>
          <cell r="Q336">
            <v>0.18238599999999999</v>
          </cell>
          <cell r="R336" t="e">
            <v>#N/A</v>
          </cell>
        </row>
        <row r="337">
          <cell r="A337">
            <v>39421</v>
          </cell>
          <cell r="B337">
            <v>39421</v>
          </cell>
          <cell r="C337" t="str">
            <v>Past</v>
          </cell>
          <cell r="D337">
            <v>90600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90600</v>
          </cell>
          <cell r="Q337">
            <v>0.123613</v>
          </cell>
          <cell r="R337" t="e">
            <v>#N/A</v>
          </cell>
        </row>
        <row r="338">
          <cell r="A338">
            <v>39422</v>
          </cell>
          <cell r="B338">
            <v>39422</v>
          </cell>
          <cell r="C338" t="str">
            <v>Past</v>
          </cell>
          <cell r="D338">
            <v>88000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88000</v>
          </cell>
          <cell r="Q338">
            <v>0.198078</v>
          </cell>
          <cell r="R338" t="e">
            <v>#N/A</v>
          </cell>
        </row>
        <row r="339">
          <cell r="A339">
            <v>39423</v>
          </cell>
          <cell r="B339">
            <v>39423</v>
          </cell>
          <cell r="C339" t="str">
            <v>Past</v>
          </cell>
          <cell r="D339">
            <v>89700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89700</v>
          </cell>
          <cell r="Q339">
            <v>0.15279099999999998</v>
          </cell>
          <cell r="R339" t="e">
            <v>#N/A</v>
          </cell>
        </row>
        <row r="340">
          <cell r="A340">
            <v>39426</v>
          </cell>
          <cell r="B340">
            <v>39426</v>
          </cell>
          <cell r="C340" t="str">
            <v>Past</v>
          </cell>
          <cell r="D340">
            <v>89700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89700</v>
          </cell>
          <cell r="Q340">
            <v>0.13556799999999999</v>
          </cell>
          <cell r="R340" t="e">
            <v>#N/A</v>
          </cell>
        </row>
        <row r="341">
          <cell r="A341">
            <v>39427</v>
          </cell>
          <cell r="B341">
            <v>39427</v>
          </cell>
          <cell r="C341" t="str">
            <v>Past</v>
          </cell>
          <cell r="D341">
            <v>89700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89700</v>
          </cell>
          <cell r="Q341">
            <v>8.4162000000000001E-2</v>
          </cell>
          <cell r="R341" t="e">
            <v>#N/A</v>
          </cell>
        </row>
        <row r="342">
          <cell r="A342">
            <v>39428</v>
          </cell>
          <cell r="B342">
            <v>39428</v>
          </cell>
          <cell r="C342" t="str">
            <v>Past</v>
          </cell>
          <cell r="D342">
            <v>88600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88600</v>
          </cell>
          <cell r="Q342">
            <v>6.9678999999999991E-2</v>
          </cell>
          <cell r="R342" t="e">
            <v>#N/A</v>
          </cell>
        </row>
        <row r="343">
          <cell r="A343">
            <v>39429</v>
          </cell>
          <cell r="B343">
            <v>39429</v>
          </cell>
          <cell r="C343" t="str">
            <v>Past</v>
          </cell>
          <cell r="D343">
            <v>86000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86000</v>
          </cell>
          <cell r="Q343">
            <v>0.145093</v>
          </cell>
          <cell r="R343" t="e">
            <v>#N/A</v>
          </cell>
        </row>
        <row r="344">
          <cell r="A344">
            <v>39430</v>
          </cell>
          <cell r="B344">
            <v>39430</v>
          </cell>
          <cell r="C344" t="str">
            <v>Past</v>
          </cell>
          <cell r="D344">
            <v>84200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84200</v>
          </cell>
          <cell r="Q344">
            <v>0.115684</v>
          </cell>
          <cell r="R344" t="e">
            <v>#N/A</v>
          </cell>
        </row>
        <row r="345">
          <cell r="A345">
            <v>39433</v>
          </cell>
          <cell r="B345">
            <v>39433</v>
          </cell>
          <cell r="C345" t="str">
            <v>Past</v>
          </cell>
          <cell r="D345">
            <v>82100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82100</v>
          </cell>
          <cell r="Q345">
            <v>7.6286999999999994E-2</v>
          </cell>
          <cell r="R345" t="e">
            <v>#N/A</v>
          </cell>
        </row>
        <row r="346">
          <cell r="A346">
            <v>39434</v>
          </cell>
          <cell r="B346">
            <v>39434</v>
          </cell>
          <cell r="C346" t="str">
            <v>Past</v>
          </cell>
          <cell r="D346">
            <v>82000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82000</v>
          </cell>
          <cell r="Q346">
            <v>0.11914799999999999</v>
          </cell>
          <cell r="R346" t="e">
            <v>#N/A</v>
          </cell>
        </row>
        <row r="347">
          <cell r="A347">
            <v>39435</v>
          </cell>
          <cell r="B347">
            <v>39435</v>
          </cell>
          <cell r="C347" t="str">
            <v>Past</v>
          </cell>
          <cell r="D347">
            <v>82000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82000</v>
          </cell>
          <cell r="Q347">
            <v>0</v>
          </cell>
          <cell r="R347" t="e">
            <v>#N/A</v>
          </cell>
        </row>
        <row r="348">
          <cell r="A348">
            <v>39436</v>
          </cell>
          <cell r="B348">
            <v>39436</v>
          </cell>
          <cell r="C348" t="str">
            <v>Past</v>
          </cell>
          <cell r="D348">
            <v>78000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78000</v>
          </cell>
          <cell r="Q348">
            <v>0.19447899999999999</v>
          </cell>
          <cell r="R348" t="e">
            <v>#N/A</v>
          </cell>
        </row>
        <row r="349">
          <cell r="A349">
            <v>39437</v>
          </cell>
          <cell r="B349">
            <v>39437</v>
          </cell>
          <cell r="C349" t="str">
            <v>Past</v>
          </cell>
          <cell r="D349">
            <v>79700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79700</v>
          </cell>
          <cell r="Q349">
            <v>0.11139199999999999</v>
          </cell>
          <cell r="R349" t="e">
            <v>#N/A</v>
          </cell>
        </row>
        <row r="350">
          <cell r="A350">
            <v>39440</v>
          </cell>
          <cell r="B350">
            <v>39440</v>
          </cell>
          <cell r="C350" t="str">
            <v>Past</v>
          </cell>
          <cell r="D350">
            <v>80100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80100</v>
          </cell>
          <cell r="Q350">
            <v>8.7702000000000002E-2</v>
          </cell>
          <cell r="R350" t="e">
            <v>#N/A</v>
          </cell>
        </row>
        <row r="351">
          <cell r="A351">
            <v>39441</v>
          </cell>
          <cell r="B351">
            <v>39441</v>
          </cell>
          <cell r="C351" t="str">
            <v>Past</v>
          </cell>
          <cell r="D351">
            <v>80100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80100</v>
          </cell>
          <cell r="Q351">
            <v>0</v>
          </cell>
          <cell r="R351" t="e">
            <v>#N/A</v>
          </cell>
        </row>
        <row r="352">
          <cell r="A352">
            <v>39442</v>
          </cell>
          <cell r="B352">
            <v>39442</v>
          </cell>
          <cell r="C352" t="str">
            <v>Past</v>
          </cell>
          <cell r="D352">
            <v>77900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77900</v>
          </cell>
          <cell r="Q352">
            <v>8.6560000000000012E-2</v>
          </cell>
          <cell r="R352" t="e">
            <v>#N/A</v>
          </cell>
        </row>
        <row r="353">
          <cell r="A353">
            <v>39443</v>
          </cell>
          <cell r="B353">
            <v>39443</v>
          </cell>
          <cell r="C353" t="str">
            <v>Past</v>
          </cell>
          <cell r="D353">
            <v>79700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79700</v>
          </cell>
          <cell r="Q353">
            <v>4.8646999999999996E-2</v>
          </cell>
          <cell r="R353" t="e">
            <v>#N/A</v>
          </cell>
        </row>
        <row r="354">
          <cell r="A354">
            <v>39444</v>
          </cell>
          <cell r="B354">
            <v>39444</v>
          </cell>
          <cell r="C354" t="str">
            <v>Past</v>
          </cell>
          <cell r="D354">
            <v>77800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77800</v>
          </cell>
          <cell r="Q354">
            <v>5.7772999999999998E-2</v>
          </cell>
          <cell r="R354" t="e">
            <v>#N/A</v>
          </cell>
        </row>
        <row r="355">
          <cell r="A355">
            <v>39447</v>
          </cell>
          <cell r="B355">
            <v>39447</v>
          </cell>
          <cell r="C355" t="str">
            <v>Past</v>
          </cell>
          <cell r="D355">
            <v>77800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77800</v>
          </cell>
          <cell r="Q355">
            <v>0</v>
          </cell>
          <cell r="R355" t="e">
            <v>#N/A</v>
          </cell>
        </row>
        <row r="356">
          <cell r="A356">
            <v>39448</v>
          </cell>
          <cell r="B356">
            <v>39448</v>
          </cell>
          <cell r="C356" t="str">
            <v>Past</v>
          </cell>
          <cell r="D356">
            <v>77800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77800</v>
          </cell>
          <cell r="Q356">
            <v>0</v>
          </cell>
          <cell r="R356" t="e">
            <v>#N/A</v>
          </cell>
        </row>
        <row r="357">
          <cell r="A357">
            <v>39449</v>
          </cell>
          <cell r="B357">
            <v>39449</v>
          </cell>
          <cell r="C357" t="str">
            <v>Past</v>
          </cell>
          <cell r="D357">
            <v>74000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74000</v>
          </cell>
          <cell r="Q357">
            <v>0.17138499999999998</v>
          </cell>
          <cell r="R357" t="e">
            <v>#N/A</v>
          </cell>
        </row>
        <row r="358">
          <cell r="A358">
            <v>39450</v>
          </cell>
          <cell r="B358">
            <v>39450</v>
          </cell>
          <cell r="C358" t="str">
            <v>Past</v>
          </cell>
          <cell r="D358">
            <v>72000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72000</v>
          </cell>
          <cell r="Q358">
            <v>0.33337299999999997</v>
          </cell>
          <cell r="R358" t="e">
            <v>#N/A</v>
          </cell>
        </row>
        <row r="359">
          <cell r="A359">
            <v>39451</v>
          </cell>
          <cell r="B359">
            <v>39451</v>
          </cell>
          <cell r="C359" t="str">
            <v>Past</v>
          </cell>
          <cell r="D359">
            <v>76600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76600</v>
          </cell>
          <cell r="Q359">
            <v>0.197627</v>
          </cell>
          <cell r="R359" t="e">
            <v>#N/A</v>
          </cell>
        </row>
        <row r="360">
          <cell r="A360">
            <v>39454</v>
          </cell>
          <cell r="B360">
            <v>39454</v>
          </cell>
          <cell r="C360" t="str">
            <v>Past</v>
          </cell>
          <cell r="D360">
            <v>76200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76200</v>
          </cell>
          <cell r="Q360">
            <v>0.16616300000000001</v>
          </cell>
          <cell r="R360" t="e">
            <v>#N/A</v>
          </cell>
        </row>
        <row r="361">
          <cell r="A361">
            <v>39455</v>
          </cell>
          <cell r="B361">
            <v>39455</v>
          </cell>
          <cell r="C361" t="str">
            <v>Past</v>
          </cell>
          <cell r="D361">
            <v>74500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74500</v>
          </cell>
          <cell r="Q361">
            <v>0.14160599999999998</v>
          </cell>
          <cell r="R361" t="e">
            <v>#N/A</v>
          </cell>
        </row>
        <row r="362">
          <cell r="A362">
            <v>39456</v>
          </cell>
          <cell r="B362">
            <v>39456</v>
          </cell>
          <cell r="C362" t="str">
            <v>Past</v>
          </cell>
          <cell r="D362">
            <v>74800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74800</v>
          </cell>
          <cell r="Q362">
            <v>7.3021000000000003E-2</v>
          </cell>
          <cell r="R362" t="e">
            <v>#N/A</v>
          </cell>
        </row>
        <row r="363">
          <cell r="A363">
            <v>39457</v>
          </cell>
          <cell r="B363">
            <v>39457</v>
          </cell>
          <cell r="C363" t="str">
            <v>Past</v>
          </cell>
          <cell r="D363">
            <v>78500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78500</v>
          </cell>
          <cell r="Q363">
            <v>0.15387199999999998</v>
          </cell>
          <cell r="R363" t="e">
            <v>#N/A</v>
          </cell>
        </row>
        <row r="364">
          <cell r="A364">
            <v>39458</v>
          </cell>
          <cell r="B364">
            <v>39458</v>
          </cell>
          <cell r="C364" t="str">
            <v>Past</v>
          </cell>
          <cell r="D364">
            <v>75000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75000</v>
          </cell>
          <cell r="Q364">
            <v>7.8058000000000002E-2</v>
          </cell>
          <cell r="R364" t="e">
            <v>#N/A</v>
          </cell>
        </row>
        <row r="365">
          <cell r="A365">
            <v>39461</v>
          </cell>
          <cell r="B365">
            <v>39461</v>
          </cell>
          <cell r="C365" t="str">
            <v>Past</v>
          </cell>
          <cell r="D365">
            <v>77100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77100</v>
          </cell>
          <cell r="Q365">
            <v>9.3981999999999996E-2</v>
          </cell>
          <cell r="R365" t="e">
            <v>#N/A</v>
          </cell>
        </row>
        <row r="366">
          <cell r="A366">
            <v>39462</v>
          </cell>
          <cell r="B366">
            <v>39462</v>
          </cell>
          <cell r="C366" t="str">
            <v>Past</v>
          </cell>
          <cell r="D366">
            <v>77000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77000</v>
          </cell>
          <cell r="Q366">
            <v>9.582099999999999E-2</v>
          </cell>
          <cell r="R366" t="e">
            <v>#N/A</v>
          </cell>
        </row>
        <row r="367">
          <cell r="A367">
            <v>39463</v>
          </cell>
          <cell r="B367">
            <v>39463</v>
          </cell>
          <cell r="C367" t="str">
            <v>Past</v>
          </cell>
          <cell r="D367">
            <v>75300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75300</v>
          </cell>
          <cell r="Q367">
            <v>9.5270999999999995E-2</v>
          </cell>
          <cell r="R367" t="e">
            <v>#N/A</v>
          </cell>
        </row>
        <row r="368">
          <cell r="A368">
            <v>39464</v>
          </cell>
          <cell r="B368">
            <v>39464</v>
          </cell>
          <cell r="C368" t="str">
            <v>Past</v>
          </cell>
          <cell r="D368">
            <v>75300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75300</v>
          </cell>
          <cell r="Q368">
            <v>0.14588899999999999</v>
          </cell>
          <cell r="R368" t="e">
            <v>#N/A</v>
          </cell>
        </row>
        <row r="369">
          <cell r="A369">
            <v>39465</v>
          </cell>
          <cell r="B369">
            <v>39465</v>
          </cell>
          <cell r="C369" t="str">
            <v>Past</v>
          </cell>
          <cell r="D369">
            <v>78600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78600</v>
          </cell>
          <cell r="Q369">
            <v>0.10997000000000001</v>
          </cell>
          <cell r="R369" t="e">
            <v>#N/A</v>
          </cell>
        </row>
        <row r="370">
          <cell r="A370">
            <v>39468</v>
          </cell>
          <cell r="B370">
            <v>39468</v>
          </cell>
          <cell r="C370" t="str">
            <v>Past</v>
          </cell>
          <cell r="D370">
            <v>77900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77900</v>
          </cell>
          <cell r="Q370">
            <v>0.18095599999999998</v>
          </cell>
          <cell r="R370" t="e">
            <v>#N/A</v>
          </cell>
        </row>
        <row r="371">
          <cell r="A371">
            <v>39469</v>
          </cell>
          <cell r="B371">
            <v>39469</v>
          </cell>
          <cell r="C371" t="str">
            <v>Past</v>
          </cell>
          <cell r="D371">
            <v>72100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72100</v>
          </cell>
          <cell r="Q371">
            <v>0.16685800000000001</v>
          </cell>
          <cell r="R371" t="e">
            <v>#N/A</v>
          </cell>
        </row>
        <row r="372">
          <cell r="A372">
            <v>39470</v>
          </cell>
          <cell r="B372">
            <v>39470</v>
          </cell>
          <cell r="C372" t="str">
            <v>Past</v>
          </cell>
          <cell r="D372">
            <v>72900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72900</v>
          </cell>
          <cell r="Q372">
            <v>0.12642699999999998</v>
          </cell>
          <cell r="R372" t="e">
            <v>#N/A</v>
          </cell>
        </row>
        <row r="373">
          <cell r="A373">
            <v>39471</v>
          </cell>
          <cell r="B373">
            <v>39471</v>
          </cell>
          <cell r="C373" t="str">
            <v>Past</v>
          </cell>
          <cell r="D373">
            <v>71700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71700</v>
          </cell>
          <cell r="Q373">
            <v>9.0699000000000002E-2</v>
          </cell>
          <cell r="R373" t="e">
            <v>#N/A</v>
          </cell>
        </row>
        <row r="374">
          <cell r="A374">
            <v>39472</v>
          </cell>
          <cell r="B374">
            <v>39472</v>
          </cell>
          <cell r="C374" t="str">
            <v>Past</v>
          </cell>
          <cell r="D374">
            <v>71800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71800</v>
          </cell>
          <cell r="Q374">
            <v>9.5223000000000002E-2</v>
          </cell>
          <cell r="R374" t="e">
            <v>#N/A</v>
          </cell>
        </row>
        <row r="375">
          <cell r="A375">
            <v>39475</v>
          </cell>
          <cell r="B375">
            <v>39475</v>
          </cell>
          <cell r="C375" t="str">
            <v>Past</v>
          </cell>
          <cell r="D375">
            <v>66400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66400</v>
          </cell>
          <cell r="Q375">
            <v>9.5713999999999994E-2</v>
          </cell>
          <cell r="R375" t="e">
            <v>#N/A</v>
          </cell>
        </row>
        <row r="376">
          <cell r="A376">
            <v>39476</v>
          </cell>
          <cell r="B376">
            <v>39476</v>
          </cell>
          <cell r="C376" t="str">
            <v>Past</v>
          </cell>
          <cell r="D376">
            <v>66600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66600</v>
          </cell>
          <cell r="Q376">
            <v>0.167097</v>
          </cell>
          <cell r="R376" t="e">
            <v>#N/A</v>
          </cell>
        </row>
        <row r="377">
          <cell r="A377">
            <v>39477</v>
          </cell>
          <cell r="B377">
            <v>39477</v>
          </cell>
          <cell r="C377" t="str">
            <v>Past</v>
          </cell>
          <cell r="D377">
            <v>63500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63500</v>
          </cell>
          <cell r="Q377">
            <v>7.5925999999999993E-2</v>
          </cell>
          <cell r="R377" t="e">
            <v>#N/A</v>
          </cell>
        </row>
        <row r="378">
          <cell r="A378">
            <v>39478</v>
          </cell>
          <cell r="B378">
            <v>39478</v>
          </cell>
          <cell r="C378" t="str">
            <v>Past</v>
          </cell>
          <cell r="D378">
            <v>64000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64000</v>
          </cell>
          <cell r="Q378">
            <v>0.15678499999999998</v>
          </cell>
          <cell r="R378" t="e">
            <v>#N/A</v>
          </cell>
        </row>
        <row r="379">
          <cell r="A379">
            <v>39479</v>
          </cell>
          <cell r="B379">
            <v>39479</v>
          </cell>
          <cell r="C379" t="str">
            <v>Past</v>
          </cell>
          <cell r="D379">
            <v>67000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67000</v>
          </cell>
          <cell r="Q379">
            <v>0.15013399999999999</v>
          </cell>
          <cell r="R379" t="e">
            <v>#N/A</v>
          </cell>
        </row>
        <row r="380">
          <cell r="A380">
            <v>39482</v>
          </cell>
          <cell r="B380">
            <v>39482</v>
          </cell>
          <cell r="C380" t="str">
            <v>Past</v>
          </cell>
          <cell r="D380">
            <v>73100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73100</v>
          </cell>
          <cell r="Q380">
            <v>0.30547000000000002</v>
          </cell>
          <cell r="R380" t="e">
            <v>#N/A</v>
          </cell>
        </row>
        <row r="381">
          <cell r="A381">
            <v>39483</v>
          </cell>
          <cell r="B381">
            <v>39483</v>
          </cell>
          <cell r="C381" t="str">
            <v>Past</v>
          </cell>
          <cell r="D381">
            <v>74000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74000</v>
          </cell>
          <cell r="Q381">
            <v>0.13086599999999998</v>
          </cell>
          <cell r="R381" t="e">
            <v>#N/A</v>
          </cell>
        </row>
        <row r="382">
          <cell r="A382">
            <v>39484</v>
          </cell>
          <cell r="B382">
            <v>39484</v>
          </cell>
          <cell r="C382" t="str">
            <v>Past</v>
          </cell>
          <cell r="D382">
            <v>74000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74000</v>
          </cell>
          <cell r="Q382">
            <v>0</v>
          </cell>
          <cell r="R382" t="e">
            <v>#N/A</v>
          </cell>
        </row>
        <row r="383">
          <cell r="A383">
            <v>39485</v>
          </cell>
          <cell r="B383">
            <v>39485</v>
          </cell>
          <cell r="C383" t="str">
            <v>Past</v>
          </cell>
          <cell r="D383">
            <v>74000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74000</v>
          </cell>
          <cell r="Q383">
            <v>0</v>
          </cell>
          <cell r="R383" t="e">
            <v>#N/A</v>
          </cell>
        </row>
        <row r="384">
          <cell r="A384">
            <v>39486</v>
          </cell>
          <cell r="B384">
            <v>39486</v>
          </cell>
          <cell r="C384" t="str">
            <v>Past</v>
          </cell>
          <cell r="D384">
            <v>74000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74000</v>
          </cell>
          <cell r="Q384">
            <v>0</v>
          </cell>
          <cell r="R384" t="e">
            <v>#N/A</v>
          </cell>
        </row>
        <row r="385">
          <cell r="A385">
            <v>39489</v>
          </cell>
          <cell r="B385">
            <v>39489</v>
          </cell>
          <cell r="C385" t="str">
            <v>Past</v>
          </cell>
          <cell r="D385">
            <v>73000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73000</v>
          </cell>
          <cell r="Q385">
            <v>0.115038</v>
          </cell>
          <cell r="R385" t="e">
            <v>#N/A</v>
          </cell>
        </row>
        <row r="386">
          <cell r="A386">
            <v>39490</v>
          </cell>
          <cell r="B386">
            <v>39490</v>
          </cell>
          <cell r="C386" t="str">
            <v>Past</v>
          </cell>
          <cell r="D386">
            <v>73500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73500</v>
          </cell>
          <cell r="Q386">
            <v>7.0101999999999998E-2</v>
          </cell>
          <cell r="R386" t="e">
            <v>#N/A</v>
          </cell>
        </row>
        <row r="387">
          <cell r="A387">
            <v>39491</v>
          </cell>
          <cell r="B387">
            <v>39491</v>
          </cell>
          <cell r="C387" t="str">
            <v>Past</v>
          </cell>
          <cell r="D387">
            <v>69000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69000</v>
          </cell>
          <cell r="Q387">
            <v>0.16236200000000001</v>
          </cell>
          <cell r="R387" t="e">
            <v>#N/A</v>
          </cell>
        </row>
        <row r="388">
          <cell r="A388">
            <v>39492</v>
          </cell>
          <cell r="B388">
            <v>39492</v>
          </cell>
          <cell r="C388" t="str">
            <v>Past</v>
          </cell>
          <cell r="D388">
            <v>72100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72100</v>
          </cell>
          <cell r="Q388">
            <v>5.9274999999999994E-2</v>
          </cell>
          <cell r="R388" t="e">
            <v>#N/A</v>
          </cell>
        </row>
        <row r="389">
          <cell r="A389">
            <v>39493</v>
          </cell>
          <cell r="B389">
            <v>39493</v>
          </cell>
          <cell r="C389" t="str">
            <v>Past</v>
          </cell>
          <cell r="D389">
            <v>74200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74200</v>
          </cell>
          <cell r="Q389">
            <v>8.1055000000000002E-2</v>
          </cell>
          <cell r="R389" t="e">
            <v>#N/A</v>
          </cell>
        </row>
        <row r="390">
          <cell r="A390">
            <v>39496</v>
          </cell>
          <cell r="B390">
            <v>39496</v>
          </cell>
          <cell r="C390" t="str">
            <v>Past</v>
          </cell>
          <cell r="D390">
            <v>73400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73400</v>
          </cell>
          <cell r="Q390">
            <v>0.12160699999999999</v>
          </cell>
          <cell r="R390" t="e">
            <v>#N/A</v>
          </cell>
        </row>
        <row r="391">
          <cell r="A391">
            <v>39497</v>
          </cell>
          <cell r="B391">
            <v>39497</v>
          </cell>
          <cell r="C391" t="str">
            <v>Past</v>
          </cell>
          <cell r="D391">
            <v>78600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78600</v>
          </cell>
          <cell r="Q391">
            <v>0.28978799999999999</v>
          </cell>
          <cell r="R391" t="e">
            <v>#N/A</v>
          </cell>
        </row>
        <row r="392">
          <cell r="A392">
            <v>39498</v>
          </cell>
          <cell r="B392">
            <v>39498</v>
          </cell>
          <cell r="C392" t="str">
            <v>Past</v>
          </cell>
          <cell r="D392">
            <v>80800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80800</v>
          </cell>
          <cell r="Q392">
            <v>0.259108</v>
          </cell>
          <cell r="R392" t="e">
            <v>#N/A</v>
          </cell>
        </row>
        <row r="393">
          <cell r="A393">
            <v>39499</v>
          </cell>
          <cell r="B393">
            <v>39499</v>
          </cell>
          <cell r="C393" t="str">
            <v>Past</v>
          </cell>
          <cell r="D393">
            <v>78900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78900</v>
          </cell>
          <cell r="Q393">
            <v>0.14897099999999999</v>
          </cell>
          <cell r="R393" t="e">
            <v>#N/A</v>
          </cell>
        </row>
        <row r="394">
          <cell r="A394">
            <v>39500</v>
          </cell>
          <cell r="B394">
            <v>39500</v>
          </cell>
          <cell r="C394" t="str">
            <v>Past</v>
          </cell>
          <cell r="D394">
            <v>75000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75000</v>
          </cell>
          <cell r="Q394">
            <v>0.16472899999999999</v>
          </cell>
          <cell r="R394" t="e">
            <v>#N/A</v>
          </cell>
        </row>
        <row r="395">
          <cell r="A395">
            <v>39503</v>
          </cell>
          <cell r="B395">
            <v>39503</v>
          </cell>
          <cell r="C395" t="str">
            <v>Past</v>
          </cell>
          <cell r="D395">
            <v>76400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76400</v>
          </cell>
          <cell r="Q395">
            <v>6.1612E-2</v>
          </cell>
          <cell r="R395" t="e">
            <v>#N/A</v>
          </cell>
        </row>
        <row r="396">
          <cell r="A396">
            <v>39504</v>
          </cell>
          <cell r="B396">
            <v>39504</v>
          </cell>
          <cell r="C396" t="str">
            <v>Past</v>
          </cell>
          <cell r="D396">
            <v>81000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81000</v>
          </cell>
          <cell r="Q396">
            <v>0.21404499999999999</v>
          </cell>
          <cell r="R396" t="e">
            <v>#N/A</v>
          </cell>
        </row>
        <row r="397">
          <cell r="A397">
            <v>39505</v>
          </cell>
          <cell r="B397">
            <v>39505</v>
          </cell>
          <cell r="C397" t="str">
            <v>Past</v>
          </cell>
          <cell r="D397">
            <v>82600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82600</v>
          </cell>
          <cell r="Q397">
            <v>0.19215599999999999</v>
          </cell>
          <cell r="R397" t="e">
            <v>#N/A</v>
          </cell>
        </row>
        <row r="398">
          <cell r="A398">
            <v>39506</v>
          </cell>
          <cell r="B398">
            <v>39506</v>
          </cell>
          <cell r="C398" t="str">
            <v>Past</v>
          </cell>
          <cell r="D398">
            <v>85100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85100</v>
          </cell>
          <cell r="Q398">
            <v>0.15505099999999999</v>
          </cell>
          <cell r="R398" t="e">
            <v>#N/A</v>
          </cell>
        </row>
        <row r="399">
          <cell r="A399">
            <v>39507</v>
          </cell>
          <cell r="B399">
            <v>39507</v>
          </cell>
          <cell r="C399" t="str">
            <v>Past</v>
          </cell>
          <cell r="D399">
            <v>84100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84100</v>
          </cell>
          <cell r="Q399">
            <v>0.10019599999999999</v>
          </cell>
          <cell r="R399" t="e">
            <v>#N/A</v>
          </cell>
        </row>
        <row r="400">
          <cell r="A400">
            <v>39510</v>
          </cell>
          <cell r="B400">
            <v>39510</v>
          </cell>
          <cell r="C400" t="str">
            <v>Past</v>
          </cell>
          <cell r="D400">
            <v>84900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84900</v>
          </cell>
          <cell r="Q400">
            <v>6.5416000000000002E-2</v>
          </cell>
          <cell r="R400" t="e">
            <v>#N/A</v>
          </cell>
        </row>
        <row r="401">
          <cell r="A401">
            <v>39511</v>
          </cell>
          <cell r="B401">
            <v>39511</v>
          </cell>
          <cell r="C401" t="str">
            <v>Past</v>
          </cell>
          <cell r="D401">
            <v>83200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83200</v>
          </cell>
          <cell r="Q401">
            <v>8.5702E-2</v>
          </cell>
          <cell r="R401" t="e">
            <v>#N/A</v>
          </cell>
        </row>
        <row r="402">
          <cell r="A402">
            <v>39512</v>
          </cell>
          <cell r="B402">
            <v>39512</v>
          </cell>
          <cell r="C402" t="str">
            <v>Past</v>
          </cell>
          <cell r="D402">
            <v>82900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82900</v>
          </cell>
          <cell r="Q402">
            <v>7.5056999999999999E-2</v>
          </cell>
          <cell r="R402" t="e">
            <v>#N/A</v>
          </cell>
        </row>
        <row r="403">
          <cell r="A403">
            <v>39513</v>
          </cell>
          <cell r="B403">
            <v>39513</v>
          </cell>
          <cell r="C403" t="str">
            <v>Past</v>
          </cell>
          <cell r="D403">
            <v>84000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84000</v>
          </cell>
          <cell r="Q403">
            <v>8.7040999999999993E-2</v>
          </cell>
          <cell r="R403" t="e">
            <v>#N/A</v>
          </cell>
        </row>
        <row r="404">
          <cell r="A404">
            <v>39514</v>
          </cell>
          <cell r="B404">
            <v>39514</v>
          </cell>
          <cell r="C404" t="str">
            <v>Past</v>
          </cell>
          <cell r="D404">
            <v>84700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84700</v>
          </cell>
          <cell r="Q404">
            <v>0.101161</v>
          </cell>
          <cell r="R404" t="e">
            <v>#N/A</v>
          </cell>
        </row>
        <row r="405">
          <cell r="A405">
            <v>39517</v>
          </cell>
          <cell r="B405">
            <v>39517</v>
          </cell>
          <cell r="C405" t="str">
            <v>Past</v>
          </cell>
          <cell r="D405">
            <v>81900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81900</v>
          </cell>
          <cell r="Q405">
            <v>6.6935999999999996E-2</v>
          </cell>
          <cell r="R405" t="e">
            <v>#N/A</v>
          </cell>
        </row>
        <row r="406">
          <cell r="A406">
            <v>39518</v>
          </cell>
          <cell r="B406">
            <v>39518</v>
          </cell>
          <cell r="C406" t="str">
            <v>Past</v>
          </cell>
          <cell r="D406">
            <v>81400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81400</v>
          </cell>
          <cell r="Q406">
            <v>0.109456</v>
          </cell>
          <cell r="R406" t="e">
            <v>#N/A</v>
          </cell>
        </row>
        <row r="407">
          <cell r="A407">
            <v>39519</v>
          </cell>
          <cell r="B407">
            <v>39519</v>
          </cell>
          <cell r="C407" t="str">
            <v>Past</v>
          </cell>
          <cell r="D407">
            <v>84700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84700</v>
          </cell>
          <cell r="Q407">
            <v>9.6287999999999999E-2</v>
          </cell>
          <cell r="R407" t="e">
            <v>#N/A</v>
          </cell>
        </row>
        <row r="408">
          <cell r="A408">
            <v>39520</v>
          </cell>
          <cell r="B408">
            <v>39520</v>
          </cell>
          <cell r="C408" t="str">
            <v>Past</v>
          </cell>
          <cell r="D408">
            <v>80900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80900</v>
          </cell>
          <cell r="Q408">
            <v>0.207924</v>
          </cell>
          <cell r="R408" t="e">
            <v>#N/A</v>
          </cell>
        </row>
        <row r="409">
          <cell r="A409">
            <v>39521</v>
          </cell>
          <cell r="B409">
            <v>39521</v>
          </cell>
          <cell r="C409" t="str">
            <v>Past</v>
          </cell>
          <cell r="D409">
            <v>79800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79800</v>
          </cell>
          <cell r="Q409">
            <v>5.2690999999999995E-2</v>
          </cell>
          <cell r="R409" t="e">
            <v>#N/A</v>
          </cell>
        </row>
        <row r="410">
          <cell r="A410">
            <v>39524</v>
          </cell>
          <cell r="B410">
            <v>39524</v>
          </cell>
          <cell r="C410" t="str">
            <v>Past</v>
          </cell>
          <cell r="D410">
            <v>76800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76800</v>
          </cell>
          <cell r="Q410">
            <v>5.4715E-2</v>
          </cell>
          <cell r="R410" t="e">
            <v>#N/A</v>
          </cell>
        </row>
        <row r="411">
          <cell r="A411">
            <v>39525</v>
          </cell>
          <cell r="B411">
            <v>39525</v>
          </cell>
          <cell r="C411" t="str">
            <v>Past</v>
          </cell>
          <cell r="D411">
            <v>73200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73200</v>
          </cell>
          <cell r="Q411">
            <v>7.1344999999999992E-2</v>
          </cell>
          <cell r="R411" t="e">
            <v>#N/A</v>
          </cell>
        </row>
        <row r="412">
          <cell r="A412">
            <v>39526</v>
          </cell>
          <cell r="B412">
            <v>39526</v>
          </cell>
          <cell r="C412" t="str">
            <v>Past</v>
          </cell>
          <cell r="D412">
            <v>75000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75000</v>
          </cell>
          <cell r="Q412">
            <v>0.128549</v>
          </cell>
          <cell r="R412" t="e">
            <v>#N/A</v>
          </cell>
        </row>
        <row r="413">
          <cell r="A413">
            <v>39527</v>
          </cell>
          <cell r="B413">
            <v>39527</v>
          </cell>
          <cell r="C413" t="str">
            <v>Past</v>
          </cell>
          <cell r="D413">
            <v>74000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74000</v>
          </cell>
          <cell r="Q413">
            <v>5.3255999999999998E-2</v>
          </cell>
          <cell r="R413" t="e">
            <v>#N/A</v>
          </cell>
        </row>
        <row r="414">
          <cell r="A414">
            <v>39528</v>
          </cell>
          <cell r="B414">
            <v>39528</v>
          </cell>
          <cell r="C414" t="str">
            <v>Past</v>
          </cell>
          <cell r="D414">
            <v>75900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75900</v>
          </cell>
          <cell r="Q414">
            <v>5.3779E-2</v>
          </cell>
          <cell r="R414" t="e">
            <v>#N/A</v>
          </cell>
        </row>
        <row r="415">
          <cell r="A415">
            <v>39531</v>
          </cell>
          <cell r="B415">
            <v>39531</v>
          </cell>
          <cell r="C415" t="str">
            <v>Past</v>
          </cell>
          <cell r="D415">
            <v>76000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76000</v>
          </cell>
          <cell r="Q415">
            <v>8.805099999999999E-2</v>
          </cell>
          <cell r="R415" t="e">
            <v>#N/A</v>
          </cell>
        </row>
        <row r="416">
          <cell r="A416">
            <v>39532</v>
          </cell>
          <cell r="B416">
            <v>39532</v>
          </cell>
          <cell r="C416" t="str">
            <v>Past</v>
          </cell>
          <cell r="D416">
            <v>75800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75800</v>
          </cell>
          <cell r="Q416">
            <v>0.116729</v>
          </cell>
          <cell r="R416" t="e">
            <v>#N/A</v>
          </cell>
        </row>
        <row r="417">
          <cell r="A417">
            <v>39533</v>
          </cell>
          <cell r="B417">
            <v>39533</v>
          </cell>
          <cell r="C417" t="str">
            <v>Past</v>
          </cell>
          <cell r="D417">
            <v>75800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75800</v>
          </cell>
          <cell r="Q417">
            <v>5.7706999999999994E-2</v>
          </cell>
          <cell r="R417" t="e">
            <v>#N/A</v>
          </cell>
        </row>
        <row r="418">
          <cell r="A418">
            <v>39534</v>
          </cell>
          <cell r="B418">
            <v>39534</v>
          </cell>
          <cell r="C418" t="str">
            <v>Past</v>
          </cell>
          <cell r="D418">
            <v>73000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73000</v>
          </cell>
          <cell r="Q418">
            <v>9.4010999999999997E-2</v>
          </cell>
          <cell r="R418" t="e">
            <v>#N/A</v>
          </cell>
        </row>
        <row r="419">
          <cell r="A419">
            <v>39535</v>
          </cell>
          <cell r="B419">
            <v>39535</v>
          </cell>
          <cell r="C419" t="str">
            <v>Past</v>
          </cell>
          <cell r="D419">
            <v>72500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72500</v>
          </cell>
          <cell r="Q419">
            <v>0.14404699999999998</v>
          </cell>
          <cell r="R419" t="e">
            <v>#N/A</v>
          </cell>
        </row>
        <row r="420">
          <cell r="A420">
            <v>39538</v>
          </cell>
          <cell r="B420">
            <v>39538</v>
          </cell>
          <cell r="C420" t="str">
            <v>Past</v>
          </cell>
          <cell r="D420">
            <v>74100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74100</v>
          </cell>
          <cell r="Q420">
            <v>7.9015000000000002E-2</v>
          </cell>
          <cell r="R420" t="e">
            <v>#N/A</v>
          </cell>
        </row>
        <row r="421">
          <cell r="A421">
            <v>39539</v>
          </cell>
          <cell r="B421">
            <v>39539</v>
          </cell>
          <cell r="C421" t="str">
            <v>Past</v>
          </cell>
          <cell r="D421">
            <v>71500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71500</v>
          </cell>
          <cell r="Q421">
            <v>0.15445599999999998</v>
          </cell>
          <cell r="R421" t="e">
            <v>#N/A</v>
          </cell>
        </row>
        <row r="422">
          <cell r="A422">
            <v>39540</v>
          </cell>
          <cell r="B422">
            <v>39540</v>
          </cell>
          <cell r="C422" t="str">
            <v>Past</v>
          </cell>
          <cell r="D422">
            <v>71600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71600</v>
          </cell>
          <cell r="Q422">
            <v>0.14326899999999998</v>
          </cell>
          <cell r="R422" t="e">
            <v>#N/A</v>
          </cell>
        </row>
        <row r="423">
          <cell r="A423">
            <v>39541</v>
          </cell>
          <cell r="B423">
            <v>39541</v>
          </cell>
          <cell r="C423" t="str">
            <v>Past</v>
          </cell>
          <cell r="D423">
            <v>73100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73100</v>
          </cell>
          <cell r="Q423">
            <v>7.8835000000000002E-2</v>
          </cell>
          <cell r="R423" t="e">
            <v>#N/A</v>
          </cell>
        </row>
        <row r="424">
          <cell r="A424">
            <v>39542</v>
          </cell>
          <cell r="B424">
            <v>39542</v>
          </cell>
          <cell r="C424" t="str">
            <v>Past</v>
          </cell>
          <cell r="D424">
            <v>74400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74400</v>
          </cell>
          <cell r="Q424">
            <v>8.3904999999999993E-2</v>
          </cell>
          <cell r="R424" t="e">
            <v>#N/A</v>
          </cell>
        </row>
        <row r="425">
          <cell r="A425">
            <v>39545</v>
          </cell>
          <cell r="B425">
            <v>39545</v>
          </cell>
          <cell r="C425" t="str">
            <v>Past</v>
          </cell>
          <cell r="D425">
            <v>74600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74600</v>
          </cell>
          <cell r="Q425">
            <v>0.110427</v>
          </cell>
          <cell r="R425" t="e">
            <v>#N/A</v>
          </cell>
        </row>
        <row r="426">
          <cell r="A426">
            <v>39546</v>
          </cell>
          <cell r="B426">
            <v>39546</v>
          </cell>
          <cell r="C426" t="str">
            <v>Past</v>
          </cell>
          <cell r="D426">
            <v>71800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71800</v>
          </cell>
          <cell r="Q426">
            <v>0.11746799999999999</v>
          </cell>
          <cell r="R426" t="e">
            <v>#N/A</v>
          </cell>
        </row>
        <row r="427">
          <cell r="A427">
            <v>39547</v>
          </cell>
          <cell r="B427">
            <v>39547</v>
          </cell>
          <cell r="C427" t="str">
            <v>Past</v>
          </cell>
          <cell r="D427">
            <v>71800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71800</v>
          </cell>
          <cell r="Q427">
            <v>0</v>
          </cell>
          <cell r="R427" t="e">
            <v>#N/A</v>
          </cell>
        </row>
        <row r="428">
          <cell r="A428">
            <v>39548</v>
          </cell>
          <cell r="B428">
            <v>39548</v>
          </cell>
          <cell r="C428" t="str">
            <v>Past</v>
          </cell>
          <cell r="D428">
            <v>71800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71800</v>
          </cell>
          <cell r="Q428">
            <v>6.0360000000000004E-2</v>
          </cell>
          <cell r="R428" t="e">
            <v>#N/A</v>
          </cell>
        </row>
        <row r="429">
          <cell r="A429">
            <v>39549</v>
          </cell>
          <cell r="B429">
            <v>39549</v>
          </cell>
          <cell r="C429" t="str">
            <v>Past</v>
          </cell>
          <cell r="D429">
            <v>65200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65200</v>
          </cell>
          <cell r="Q429">
            <v>0.65914699999999993</v>
          </cell>
          <cell r="R429" t="e">
            <v>#N/A</v>
          </cell>
        </row>
        <row r="430">
          <cell r="A430">
            <v>39552</v>
          </cell>
          <cell r="B430">
            <v>39552</v>
          </cell>
          <cell r="C430" t="str">
            <v>Past</v>
          </cell>
          <cell r="D430">
            <v>65200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65200</v>
          </cell>
          <cell r="Q430">
            <v>0.320552</v>
          </cell>
          <cell r="R430" t="e">
            <v>#N/A</v>
          </cell>
        </row>
        <row r="431">
          <cell r="A431">
            <v>39553</v>
          </cell>
          <cell r="B431">
            <v>39553</v>
          </cell>
          <cell r="C431" t="str">
            <v>Past</v>
          </cell>
          <cell r="D431">
            <v>64900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64900</v>
          </cell>
          <cell r="Q431">
            <v>0.24154000000000003</v>
          </cell>
          <cell r="R431" t="e">
            <v>#N/A</v>
          </cell>
        </row>
        <row r="432">
          <cell r="A432">
            <v>39554</v>
          </cell>
          <cell r="B432">
            <v>39554</v>
          </cell>
          <cell r="C432" t="str">
            <v>Past</v>
          </cell>
          <cell r="D432">
            <v>64400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64400</v>
          </cell>
          <cell r="Q432">
            <v>0.27260299999999998</v>
          </cell>
          <cell r="R432" t="e">
            <v>#N/A</v>
          </cell>
        </row>
        <row r="433">
          <cell r="A433">
            <v>39555</v>
          </cell>
          <cell r="B433">
            <v>39555</v>
          </cell>
          <cell r="C433" t="str">
            <v>Past</v>
          </cell>
          <cell r="D433">
            <v>62400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62400</v>
          </cell>
          <cell r="Q433">
            <v>0.31574199999999997</v>
          </cell>
          <cell r="R433" t="e">
            <v>#N/A</v>
          </cell>
        </row>
        <row r="434">
          <cell r="A434">
            <v>39556</v>
          </cell>
          <cell r="B434">
            <v>39556</v>
          </cell>
          <cell r="C434" t="str">
            <v>Past</v>
          </cell>
          <cell r="D434">
            <v>62700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62700</v>
          </cell>
          <cell r="Q434">
            <v>0.179947</v>
          </cell>
          <cell r="R434" t="e">
            <v>#N/A</v>
          </cell>
        </row>
        <row r="435">
          <cell r="A435">
            <v>39559</v>
          </cell>
          <cell r="B435">
            <v>39559</v>
          </cell>
          <cell r="C435" t="str">
            <v>Past</v>
          </cell>
          <cell r="D435">
            <v>64000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64000</v>
          </cell>
          <cell r="Q435">
            <v>0.23417099999999999</v>
          </cell>
          <cell r="R435" t="e">
            <v>#N/A</v>
          </cell>
        </row>
        <row r="436">
          <cell r="A436">
            <v>39560</v>
          </cell>
          <cell r="B436">
            <v>39560</v>
          </cell>
          <cell r="C436" t="str">
            <v>Past</v>
          </cell>
          <cell r="D436">
            <v>64300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64300</v>
          </cell>
          <cell r="Q436">
            <v>0.15010199999999999</v>
          </cell>
          <cell r="R436" t="e">
            <v>#N/A</v>
          </cell>
        </row>
        <row r="437">
          <cell r="A437">
            <v>39561</v>
          </cell>
          <cell r="B437">
            <v>39561</v>
          </cell>
          <cell r="C437" t="str">
            <v>Past</v>
          </cell>
          <cell r="D437">
            <v>64700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64700</v>
          </cell>
          <cell r="Q437">
            <v>0.14133099999999998</v>
          </cell>
          <cell r="R437" t="e">
            <v>#N/A</v>
          </cell>
        </row>
        <row r="438">
          <cell r="A438">
            <v>39562</v>
          </cell>
          <cell r="B438">
            <v>39562</v>
          </cell>
          <cell r="C438" t="str">
            <v>Past</v>
          </cell>
          <cell r="D438">
            <v>63800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63800</v>
          </cell>
          <cell r="Q438">
            <v>8.2432999999999992E-2</v>
          </cell>
          <cell r="R438" t="e">
            <v>#N/A</v>
          </cell>
        </row>
        <row r="439">
          <cell r="A439">
            <v>39563</v>
          </cell>
          <cell r="B439">
            <v>39563</v>
          </cell>
          <cell r="C439" t="str">
            <v>Past</v>
          </cell>
          <cell r="D439">
            <v>66000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66000</v>
          </cell>
          <cell r="Q439">
            <v>0.12831699999999999</v>
          </cell>
          <cell r="R439" t="e">
            <v>#N/A</v>
          </cell>
        </row>
        <row r="440">
          <cell r="A440">
            <v>39566</v>
          </cell>
          <cell r="B440">
            <v>39566</v>
          </cell>
          <cell r="C440" t="str">
            <v>Past</v>
          </cell>
          <cell r="D440">
            <v>64000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64000</v>
          </cell>
          <cell r="Q440">
            <v>0.140268</v>
          </cell>
          <cell r="R440" t="e">
            <v>#N/A</v>
          </cell>
        </row>
        <row r="441">
          <cell r="A441">
            <v>39567</v>
          </cell>
          <cell r="B441">
            <v>39567</v>
          </cell>
          <cell r="C441" t="str">
            <v>Past</v>
          </cell>
          <cell r="D441">
            <v>62700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62700</v>
          </cell>
          <cell r="Q441">
            <v>0.148481</v>
          </cell>
          <cell r="R441" t="e">
            <v>#N/A</v>
          </cell>
        </row>
        <row r="442">
          <cell r="A442">
            <v>39568</v>
          </cell>
          <cell r="B442">
            <v>39568</v>
          </cell>
          <cell r="C442" t="str">
            <v>Past</v>
          </cell>
          <cell r="D442">
            <v>61500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61500</v>
          </cell>
          <cell r="Q442">
            <v>0.230823</v>
          </cell>
          <cell r="R442" t="e">
            <v>#N/A</v>
          </cell>
        </row>
        <row r="443">
          <cell r="A443">
            <v>39569</v>
          </cell>
          <cell r="B443">
            <v>39569</v>
          </cell>
          <cell r="C443" t="str">
            <v>Past</v>
          </cell>
          <cell r="D443">
            <v>61500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61500</v>
          </cell>
          <cell r="Q443">
            <v>0</v>
          </cell>
          <cell r="R443" t="e">
            <v>#N/A</v>
          </cell>
        </row>
        <row r="444">
          <cell r="A444">
            <v>39570</v>
          </cell>
          <cell r="B444">
            <v>39570</v>
          </cell>
          <cell r="C444" t="str">
            <v>Past</v>
          </cell>
          <cell r="D444">
            <v>62900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62900</v>
          </cell>
          <cell r="Q444">
            <v>0.16609299999999999</v>
          </cell>
          <cell r="R444" t="e">
            <v>#N/A</v>
          </cell>
        </row>
        <row r="445">
          <cell r="A445">
            <v>39573</v>
          </cell>
          <cell r="B445">
            <v>39573</v>
          </cell>
          <cell r="C445" t="str">
            <v>Past</v>
          </cell>
          <cell r="D445">
            <v>62900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62900</v>
          </cell>
          <cell r="Q445">
            <v>0</v>
          </cell>
          <cell r="R445" t="e">
            <v>#N/A</v>
          </cell>
        </row>
        <row r="446">
          <cell r="A446">
            <v>39574</v>
          </cell>
          <cell r="B446">
            <v>39574</v>
          </cell>
          <cell r="C446" t="str">
            <v>Past</v>
          </cell>
          <cell r="D446">
            <v>61100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61100</v>
          </cell>
          <cell r="Q446">
            <v>0.24249499999999999</v>
          </cell>
          <cell r="R446" t="e">
            <v>#N/A</v>
          </cell>
        </row>
        <row r="447">
          <cell r="A447">
            <v>39575</v>
          </cell>
          <cell r="B447">
            <v>39575</v>
          </cell>
          <cell r="C447" t="str">
            <v>Past</v>
          </cell>
          <cell r="D447">
            <v>58600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8600</v>
          </cell>
          <cell r="Q447">
            <v>0.47689099999999995</v>
          </cell>
          <cell r="R447" t="e">
            <v>#N/A</v>
          </cell>
        </row>
        <row r="448">
          <cell r="A448">
            <v>39576</v>
          </cell>
          <cell r="B448">
            <v>39576</v>
          </cell>
          <cell r="C448" t="str">
            <v>Past</v>
          </cell>
          <cell r="D448">
            <v>61500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61500</v>
          </cell>
          <cell r="Q448">
            <v>0.31056499999999998</v>
          </cell>
          <cell r="R448" t="e">
            <v>#N/A</v>
          </cell>
        </row>
        <row r="449">
          <cell r="A449">
            <v>39577</v>
          </cell>
          <cell r="B449">
            <v>39577</v>
          </cell>
          <cell r="C449" t="str">
            <v>Past</v>
          </cell>
          <cell r="D449">
            <v>61700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61700</v>
          </cell>
          <cell r="Q449">
            <v>0.130798</v>
          </cell>
          <cell r="R449" t="e">
            <v>#N/A</v>
          </cell>
        </row>
        <row r="450">
          <cell r="A450">
            <v>39580</v>
          </cell>
          <cell r="B450">
            <v>39580</v>
          </cell>
          <cell r="C450" t="str">
            <v>Past</v>
          </cell>
          <cell r="D450">
            <v>61700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61700</v>
          </cell>
          <cell r="Q450">
            <v>0</v>
          </cell>
          <cell r="R450" t="e">
            <v>#N/A</v>
          </cell>
        </row>
        <row r="451">
          <cell r="A451">
            <v>39581</v>
          </cell>
          <cell r="B451">
            <v>39581</v>
          </cell>
          <cell r="C451" t="str">
            <v>Past</v>
          </cell>
          <cell r="D451">
            <v>64600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64600</v>
          </cell>
          <cell r="Q451">
            <v>0.33436299999999997</v>
          </cell>
          <cell r="R451" t="e">
            <v>#N/A</v>
          </cell>
        </row>
        <row r="452">
          <cell r="A452">
            <v>39582</v>
          </cell>
          <cell r="B452">
            <v>39582</v>
          </cell>
          <cell r="C452" t="str">
            <v>Past</v>
          </cell>
          <cell r="D452">
            <v>64400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64400</v>
          </cell>
          <cell r="Q452">
            <v>0.113747</v>
          </cell>
          <cell r="R452" t="e">
            <v>#N/A</v>
          </cell>
        </row>
        <row r="453">
          <cell r="A453">
            <v>39583</v>
          </cell>
          <cell r="B453">
            <v>39583</v>
          </cell>
          <cell r="C453" t="str">
            <v>Past</v>
          </cell>
          <cell r="D453">
            <v>65800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65800</v>
          </cell>
          <cell r="Q453">
            <v>0.228045</v>
          </cell>
          <cell r="R453" t="e">
            <v>#N/A</v>
          </cell>
        </row>
        <row r="454">
          <cell r="A454">
            <v>39584</v>
          </cell>
          <cell r="B454">
            <v>39584</v>
          </cell>
          <cell r="C454" t="str">
            <v>Past</v>
          </cell>
          <cell r="D454">
            <v>65500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65500</v>
          </cell>
          <cell r="Q454">
            <v>0.12898299999999999</v>
          </cell>
          <cell r="R454" t="e">
            <v>#N/A</v>
          </cell>
        </row>
        <row r="455">
          <cell r="A455">
            <v>39587</v>
          </cell>
          <cell r="B455">
            <v>39587</v>
          </cell>
          <cell r="C455" t="str">
            <v>Past</v>
          </cell>
          <cell r="D455">
            <v>64700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64700</v>
          </cell>
          <cell r="Q455">
            <v>9.301799999999999E-2</v>
          </cell>
          <cell r="R455" t="e">
            <v>#N/A</v>
          </cell>
        </row>
        <row r="456">
          <cell r="A456">
            <v>39588</v>
          </cell>
          <cell r="B456">
            <v>39588</v>
          </cell>
          <cell r="C456" t="str">
            <v>Past</v>
          </cell>
          <cell r="D456">
            <v>64100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64100</v>
          </cell>
          <cell r="Q456">
            <v>8.2706000000000002E-2</v>
          </cell>
          <cell r="R456" t="e">
            <v>#N/A</v>
          </cell>
        </row>
        <row r="457">
          <cell r="A457">
            <v>39589</v>
          </cell>
          <cell r="B457">
            <v>39589</v>
          </cell>
          <cell r="C457" t="str">
            <v>Past</v>
          </cell>
          <cell r="D457">
            <v>62600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62600</v>
          </cell>
          <cell r="Q457">
            <v>0.153839</v>
          </cell>
          <cell r="R457" t="e">
            <v>#N/A</v>
          </cell>
        </row>
        <row r="458">
          <cell r="A458">
            <v>39590</v>
          </cell>
          <cell r="B458">
            <v>39590</v>
          </cell>
          <cell r="C458" t="str">
            <v>Past</v>
          </cell>
          <cell r="D458">
            <v>61200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61200</v>
          </cell>
          <cell r="Q458">
            <v>9.5657999999999993E-2</v>
          </cell>
          <cell r="R458" t="e">
            <v>#N/A</v>
          </cell>
        </row>
        <row r="459">
          <cell r="A459">
            <v>39591</v>
          </cell>
          <cell r="B459">
            <v>39591</v>
          </cell>
          <cell r="C459" t="str">
            <v>Past</v>
          </cell>
          <cell r="D459">
            <v>61900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61900</v>
          </cell>
          <cell r="Q459">
            <v>0.10484599999999999</v>
          </cell>
          <cell r="R459" t="e">
            <v>#N/A</v>
          </cell>
        </row>
        <row r="460">
          <cell r="A460">
            <v>39594</v>
          </cell>
          <cell r="B460">
            <v>39594</v>
          </cell>
          <cell r="C460" t="str">
            <v>Past</v>
          </cell>
          <cell r="D460">
            <v>61000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61000</v>
          </cell>
          <cell r="Q460">
            <v>7.1150999999999992E-2</v>
          </cell>
          <cell r="R460" t="e">
            <v>#N/A</v>
          </cell>
        </row>
        <row r="461">
          <cell r="A461">
            <v>39595</v>
          </cell>
          <cell r="B461">
            <v>39595</v>
          </cell>
          <cell r="C461" t="str">
            <v>Past</v>
          </cell>
          <cell r="D461">
            <v>61500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61500</v>
          </cell>
          <cell r="Q461">
            <v>5.6100000000000004E-2</v>
          </cell>
          <cell r="R461" t="e">
            <v>#N/A</v>
          </cell>
        </row>
        <row r="462">
          <cell r="A462">
            <v>39596</v>
          </cell>
          <cell r="B462">
            <v>39596</v>
          </cell>
          <cell r="C462" t="str">
            <v>Past</v>
          </cell>
          <cell r="D462">
            <v>61300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61300</v>
          </cell>
          <cell r="Q462">
            <v>7.6905000000000001E-2</v>
          </cell>
          <cell r="R462" t="e">
            <v>#N/A</v>
          </cell>
        </row>
        <row r="463">
          <cell r="A463">
            <v>39597</v>
          </cell>
          <cell r="B463">
            <v>39597</v>
          </cell>
          <cell r="C463" t="str">
            <v>Past</v>
          </cell>
          <cell r="D463">
            <v>61600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61600</v>
          </cell>
          <cell r="Q463">
            <v>0.11124199999999999</v>
          </cell>
          <cell r="R463" t="e">
            <v>#N/A</v>
          </cell>
        </row>
        <row r="464">
          <cell r="A464">
            <v>39598</v>
          </cell>
          <cell r="B464">
            <v>39598</v>
          </cell>
          <cell r="C464" t="str">
            <v>Past</v>
          </cell>
          <cell r="D464">
            <v>61600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61600</v>
          </cell>
          <cell r="Q464">
            <v>0.21829799999999999</v>
          </cell>
          <cell r="R464" t="e">
            <v>#N/A</v>
          </cell>
        </row>
        <row r="465">
          <cell r="A465">
            <v>39601</v>
          </cell>
          <cell r="B465">
            <v>39601</v>
          </cell>
          <cell r="C465" t="str">
            <v>Past</v>
          </cell>
          <cell r="D465">
            <v>61200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61200</v>
          </cell>
          <cell r="Q465">
            <v>6.4227999999999993E-2</v>
          </cell>
          <cell r="R465" t="e">
            <v>#N/A</v>
          </cell>
        </row>
        <row r="466">
          <cell r="A466">
            <v>39602</v>
          </cell>
          <cell r="B466">
            <v>39602</v>
          </cell>
          <cell r="C466" t="str">
            <v>Past</v>
          </cell>
          <cell r="D466">
            <v>61300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61300</v>
          </cell>
          <cell r="Q466">
            <v>7.0802999999999991E-2</v>
          </cell>
          <cell r="R466" t="e">
            <v>#N/A</v>
          </cell>
        </row>
        <row r="467">
          <cell r="A467">
            <v>39603</v>
          </cell>
          <cell r="B467">
            <v>39603</v>
          </cell>
          <cell r="C467" t="str">
            <v>Past</v>
          </cell>
          <cell r="D467">
            <v>63500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63500</v>
          </cell>
          <cell r="Q467">
            <v>0.10874499999999999</v>
          </cell>
          <cell r="R467" t="e">
            <v>#N/A</v>
          </cell>
        </row>
        <row r="468">
          <cell r="A468">
            <v>39604</v>
          </cell>
          <cell r="B468">
            <v>39604</v>
          </cell>
          <cell r="C468" t="str">
            <v>Past</v>
          </cell>
          <cell r="D468">
            <v>66000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66000</v>
          </cell>
          <cell r="Q468">
            <v>0.37248500000000001</v>
          </cell>
          <cell r="R468" t="e">
            <v>#N/A</v>
          </cell>
        </row>
        <row r="469">
          <cell r="A469">
            <v>39605</v>
          </cell>
          <cell r="B469">
            <v>39605</v>
          </cell>
          <cell r="C469" t="str">
            <v>Past</v>
          </cell>
          <cell r="D469">
            <v>66000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66000</v>
          </cell>
          <cell r="Q469">
            <v>0</v>
          </cell>
          <cell r="R469" t="e">
            <v>#N/A</v>
          </cell>
        </row>
        <row r="470">
          <cell r="A470">
            <v>39608</v>
          </cell>
          <cell r="B470">
            <v>39608</v>
          </cell>
          <cell r="C470" t="str">
            <v>Past</v>
          </cell>
          <cell r="D470">
            <v>66000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66000</v>
          </cell>
          <cell r="Q470">
            <v>0.295381</v>
          </cell>
          <cell r="R470" t="e">
            <v>#N/A</v>
          </cell>
        </row>
        <row r="471">
          <cell r="A471">
            <v>39609</v>
          </cell>
          <cell r="B471">
            <v>39609</v>
          </cell>
          <cell r="C471" t="str">
            <v>Past</v>
          </cell>
          <cell r="D471">
            <v>64600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64600</v>
          </cell>
          <cell r="Q471">
            <v>0.111203</v>
          </cell>
          <cell r="R471" t="e">
            <v>#N/A</v>
          </cell>
        </row>
        <row r="472">
          <cell r="A472">
            <v>39610</v>
          </cell>
          <cell r="B472">
            <v>39610</v>
          </cell>
          <cell r="C472" t="str">
            <v>Past</v>
          </cell>
          <cell r="D472">
            <v>65500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65500</v>
          </cell>
          <cell r="Q472">
            <v>0.11032000000000002</v>
          </cell>
          <cell r="R472" t="e">
            <v>#N/A</v>
          </cell>
        </row>
        <row r="473">
          <cell r="A473">
            <v>39611</v>
          </cell>
          <cell r="B473">
            <v>39611</v>
          </cell>
          <cell r="C473" t="str">
            <v>Past</v>
          </cell>
          <cell r="D473">
            <v>65000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65000</v>
          </cell>
          <cell r="Q473">
            <v>0.11197499999999999</v>
          </cell>
          <cell r="R473" t="e">
            <v>#N/A</v>
          </cell>
        </row>
        <row r="474">
          <cell r="A474">
            <v>39612</v>
          </cell>
          <cell r="B474">
            <v>39612</v>
          </cell>
          <cell r="C474" t="str">
            <v>Past</v>
          </cell>
          <cell r="D474">
            <v>68000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68000</v>
          </cell>
          <cell r="Q474">
            <v>0.27646399999999999</v>
          </cell>
          <cell r="R474" t="e">
            <v>#N/A</v>
          </cell>
        </row>
        <row r="475">
          <cell r="A475">
            <v>39615</v>
          </cell>
          <cell r="B475">
            <v>39615</v>
          </cell>
          <cell r="C475" t="str">
            <v>Past</v>
          </cell>
          <cell r="D475">
            <v>67500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67500</v>
          </cell>
          <cell r="Q475">
            <v>0.20310599999999998</v>
          </cell>
          <cell r="R475" t="e">
            <v>#N/A</v>
          </cell>
        </row>
        <row r="476">
          <cell r="A476">
            <v>39616</v>
          </cell>
          <cell r="B476">
            <v>39616</v>
          </cell>
          <cell r="C476" t="str">
            <v>Past</v>
          </cell>
          <cell r="D476">
            <v>64700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64700</v>
          </cell>
          <cell r="Q476">
            <v>0.18643199999999999</v>
          </cell>
          <cell r="R476" t="e">
            <v>#N/A</v>
          </cell>
        </row>
        <row r="477">
          <cell r="A477">
            <v>39617</v>
          </cell>
          <cell r="B477">
            <v>39617</v>
          </cell>
          <cell r="C477" t="str">
            <v>Past</v>
          </cell>
          <cell r="D477">
            <v>65700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65700</v>
          </cell>
          <cell r="Q477">
            <v>0.10247299999999999</v>
          </cell>
          <cell r="R477" t="e">
            <v>#N/A</v>
          </cell>
        </row>
        <row r="478">
          <cell r="A478">
            <v>39618</v>
          </cell>
          <cell r="B478">
            <v>39618</v>
          </cell>
          <cell r="C478" t="str">
            <v>Past</v>
          </cell>
          <cell r="D478">
            <v>65000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65000</v>
          </cell>
          <cell r="Q478">
            <v>8.4236999999999992E-2</v>
          </cell>
          <cell r="R478" t="e">
            <v>#N/A</v>
          </cell>
        </row>
        <row r="479">
          <cell r="A479">
            <v>39619</v>
          </cell>
          <cell r="B479">
            <v>39619</v>
          </cell>
          <cell r="C479" t="str">
            <v>Past</v>
          </cell>
          <cell r="D479">
            <v>65500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65500</v>
          </cell>
          <cell r="Q479">
            <v>9.5210000000000003E-2</v>
          </cell>
          <cell r="R479" t="e">
            <v>#N/A</v>
          </cell>
        </row>
        <row r="480">
          <cell r="A480">
            <v>39622</v>
          </cell>
          <cell r="B480">
            <v>39622</v>
          </cell>
          <cell r="C480" t="str">
            <v>Past</v>
          </cell>
          <cell r="D480">
            <v>66000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66000</v>
          </cell>
          <cell r="Q480">
            <v>0.131249</v>
          </cell>
          <cell r="R480" t="e">
            <v>#N/A</v>
          </cell>
        </row>
        <row r="481">
          <cell r="A481">
            <v>39623</v>
          </cell>
          <cell r="B481">
            <v>39623</v>
          </cell>
          <cell r="C481" t="str">
            <v>Past</v>
          </cell>
          <cell r="D481">
            <v>67400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67400</v>
          </cell>
          <cell r="Q481">
            <v>0.17787899999999998</v>
          </cell>
          <cell r="R481" t="e">
            <v>#N/A</v>
          </cell>
        </row>
        <row r="482">
          <cell r="A482">
            <v>39624</v>
          </cell>
          <cell r="B482">
            <v>39624</v>
          </cell>
          <cell r="C482" t="str">
            <v>Past</v>
          </cell>
          <cell r="D482">
            <v>69000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69000</v>
          </cell>
          <cell r="Q482">
            <v>0.128499</v>
          </cell>
          <cell r="R482" t="e">
            <v>#N/A</v>
          </cell>
        </row>
        <row r="483">
          <cell r="A483">
            <v>39625</v>
          </cell>
          <cell r="B483">
            <v>39625</v>
          </cell>
          <cell r="C483" t="str">
            <v>Past</v>
          </cell>
          <cell r="D483">
            <v>67700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67700</v>
          </cell>
          <cell r="Q483">
            <v>0.16314899999999999</v>
          </cell>
          <cell r="R483" t="e">
            <v>#N/A</v>
          </cell>
        </row>
        <row r="484">
          <cell r="A484">
            <v>39626</v>
          </cell>
          <cell r="B484">
            <v>39626</v>
          </cell>
          <cell r="C484" t="str">
            <v>Past</v>
          </cell>
          <cell r="D484">
            <v>68300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68300</v>
          </cell>
          <cell r="Q484">
            <v>0.16891100000000001</v>
          </cell>
          <cell r="R484" t="e">
            <v>#N/A</v>
          </cell>
        </row>
        <row r="485">
          <cell r="A485">
            <v>39629</v>
          </cell>
          <cell r="B485">
            <v>39629</v>
          </cell>
          <cell r="C485" t="str">
            <v>Past</v>
          </cell>
          <cell r="D485">
            <v>68800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68800</v>
          </cell>
          <cell r="Q485">
            <v>0.13130500000000001</v>
          </cell>
          <cell r="R485" t="e">
            <v>#N/A</v>
          </cell>
        </row>
        <row r="486">
          <cell r="A486">
            <v>39630</v>
          </cell>
          <cell r="B486">
            <v>39630</v>
          </cell>
          <cell r="C486" t="str">
            <v>Past</v>
          </cell>
          <cell r="D486">
            <v>64200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64200</v>
          </cell>
          <cell r="Q486">
            <v>0.20932699999999999</v>
          </cell>
          <cell r="R486" t="e">
            <v>#N/A</v>
          </cell>
        </row>
        <row r="487">
          <cell r="A487">
            <v>39631</v>
          </cell>
          <cell r="B487">
            <v>39631</v>
          </cell>
          <cell r="C487" t="str">
            <v>Past</v>
          </cell>
          <cell r="D487">
            <v>61200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61200</v>
          </cell>
          <cell r="Q487">
            <v>0.30317499999999997</v>
          </cell>
          <cell r="R487" t="e">
            <v>#N/A</v>
          </cell>
        </row>
        <row r="488">
          <cell r="A488">
            <v>39632</v>
          </cell>
          <cell r="B488">
            <v>39632</v>
          </cell>
          <cell r="C488" t="str">
            <v>Past</v>
          </cell>
          <cell r="D488">
            <v>63000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63000</v>
          </cell>
          <cell r="Q488">
            <v>0.13393000000000002</v>
          </cell>
          <cell r="R488" t="e">
            <v>#N/A</v>
          </cell>
        </row>
        <row r="489">
          <cell r="A489">
            <v>39633</v>
          </cell>
          <cell r="B489">
            <v>39633</v>
          </cell>
          <cell r="C489" t="str">
            <v>Past</v>
          </cell>
          <cell r="D489">
            <v>62300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62300</v>
          </cell>
          <cell r="Q489">
            <v>0.23719199999999999</v>
          </cell>
          <cell r="R489" t="e">
            <v>#N/A</v>
          </cell>
        </row>
        <row r="490">
          <cell r="A490">
            <v>39636</v>
          </cell>
          <cell r="B490">
            <v>39636</v>
          </cell>
          <cell r="C490" t="str">
            <v>Past</v>
          </cell>
          <cell r="D490">
            <v>63600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63600</v>
          </cell>
          <cell r="Q490">
            <v>0.13839699999999999</v>
          </cell>
          <cell r="R490" t="e">
            <v>#N/A</v>
          </cell>
        </row>
        <row r="491">
          <cell r="A491">
            <v>39637</v>
          </cell>
          <cell r="B491">
            <v>39637</v>
          </cell>
          <cell r="C491" t="str">
            <v>Past</v>
          </cell>
          <cell r="D491">
            <v>63900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63900</v>
          </cell>
          <cell r="Q491">
            <v>5.6251999999999996E-2</v>
          </cell>
          <cell r="R491" t="e">
            <v>#N/A</v>
          </cell>
        </row>
        <row r="492">
          <cell r="A492">
            <v>39638</v>
          </cell>
          <cell r="B492">
            <v>39638</v>
          </cell>
          <cell r="C492" t="str">
            <v>Past</v>
          </cell>
          <cell r="D492">
            <v>64500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64500</v>
          </cell>
          <cell r="Q492">
            <v>9.5861000000000002E-2</v>
          </cell>
          <cell r="R492" t="e">
            <v>#N/A</v>
          </cell>
        </row>
        <row r="493">
          <cell r="A493">
            <v>39639</v>
          </cell>
          <cell r="B493">
            <v>39639</v>
          </cell>
          <cell r="C493" t="str">
            <v>Past</v>
          </cell>
          <cell r="D493">
            <v>62400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62400</v>
          </cell>
          <cell r="Q493">
            <v>0.12287899999999999</v>
          </cell>
          <cell r="R493" t="e">
            <v>#N/A</v>
          </cell>
        </row>
        <row r="494">
          <cell r="A494">
            <v>39640</v>
          </cell>
          <cell r="B494">
            <v>39640</v>
          </cell>
          <cell r="C494" t="str">
            <v>Past</v>
          </cell>
          <cell r="D494">
            <v>63100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63100</v>
          </cell>
          <cell r="Q494">
            <v>7.3022000000000004E-2</v>
          </cell>
          <cell r="R494" t="e">
            <v>#N/A</v>
          </cell>
        </row>
        <row r="495">
          <cell r="A495">
            <v>39643</v>
          </cell>
          <cell r="B495">
            <v>39643</v>
          </cell>
          <cell r="C495" t="str">
            <v>Past</v>
          </cell>
          <cell r="D495">
            <v>63500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63500</v>
          </cell>
          <cell r="Q495">
            <v>5.8011E-2</v>
          </cell>
          <cell r="R495" t="e">
            <v>#N/A</v>
          </cell>
        </row>
        <row r="496">
          <cell r="A496">
            <v>39644</v>
          </cell>
          <cell r="B496">
            <v>39644</v>
          </cell>
          <cell r="C496" t="str">
            <v>Past</v>
          </cell>
          <cell r="D496">
            <v>63000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63000</v>
          </cell>
          <cell r="Q496">
            <v>7.9977999999999994E-2</v>
          </cell>
          <cell r="R496" t="e">
            <v>#N/A</v>
          </cell>
        </row>
        <row r="497">
          <cell r="A497">
            <v>39645</v>
          </cell>
          <cell r="B497">
            <v>39645</v>
          </cell>
          <cell r="C497" t="str">
            <v>Past</v>
          </cell>
          <cell r="D497">
            <v>61200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61200</v>
          </cell>
          <cell r="Q497">
            <v>4.6802999999999997E-2</v>
          </cell>
          <cell r="R497" t="e">
            <v>#N/A</v>
          </cell>
        </row>
        <row r="498">
          <cell r="A498">
            <v>39646</v>
          </cell>
          <cell r="B498">
            <v>39646</v>
          </cell>
          <cell r="C498" t="str">
            <v>Past</v>
          </cell>
          <cell r="D498">
            <v>65100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65100</v>
          </cell>
          <cell r="Q498">
            <v>0.18543000000000001</v>
          </cell>
          <cell r="R498" t="e">
            <v>#N/A</v>
          </cell>
        </row>
        <row r="499">
          <cell r="A499">
            <v>39647</v>
          </cell>
          <cell r="B499">
            <v>39647</v>
          </cell>
          <cell r="C499" t="str">
            <v>Past</v>
          </cell>
          <cell r="D499">
            <v>64400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64400</v>
          </cell>
          <cell r="Q499">
            <v>0.12356299999999999</v>
          </cell>
          <cell r="R499" t="e">
            <v>#N/A</v>
          </cell>
        </row>
        <row r="500">
          <cell r="A500">
            <v>39650</v>
          </cell>
          <cell r="B500">
            <v>39650</v>
          </cell>
          <cell r="C500" t="str">
            <v>Past</v>
          </cell>
          <cell r="D500">
            <v>64000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64000</v>
          </cell>
          <cell r="Q500">
            <v>0.122849</v>
          </cell>
          <cell r="R500" t="e">
            <v>#N/A</v>
          </cell>
        </row>
        <row r="501">
          <cell r="A501">
            <v>39651</v>
          </cell>
          <cell r="B501">
            <v>39651</v>
          </cell>
          <cell r="C501" t="str">
            <v>Past</v>
          </cell>
          <cell r="D501">
            <v>63900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63900</v>
          </cell>
          <cell r="Q501">
            <v>6.8808999999999995E-2</v>
          </cell>
          <cell r="R501" t="e">
            <v>#N/A</v>
          </cell>
        </row>
        <row r="502">
          <cell r="A502">
            <v>39652</v>
          </cell>
          <cell r="B502">
            <v>39652</v>
          </cell>
          <cell r="C502" t="str">
            <v>Past</v>
          </cell>
          <cell r="D502">
            <v>64100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64100</v>
          </cell>
          <cell r="Q502">
            <v>0.25648100000000001</v>
          </cell>
          <cell r="R502" t="e">
            <v>#N/A</v>
          </cell>
        </row>
        <row r="503">
          <cell r="A503">
            <v>39653</v>
          </cell>
          <cell r="B503">
            <v>39653</v>
          </cell>
          <cell r="C503" t="str">
            <v>Past</v>
          </cell>
          <cell r="D503">
            <v>66900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66900</v>
          </cell>
          <cell r="Q503">
            <v>0.17277000000000001</v>
          </cell>
          <cell r="R503" t="e">
            <v>#N/A</v>
          </cell>
        </row>
        <row r="504">
          <cell r="A504">
            <v>39654</v>
          </cell>
          <cell r="B504">
            <v>39654</v>
          </cell>
          <cell r="C504" t="str">
            <v>Past</v>
          </cell>
          <cell r="D504">
            <v>67200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67200</v>
          </cell>
          <cell r="Q504">
            <v>0.11305499999999999</v>
          </cell>
          <cell r="R504" t="e">
            <v>#N/A</v>
          </cell>
        </row>
        <row r="505">
          <cell r="A505">
            <v>39657</v>
          </cell>
          <cell r="B505">
            <v>39657</v>
          </cell>
          <cell r="C505" t="str">
            <v>Past</v>
          </cell>
          <cell r="D505">
            <v>67400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67400</v>
          </cell>
          <cell r="Q505">
            <v>5.4927999999999998E-2</v>
          </cell>
          <cell r="R505" t="e">
            <v>#N/A</v>
          </cell>
        </row>
        <row r="506">
          <cell r="A506">
            <v>39658</v>
          </cell>
          <cell r="B506">
            <v>39658</v>
          </cell>
          <cell r="C506" t="str">
            <v>Past</v>
          </cell>
          <cell r="D506">
            <v>67200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67200</v>
          </cell>
          <cell r="Q506">
            <v>4.5544999999999995E-2</v>
          </cell>
          <cell r="R506" t="e">
            <v>#N/A</v>
          </cell>
        </row>
        <row r="507">
          <cell r="A507">
            <v>39659</v>
          </cell>
          <cell r="B507">
            <v>39659</v>
          </cell>
          <cell r="C507" t="str">
            <v>Past</v>
          </cell>
          <cell r="D507">
            <v>68000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68000</v>
          </cell>
          <cell r="Q507">
            <v>6.3074999999999992E-2</v>
          </cell>
          <cell r="R507" t="e">
            <v>#N/A</v>
          </cell>
        </row>
        <row r="508">
          <cell r="A508">
            <v>39660</v>
          </cell>
          <cell r="B508">
            <v>39660</v>
          </cell>
          <cell r="C508" t="str">
            <v>Past</v>
          </cell>
          <cell r="D508">
            <v>67300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67300</v>
          </cell>
          <cell r="Q508">
            <v>0.14780000000000001</v>
          </cell>
          <cell r="R508" t="e">
            <v>#N/A</v>
          </cell>
        </row>
        <row r="509">
          <cell r="A509">
            <v>39661</v>
          </cell>
          <cell r="B509">
            <v>39661</v>
          </cell>
          <cell r="C509" t="str">
            <v>Past</v>
          </cell>
          <cell r="D509">
            <v>65500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65500</v>
          </cell>
          <cell r="Q509">
            <v>0.13333499999999998</v>
          </cell>
          <cell r="R509" t="e">
            <v>#N/A</v>
          </cell>
        </row>
        <row r="510">
          <cell r="A510">
            <v>39664</v>
          </cell>
          <cell r="B510">
            <v>39664</v>
          </cell>
          <cell r="C510" t="str">
            <v>Past</v>
          </cell>
          <cell r="D510">
            <v>62900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62900</v>
          </cell>
          <cell r="Q510">
            <v>0.16096000000000002</v>
          </cell>
          <cell r="R510" t="e">
            <v>#N/A</v>
          </cell>
        </row>
        <row r="511">
          <cell r="A511">
            <v>39665</v>
          </cell>
          <cell r="B511">
            <v>39665</v>
          </cell>
          <cell r="C511" t="str">
            <v>Past</v>
          </cell>
          <cell r="D511">
            <v>64700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64700</v>
          </cell>
          <cell r="Q511">
            <v>9.9506999999999998E-2</v>
          </cell>
          <cell r="R511" t="e">
            <v>#N/A</v>
          </cell>
        </row>
        <row r="512">
          <cell r="A512">
            <v>39666</v>
          </cell>
          <cell r="B512">
            <v>39666</v>
          </cell>
          <cell r="C512" t="str">
            <v>Past</v>
          </cell>
          <cell r="D512">
            <v>64500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64500</v>
          </cell>
          <cell r="Q512">
            <v>0.133243</v>
          </cell>
          <cell r="R512" t="e">
            <v>#N/A</v>
          </cell>
        </row>
        <row r="513">
          <cell r="A513">
            <v>39667</v>
          </cell>
          <cell r="B513">
            <v>39667</v>
          </cell>
          <cell r="C513" t="str">
            <v>Past</v>
          </cell>
          <cell r="D513">
            <v>64600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4600</v>
          </cell>
          <cell r="Q513">
            <v>0.120186</v>
          </cell>
          <cell r="R513" t="e">
            <v>#N/A</v>
          </cell>
        </row>
        <row r="514">
          <cell r="A514">
            <v>39668</v>
          </cell>
          <cell r="B514">
            <v>39668</v>
          </cell>
          <cell r="C514" t="str">
            <v>Past</v>
          </cell>
          <cell r="D514">
            <v>64300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4300</v>
          </cell>
          <cell r="Q514">
            <v>7.2278999999999996E-2</v>
          </cell>
          <cell r="R514" t="e">
            <v>#N/A</v>
          </cell>
        </row>
        <row r="515">
          <cell r="A515">
            <v>39671</v>
          </cell>
          <cell r="B515">
            <v>39671</v>
          </cell>
          <cell r="C515" t="str">
            <v>Past</v>
          </cell>
          <cell r="D515">
            <v>65800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5800</v>
          </cell>
          <cell r="Q515">
            <v>0.121365</v>
          </cell>
          <cell r="R515" t="e">
            <v>#N/A</v>
          </cell>
        </row>
        <row r="516">
          <cell r="A516">
            <v>39672</v>
          </cell>
          <cell r="B516">
            <v>39672</v>
          </cell>
          <cell r="C516" t="str">
            <v>Past</v>
          </cell>
          <cell r="D516">
            <v>65000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5000</v>
          </cell>
          <cell r="Q516">
            <v>3.5990999999999995E-2</v>
          </cell>
          <cell r="R516" t="e">
            <v>#N/A</v>
          </cell>
        </row>
        <row r="517">
          <cell r="A517">
            <v>39673</v>
          </cell>
          <cell r="B517">
            <v>39673</v>
          </cell>
          <cell r="C517" t="str">
            <v>Past</v>
          </cell>
          <cell r="D517">
            <v>65200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5200</v>
          </cell>
          <cell r="Q517">
            <v>4.0526E-2</v>
          </cell>
          <cell r="R517" t="e">
            <v>#N/A</v>
          </cell>
        </row>
        <row r="518">
          <cell r="A518">
            <v>39674</v>
          </cell>
          <cell r="B518">
            <v>39674</v>
          </cell>
          <cell r="C518" t="str">
            <v>Past</v>
          </cell>
          <cell r="D518">
            <v>65700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5700</v>
          </cell>
          <cell r="Q518">
            <v>4.7133999999999995E-2</v>
          </cell>
          <cell r="R518" t="e">
            <v>#N/A</v>
          </cell>
        </row>
        <row r="519">
          <cell r="A519">
            <v>39675</v>
          </cell>
          <cell r="B519">
            <v>39675</v>
          </cell>
          <cell r="C519" t="str">
            <v>Past</v>
          </cell>
          <cell r="D519">
            <v>65700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5700</v>
          </cell>
          <cell r="Q519">
            <v>0</v>
          </cell>
          <cell r="R519" t="e">
            <v>#N/A</v>
          </cell>
        </row>
        <row r="520">
          <cell r="A520">
            <v>39678</v>
          </cell>
          <cell r="B520">
            <v>39678</v>
          </cell>
          <cell r="C520" t="str">
            <v>Past</v>
          </cell>
          <cell r="D520">
            <v>65000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5000</v>
          </cell>
          <cell r="Q520">
            <v>5.3391999999999995E-2</v>
          </cell>
          <cell r="R520" t="e">
            <v>#N/A</v>
          </cell>
        </row>
        <row r="521">
          <cell r="A521">
            <v>39679</v>
          </cell>
          <cell r="B521">
            <v>39679</v>
          </cell>
          <cell r="C521" t="str">
            <v>Past</v>
          </cell>
          <cell r="D521">
            <v>65000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5000</v>
          </cell>
          <cell r="Q521">
            <v>0.12252199999999999</v>
          </cell>
          <cell r="R521" t="e">
            <v>#N/A</v>
          </cell>
        </row>
        <row r="522">
          <cell r="A522">
            <v>39680</v>
          </cell>
          <cell r="B522">
            <v>39680</v>
          </cell>
          <cell r="C522" t="str">
            <v>Past</v>
          </cell>
          <cell r="D522">
            <v>63800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3800</v>
          </cell>
          <cell r="Q522">
            <v>0.143738</v>
          </cell>
          <cell r="R522" t="e">
            <v>#N/A</v>
          </cell>
        </row>
        <row r="523">
          <cell r="A523">
            <v>39681</v>
          </cell>
          <cell r="B523">
            <v>39681</v>
          </cell>
          <cell r="C523" t="str">
            <v>Past</v>
          </cell>
          <cell r="D523">
            <v>61000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000</v>
          </cell>
          <cell r="Q523">
            <v>0.192222</v>
          </cell>
          <cell r="R523" t="e">
            <v>#N/A</v>
          </cell>
        </row>
        <row r="524">
          <cell r="A524">
            <v>39682</v>
          </cell>
          <cell r="B524">
            <v>39682</v>
          </cell>
          <cell r="C524" t="str">
            <v>Past</v>
          </cell>
          <cell r="D524">
            <v>60300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0300</v>
          </cell>
          <cell r="Q524">
            <v>0.117173</v>
          </cell>
          <cell r="R524" t="e">
            <v>#N/A</v>
          </cell>
        </row>
        <row r="525">
          <cell r="A525">
            <v>39685</v>
          </cell>
          <cell r="B525">
            <v>39685</v>
          </cell>
          <cell r="C525" t="str">
            <v>Past</v>
          </cell>
          <cell r="D525">
            <v>59400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59400</v>
          </cell>
          <cell r="Q525">
            <v>7.3778999999999997E-2</v>
          </cell>
          <cell r="R525" t="e">
            <v>#N/A</v>
          </cell>
        </row>
        <row r="526">
          <cell r="A526">
            <v>39686</v>
          </cell>
          <cell r="B526">
            <v>39686</v>
          </cell>
          <cell r="C526" t="str">
            <v>Past</v>
          </cell>
          <cell r="D526">
            <v>57100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7100</v>
          </cell>
          <cell r="Q526">
            <v>0.111647</v>
          </cell>
          <cell r="R526" t="e">
            <v>#N/A</v>
          </cell>
        </row>
        <row r="527">
          <cell r="A527">
            <v>39687</v>
          </cell>
          <cell r="B527">
            <v>39687</v>
          </cell>
          <cell r="C527" t="str">
            <v>Past</v>
          </cell>
          <cell r="D527">
            <v>58900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8900</v>
          </cell>
          <cell r="Q527">
            <v>5.1621999999999994E-2</v>
          </cell>
          <cell r="R527" t="e">
            <v>#N/A</v>
          </cell>
        </row>
        <row r="528">
          <cell r="A528">
            <v>39688</v>
          </cell>
          <cell r="B528">
            <v>39688</v>
          </cell>
          <cell r="C528" t="str">
            <v>Past</v>
          </cell>
          <cell r="D528">
            <v>58200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8200</v>
          </cell>
          <cell r="Q528">
            <v>9.9811999999999998E-2</v>
          </cell>
          <cell r="R528" t="e">
            <v>#N/A</v>
          </cell>
        </row>
        <row r="529">
          <cell r="A529">
            <v>39689</v>
          </cell>
          <cell r="B529">
            <v>39689</v>
          </cell>
          <cell r="C529" t="str">
            <v>Past</v>
          </cell>
          <cell r="D529">
            <v>58100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8100</v>
          </cell>
          <cell r="Q529">
            <v>3.3588E-2</v>
          </cell>
          <cell r="R529" t="e">
            <v>#N/A</v>
          </cell>
        </row>
        <row r="530">
          <cell r="A530">
            <v>39692</v>
          </cell>
          <cell r="B530">
            <v>39692</v>
          </cell>
          <cell r="C530" t="str">
            <v>Past</v>
          </cell>
          <cell r="D530">
            <v>54000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4000</v>
          </cell>
          <cell r="Q530">
            <v>6.7298999999999998E-2</v>
          </cell>
          <cell r="R530" t="e">
            <v>#N/A</v>
          </cell>
        </row>
        <row r="531">
          <cell r="A531">
            <v>39693</v>
          </cell>
          <cell r="B531">
            <v>39693</v>
          </cell>
          <cell r="C531" t="str">
            <v>Past</v>
          </cell>
          <cell r="D531">
            <v>51900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1900</v>
          </cell>
          <cell r="Q531">
            <v>0.106864</v>
          </cell>
          <cell r="R531" t="e">
            <v>#N/A</v>
          </cell>
        </row>
        <row r="532">
          <cell r="A532">
            <v>39694</v>
          </cell>
          <cell r="B532">
            <v>39694</v>
          </cell>
          <cell r="C532" t="str">
            <v>Past</v>
          </cell>
          <cell r="D532">
            <v>50200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50200</v>
          </cell>
          <cell r="Q532">
            <v>0.168736</v>
          </cell>
          <cell r="R532" t="e">
            <v>#N/A</v>
          </cell>
        </row>
        <row r="533">
          <cell r="A533">
            <v>39695</v>
          </cell>
          <cell r="B533">
            <v>39695</v>
          </cell>
          <cell r="C533" t="str">
            <v>Past</v>
          </cell>
          <cell r="D533">
            <v>52100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2100</v>
          </cell>
          <cell r="Q533">
            <v>0.16950000000000001</v>
          </cell>
          <cell r="R533" t="e">
            <v>#N/A</v>
          </cell>
        </row>
        <row r="534">
          <cell r="A534">
            <v>39696</v>
          </cell>
          <cell r="B534">
            <v>39696</v>
          </cell>
          <cell r="C534" t="str">
            <v>Past</v>
          </cell>
          <cell r="D534">
            <v>52800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2800</v>
          </cell>
          <cell r="Q534">
            <v>0.121435</v>
          </cell>
          <cell r="R534" t="e">
            <v>#N/A</v>
          </cell>
        </row>
        <row r="535">
          <cell r="A535">
            <v>39699</v>
          </cell>
          <cell r="B535">
            <v>39699</v>
          </cell>
          <cell r="C535" t="str">
            <v>Past</v>
          </cell>
          <cell r="D535">
            <v>53200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53200</v>
          </cell>
          <cell r="Q535">
            <v>0.12858800000000001</v>
          </cell>
          <cell r="R535" t="e">
            <v>#N/A</v>
          </cell>
        </row>
        <row r="536">
          <cell r="A536">
            <v>39700</v>
          </cell>
          <cell r="B536">
            <v>39700</v>
          </cell>
          <cell r="C536" t="str">
            <v>Past</v>
          </cell>
          <cell r="D536">
            <v>50800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50800</v>
          </cell>
          <cell r="Q536">
            <v>0.10351199999999999</v>
          </cell>
          <cell r="R536" t="e">
            <v>#N/A</v>
          </cell>
        </row>
        <row r="537">
          <cell r="A537">
            <v>39701</v>
          </cell>
          <cell r="B537">
            <v>39701</v>
          </cell>
          <cell r="C537" t="str">
            <v>Past</v>
          </cell>
          <cell r="D537">
            <v>49550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49550</v>
          </cell>
          <cell r="Q537">
            <v>0.20107000000000003</v>
          </cell>
          <cell r="R537" t="e">
            <v>#N/A</v>
          </cell>
        </row>
        <row r="538">
          <cell r="A538">
            <v>39702</v>
          </cell>
          <cell r="B538">
            <v>39702</v>
          </cell>
          <cell r="C538" t="str">
            <v>Past</v>
          </cell>
          <cell r="D538">
            <v>49950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49950</v>
          </cell>
          <cell r="Q538">
            <v>0.21273799999999998</v>
          </cell>
          <cell r="R538" t="e">
            <v>#N/A</v>
          </cell>
        </row>
        <row r="539">
          <cell r="A539">
            <v>39703</v>
          </cell>
          <cell r="B539">
            <v>39703</v>
          </cell>
          <cell r="C539" t="str">
            <v>Past</v>
          </cell>
          <cell r="D539">
            <v>50100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0100</v>
          </cell>
          <cell r="Q539">
            <v>0.24331899999999998</v>
          </cell>
          <cell r="R539" t="e">
            <v>#N/A</v>
          </cell>
        </row>
        <row r="540">
          <cell r="A540">
            <v>39706</v>
          </cell>
          <cell r="B540">
            <v>39706</v>
          </cell>
          <cell r="C540" t="str">
            <v>Past</v>
          </cell>
          <cell r="D540">
            <v>50100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0100</v>
          </cell>
          <cell r="Q540">
            <v>0</v>
          </cell>
          <cell r="R540" t="e">
            <v>#N/A</v>
          </cell>
        </row>
        <row r="541">
          <cell r="A541">
            <v>39707</v>
          </cell>
          <cell r="B541">
            <v>39707</v>
          </cell>
          <cell r="C541" t="str">
            <v>Past</v>
          </cell>
          <cell r="D541">
            <v>45000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45000</v>
          </cell>
          <cell r="Q541">
            <v>0.203651</v>
          </cell>
          <cell r="R541" t="e">
            <v>#N/A</v>
          </cell>
        </row>
        <row r="542">
          <cell r="A542">
            <v>39708</v>
          </cell>
          <cell r="B542">
            <v>39708</v>
          </cell>
          <cell r="C542" t="str">
            <v>Past</v>
          </cell>
          <cell r="D542">
            <v>46400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46400</v>
          </cell>
          <cell r="Q542">
            <v>0.115186</v>
          </cell>
          <cell r="R542" t="e">
            <v>#N/A</v>
          </cell>
        </row>
        <row r="543">
          <cell r="A543">
            <v>39709</v>
          </cell>
          <cell r="B543">
            <v>39709</v>
          </cell>
          <cell r="C543" t="str">
            <v>Past</v>
          </cell>
          <cell r="D543">
            <v>43600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43600</v>
          </cell>
          <cell r="Q543">
            <v>0.155726</v>
          </cell>
          <cell r="R543" t="e">
            <v>#N/A</v>
          </cell>
        </row>
        <row r="544">
          <cell r="A544">
            <v>39710</v>
          </cell>
          <cell r="B544">
            <v>39710</v>
          </cell>
          <cell r="C544" t="str">
            <v>Past</v>
          </cell>
          <cell r="D544">
            <v>44000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44000</v>
          </cell>
          <cell r="Q544">
            <v>0.15301099999999998</v>
          </cell>
          <cell r="R544" t="e">
            <v>#N/A</v>
          </cell>
        </row>
        <row r="545">
          <cell r="A545">
            <v>39713</v>
          </cell>
          <cell r="B545">
            <v>39713</v>
          </cell>
          <cell r="C545" t="str">
            <v>Past</v>
          </cell>
          <cell r="D545">
            <v>42950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42950</v>
          </cell>
          <cell r="Q545">
            <v>0.15663000000000002</v>
          </cell>
          <cell r="R545" t="e">
            <v>#N/A</v>
          </cell>
        </row>
        <row r="546">
          <cell r="A546">
            <v>39714</v>
          </cell>
          <cell r="B546">
            <v>39714</v>
          </cell>
          <cell r="C546" t="str">
            <v>Past</v>
          </cell>
          <cell r="D546">
            <v>43800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43800</v>
          </cell>
          <cell r="Q546">
            <v>0.15671099999999999</v>
          </cell>
          <cell r="R546" t="e">
            <v>#N/A</v>
          </cell>
        </row>
        <row r="547">
          <cell r="A547">
            <v>39715</v>
          </cell>
          <cell r="B547">
            <v>39715</v>
          </cell>
          <cell r="C547" t="str">
            <v>Past</v>
          </cell>
          <cell r="D547">
            <v>44700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44700</v>
          </cell>
          <cell r="Q547">
            <v>0.209621</v>
          </cell>
          <cell r="R547" t="e">
            <v>#N/A</v>
          </cell>
        </row>
        <row r="548">
          <cell r="A548">
            <v>39716</v>
          </cell>
          <cell r="B548">
            <v>39716</v>
          </cell>
          <cell r="C548" t="str">
            <v>Past</v>
          </cell>
          <cell r="D548">
            <v>44750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44750</v>
          </cell>
          <cell r="Q548">
            <v>0.131914</v>
          </cell>
          <cell r="R548" t="e">
            <v>#N/A</v>
          </cell>
        </row>
        <row r="549">
          <cell r="A549">
            <v>39717</v>
          </cell>
          <cell r="B549">
            <v>39717</v>
          </cell>
          <cell r="C549" t="str">
            <v>Past</v>
          </cell>
          <cell r="D549">
            <v>44300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44300</v>
          </cell>
          <cell r="Q549">
            <v>0.177117</v>
          </cell>
          <cell r="R549" t="e">
            <v>#N/A</v>
          </cell>
        </row>
        <row r="550">
          <cell r="A550">
            <v>39720</v>
          </cell>
          <cell r="B550">
            <v>39720</v>
          </cell>
          <cell r="C550" t="str">
            <v>Past</v>
          </cell>
          <cell r="D550">
            <v>43400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43400</v>
          </cell>
          <cell r="Q550">
            <v>9.054799999999999E-2</v>
          </cell>
          <cell r="R550" t="e">
            <v>#N/A</v>
          </cell>
        </row>
        <row r="551">
          <cell r="A551">
            <v>39721</v>
          </cell>
          <cell r="B551">
            <v>39721</v>
          </cell>
          <cell r="C551" t="str">
            <v>Past</v>
          </cell>
          <cell r="D551">
            <v>40250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40250</v>
          </cell>
          <cell r="Q551">
            <v>0.31134800000000001</v>
          </cell>
          <cell r="R551" t="e">
            <v>#N/A</v>
          </cell>
        </row>
        <row r="552">
          <cell r="A552">
            <v>39722</v>
          </cell>
          <cell r="B552">
            <v>39722</v>
          </cell>
          <cell r="C552" t="str">
            <v>Past</v>
          </cell>
          <cell r="D552">
            <v>38950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38950</v>
          </cell>
          <cell r="Q552">
            <v>0.387957</v>
          </cell>
          <cell r="R552" t="e">
            <v>#N/A</v>
          </cell>
        </row>
        <row r="553">
          <cell r="A553">
            <v>39723</v>
          </cell>
          <cell r="B553">
            <v>39723</v>
          </cell>
          <cell r="C553" t="str">
            <v>Past</v>
          </cell>
          <cell r="D553">
            <v>37000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37000</v>
          </cell>
          <cell r="Q553">
            <v>0.32563000000000003</v>
          </cell>
          <cell r="R553" t="e">
            <v>#N/A</v>
          </cell>
        </row>
        <row r="554">
          <cell r="A554">
            <v>39724</v>
          </cell>
          <cell r="B554">
            <v>39724</v>
          </cell>
          <cell r="C554" t="str">
            <v>Past</v>
          </cell>
          <cell r="D554">
            <v>37000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37000</v>
          </cell>
          <cell r="Q554">
            <v>0</v>
          </cell>
          <cell r="R554" t="e">
            <v>#N/A</v>
          </cell>
        </row>
        <row r="555">
          <cell r="A555">
            <v>39727</v>
          </cell>
          <cell r="B555">
            <v>39727</v>
          </cell>
          <cell r="C555" t="str">
            <v>Past</v>
          </cell>
          <cell r="D555">
            <v>36000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36000</v>
          </cell>
          <cell r="Q555">
            <v>0.311722</v>
          </cell>
          <cell r="R555" t="e">
            <v>#N/A</v>
          </cell>
        </row>
        <row r="556">
          <cell r="A556">
            <v>39728</v>
          </cell>
          <cell r="B556">
            <v>39728</v>
          </cell>
          <cell r="C556" t="str">
            <v>Past</v>
          </cell>
          <cell r="D556">
            <v>34950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34950</v>
          </cell>
          <cell r="Q556">
            <v>0.18645099999999998</v>
          </cell>
          <cell r="R556" t="e">
            <v>#N/A</v>
          </cell>
        </row>
        <row r="557">
          <cell r="A557">
            <v>39729</v>
          </cell>
          <cell r="B557">
            <v>39729</v>
          </cell>
          <cell r="C557" t="str">
            <v>Past</v>
          </cell>
          <cell r="D557">
            <v>32900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32900</v>
          </cell>
          <cell r="Q557">
            <v>0.28928500000000001</v>
          </cell>
          <cell r="R557" t="e">
            <v>#N/A</v>
          </cell>
        </row>
        <row r="558">
          <cell r="A558">
            <v>39730</v>
          </cell>
          <cell r="B558">
            <v>39730</v>
          </cell>
          <cell r="C558" t="str">
            <v>Past</v>
          </cell>
          <cell r="D558">
            <v>32100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32100</v>
          </cell>
          <cell r="Q558">
            <v>0.317187</v>
          </cell>
          <cell r="R558" t="e">
            <v>#N/A</v>
          </cell>
        </row>
        <row r="559">
          <cell r="A559">
            <v>39731</v>
          </cell>
          <cell r="B559">
            <v>39731</v>
          </cell>
          <cell r="C559" t="str">
            <v>Past</v>
          </cell>
          <cell r="D559">
            <v>29750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 t="e">
            <v>#N/A</v>
          </cell>
          <cell r="P559">
            <v>29750</v>
          </cell>
          <cell r="Q559">
            <v>0.44137599999999999</v>
          </cell>
          <cell r="R559" t="e">
            <v>#N/A</v>
          </cell>
        </row>
        <row r="560">
          <cell r="A560">
            <v>39734</v>
          </cell>
          <cell r="B560">
            <v>39734</v>
          </cell>
          <cell r="C560" t="str">
            <v>Past</v>
          </cell>
          <cell r="D560">
            <v>32000</v>
          </cell>
          <cell r="E560" t="e">
            <v>#N/A</v>
          </cell>
          <cell r="F560" t="e">
            <v>#N/A</v>
          </cell>
          <cell r="G560" t="e">
            <v>#N/A</v>
          </cell>
          <cell r="H560" t="e">
            <v>#N/A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>
            <v>32000</v>
          </cell>
          <cell r="Q560">
            <v>0.26267599999999997</v>
          </cell>
          <cell r="R560" t="e">
            <v>#N/A</v>
          </cell>
        </row>
        <row r="561">
          <cell r="A561">
            <v>39735</v>
          </cell>
          <cell r="B561">
            <v>39735</v>
          </cell>
          <cell r="C561" t="str">
            <v>Past</v>
          </cell>
          <cell r="D561">
            <v>36600</v>
          </cell>
          <cell r="E561" t="e">
            <v>#N/A</v>
          </cell>
          <cell r="F561" t="e">
            <v>#N/A</v>
          </cell>
          <cell r="G561" t="e">
            <v>#N/A</v>
          </cell>
          <cell r="H561" t="e">
            <v>#N/A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36600</v>
          </cell>
          <cell r="Q561">
            <v>0.36668400000000001</v>
          </cell>
          <cell r="R561" t="e">
            <v>#N/A</v>
          </cell>
        </row>
        <row r="562">
          <cell r="A562">
            <v>39736</v>
          </cell>
          <cell r="B562">
            <v>39736</v>
          </cell>
          <cell r="C562" t="str">
            <v>Past</v>
          </cell>
          <cell r="D562">
            <v>34000</v>
          </cell>
          <cell r="E562" t="e">
            <v>#N/A</v>
          </cell>
          <cell r="F562" t="e">
            <v>#N/A</v>
          </cell>
          <cell r="G562" t="e">
            <v>#N/A</v>
          </cell>
          <cell r="H562" t="e">
            <v>#N/A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34000</v>
          </cell>
          <cell r="Q562">
            <v>0.19215499999999999</v>
          </cell>
          <cell r="R562" t="e">
            <v>#N/A</v>
          </cell>
        </row>
        <row r="563">
          <cell r="A563">
            <v>39737</v>
          </cell>
          <cell r="B563">
            <v>39737</v>
          </cell>
          <cell r="C563" t="str">
            <v>Past</v>
          </cell>
          <cell r="D563">
            <v>29800</v>
          </cell>
          <cell r="E563" t="e">
            <v>#N/A</v>
          </cell>
          <cell r="F563" t="e">
            <v>#N/A</v>
          </cell>
          <cell r="G563" t="e">
            <v>#N/A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29800</v>
          </cell>
          <cell r="Q563">
            <v>0.234457</v>
          </cell>
          <cell r="R563" t="e">
            <v>#N/A</v>
          </cell>
        </row>
        <row r="564">
          <cell r="A564">
            <v>39738</v>
          </cell>
          <cell r="B564">
            <v>39738</v>
          </cell>
          <cell r="C564" t="str">
            <v>Past</v>
          </cell>
          <cell r="D564">
            <v>30100</v>
          </cell>
          <cell r="E564" t="e">
            <v>#N/A</v>
          </cell>
          <cell r="F564" t="e">
            <v>#N/A</v>
          </cell>
          <cell r="G564" t="e">
            <v>#N/A</v>
          </cell>
          <cell r="H564" t="e">
            <v>#N/A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30100</v>
          </cell>
          <cell r="Q564">
            <v>0.23837799999999998</v>
          </cell>
          <cell r="R564" t="e">
            <v>#N/A</v>
          </cell>
        </row>
        <row r="565">
          <cell r="A565">
            <v>39741</v>
          </cell>
          <cell r="B565">
            <v>39741</v>
          </cell>
          <cell r="C565" t="str">
            <v>Past</v>
          </cell>
          <cell r="D565">
            <v>30150</v>
          </cell>
          <cell r="E565" t="e">
            <v>#N/A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30150</v>
          </cell>
          <cell r="Q565">
            <v>0.13345899999999999</v>
          </cell>
          <cell r="R565" t="e">
            <v>#N/A</v>
          </cell>
        </row>
        <row r="566">
          <cell r="A566">
            <v>39742</v>
          </cell>
          <cell r="B566">
            <v>39742</v>
          </cell>
          <cell r="C566" t="str">
            <v>Past</v>
          </cell>
          <cell r="D566">
            <v>29050</v>
          </cell>
          <cell r="E566" t="e">
            <v>#N/A</v>
          </cell>
          <cell r="F566" t="e">
            <v>#N/A</v>
          </cell>
          <cell r="G566" t="e">
            <v>#N/A</v>
          </cell>
          <cell r="H566" t="e">
            <v>#N/A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29050</v>
          </cell>
          <cell r="Q566">
            <v>0.27506000000000003</v>
          </cell>
          <cell r="R566" t="e">
            <v>#N/A</v>
          </cell>
        </row>
        <row r="567">
          <cell r="A567">
            <v>39743</v>
          </cell>
          <cell r="B567">
            <v>39743</v>
          </cell>
          <cell r="C567" t="str">
            <v>Past</v>
          </cell>
          <cell r="D567">
            <v>29100</v>
          </cell>
          <cell r="E567" t="e">
            <v>#N/A</v>
          </cell>
          <cell r="F567" t="e">
            <v>#N/A</v>
          </cell>
          <cell r="G567" t="e">
            <v>#N/A</v>
          </cell>
          <cell r="H567" t="e">
            <v>#N/A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29100</v>
          </cell>
          <cell r="Q567">
            <v>0.186471</v>
          </cell>
          <cell r="R567" t="e">
            <v>#N/A</v>
          </cell>
        </row>
        <row r="568">
          <cell r="A568">
            <v>39744</v>
          </cell>
          <cell r="B568">
            <v>39744</v>
          </cell>
          <cell r="C568" t="str">
            <v>Past</v>
          </cell>
          <cell r="D568">
            <v>28800</v>
          </cell>
          <cell r="E568" t="e">
            <v>#N/A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28800</v>
          </cell>
          <cell r="Q568">
            <v>0.12037399999999999</v>
          </cell>
          <cell r="R568" t="e">
            <v>#N/A</v>
          </cell>
        </row>
        <row r="569">
          <cell r="A569">
            <v>39745</v>
          </cell>
          <cell r="B569">
            <v>39745</v>
          </cell>
          <cell r="C569" t="str">
            <v>Past</v>
          </cell>
          <cell r="D569">
            <v>27150</v>
          </cell>
          <cell r="E569" t="e">
            <v>#N/A</v>
          </cell>
          <cell r="F569" t="e">
            <v>#N/A</v>
          </cell>
          <cell r="G569" t="e">
            <v>#N/A</v>
          </cell>
          <cell r="H569" t="e">
            <v>#N/A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27150</v>
          </cell>
          <cell r="Q569">
            <v>0.23984599999999998</v>
          </cell>
          <cell r="R569" t="e">
            <v>#N/A</v>
          </cell>
        </row>
        <row r="570">
          <cell r="A570">
            <v>39748</v>
          </cell>
          <cell r="B570">
            <v>39748</v>
          </cell>
          <cell r="C570" t="str">
            <v>Past</v>
          </cell>
          <cell r="D570">
            <v>27500</v>
          </cell>
          <cell r="E570" t="e">
            <v>#N/A</v>
          </cell>
          <cell r="F570" t="e">
            <v>#N/A</v>
          </cell>
          <cell r="G570" t="e">
            <v>#N/A</v>
          </cell>
          <cell r="H570" t="e">
            <v>#N/A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27500</v>
          </cell>
          <cell r="Q570">
            <v>0.16500799999999999</v>
          </cell>
          <cell r="R570" t="e">
            <v>#N/A</v>
          </cell>
        </row>
        <row r="571">
          <cell r="A571">
            <v>39749</v>
          </cell>
          <cell r="B571">
            <v>39749</v>
          </cell>
          <cell r="C571" t="str">
            <v>Past</v>
          </cell>
          <cell r="D571">
            <v>27650</v>
          </cell>
          <cell r="E571" t="e">
            <v>#N/A</v>
          </cell>
          <cell r="F571" t="e">
            <v>#N/A</v>
          </cell>
          <cell r="G571" t="e">
            <v>#N/A</v>
          </cell>
          <cell r="H571" t="e">
            <v>#N/A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27650</v>
          </cell>
          <cell r="Q571">
            <v>0.23583599999999999</v>
          </cell>
          <cell r="R571" t="e">
            <v>#N/A</v>
          </cell>
        </row>
        <row r="572">
          <cell r="A572">
            <v>39750</v>
          </cell>
          <cell r="B572">
            <v>39750</v>
          </cell>
          <cell r="C572" t="str">
            <v>Past</v>
          </cell>
          <cell r="D572">
            <v>27300</v>
          </cell>
          <cell r="E572" t="e">
            <v>#N/A</v>
          </cell>
          <cell r="F572" t="e">
            <v>#N/A</v>
          </cell>
          <cell r="G572" t="e">
            <v>#N/A</v>
          </cell>
          <cell r="H572" t="e">
            <v>#N/A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27300</v>
          </cell>
          <cell r="Q572">
            <v>0.34342200000000001</v>
          </cell>
          <cell r="R572" t="e">
            <v>#N/A</v>
          </cell>
        </row>
        <row r="573">
          <cell r="A573">
            <v>39751</v>
          </cell>
          <cell r="B573">
            <v>39751</v>
          </cell>
          <cell r="C573" t="str">
            <v>Past</v>
          </cell>
          <cell r="D573">
            <v>30350</v>
          </cell>
          <cell r="E573" t="e">
            <v>#N/A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30350</v>
          </cell>
          <cell r="Q573">
            <v>0.48479099999999997</v>
          </cell>
          <cell r="R573" t="e">
            <v>#N/A</v>
          </cell>
        </row>
        <row r="574">
          <cell r="A574">
            <v>39752</v>
          </cell>
          <cell r="B574">
            <v>39752</v>
          </cell>
          <cell r="C574" t="str">
            <v>Past</v>
          </cell>
          <cell r="D574">
            <v>29550</v>
          </cell>
          <cell r="E574" t="e">
            <v>#N/A</v>
          </cell>
          <cell r="F574" t="e">
            <v>#N/A</v>
          </cell>
          <cell r="G574" t="e">
            <v>#N/A</v>
          </cell>
          <cell r="H574" t="e">
            <v>#N/A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29550</v>
          </cell>
          <cell r="Q574">
            <v>0.51283699999999999</v>
          </cell>
          <cell r="R574" t="e">
            <v>#N/A</v>
          </cell>
        </row>
        <row r="575">
          <cell r="A575">
            <v>39755</v>
          </cell>
          <cell r="B575">
            <v>39755</v>
          </cell>
          <cell r="C575" t="str">
            <v>Past</v>
          </cell>
          <cell r="D575">
            <v>31800</v>
          </cell>
          <cell r="E575" t="e">
            <v>#N/A</v>
          </cell>
          <cell r="F575" t="e">
            <v>#N/A</v>
          </cell>
          <cell r="G575" t="e">
            <v>#N/A</v>
          </cell>
          <cell r="H575" t="e">
            <v>#N/A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31800</v>
          </cell>
          <cell r="Q575">
            <v>0.68172299999999997</v>
          </cell>
          <cell r="R575" t="e">
            <v>#N/A</v>
          </cell>
        </row>
        <row r="576">
          <cell r="A576">
            <v>39756</v>
          </cell>
          <cell r="B576">
            <v>39756</v>
          </cell>
          <cell r="C576" t="str">
            <v>Past</v>
          </cell>
          <cell r="D576">
            <v>33150</v>
          </cell>
          <cell r="E576" t="e">
            <v>#N/A</v>
          </cell>
          <cell r="F576" t="e">
            <v>#N/A</v>
          </cell>
          <cell r="G576" t="e">
            <v>#N/A</v>
          </cell>
          <cell r="H576" t="e">
            <v>#N/A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33150</v>
          </cell>
          <cell r="Q576">
            <v>0.45544499999999999</v>
          </cell>
          <cell r="R576" t="e">
            <v>#N/A</v>
          </cell>
        </row>
        <row r="577">
          <cell r="A577">
            <v>39757</v>
          </cell>
          <cell r="B577">
            <v>39757</v>
          </cell>
          <cell r="C577" t="str">
            <v>Past</v>
          </cell>
          <cell r="D577">
            <v>34450</v>
          </cell>
          <cell r="E577" t="e">
            <v>#N/A</v>
          </cell>
          <cell r="F577" t="e">
            <v>#N/A</v>
          </cell>
          <cell r="G577" t="e">
            <v>#N/A</v>
          </cell>
          <cell r="H577" t="e">
            <v>#N/A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34450</v>
          </cell>
          <cell r="Q577">
            <v>1.118455</v>
          </cell>
          <cell r="R577" t="e">
            <v>#N/A</v>
          </cell>
        </row>
        <row r="578">
          <cell r="A578">
            <v>39758</v>
          </cell>
          <cell r="B578">
            <v>39758</v>
          </cell>
          <cell r="C578" t="str">
            <v>Past</v>
          </cell>
          <cell r="D578">
            <v>29300</v>
          </cell>
          <cell r="E578" t="e">
            <v>#N/A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29300</v>
          </cell>
          <cell r="Q578">
            <v>0.41708000000000006</v>
          </cell>
          <cell r="R578" t="e">
            <v>#N/A</v>
          </cell>
        </row>
        <row r="579">
          <cell r="A579">
            <v>39759</v>
          </cell>
          <cell r="B579">
            <v>39759</v>
          </cell>
          <cell r="C579" t="str">
            <v>Past</v>
          </cell>
          <cell r="D579">
            <v>28300</v>
          </cell>
          <cell r="E579" t="e">
            <v>#N/A</v>
          </cell>
          <cell r="F579" t="e">
            <v>#N/A</v>
          </cell>
          <cell r="G579" t="e">
            <v>#N/A</v>
          </cell>
          <cell r="H579" t="e">
            <v>#N/A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28300</v>
          </cell>
          <cell r="Q579">
            <v>0.75924799999999992</v>
          </cell>
          <cell r="R579" t="e">
            <v>#N/A</v>
          </cell>
        </row>
        <row r="580">
          <cell r="A580">
            <v>39762</v>
          </cell>
          <cell r="B580">
            <v>39762</v>
          </cell>
          <cell r="C580" t="str">
            <v>Past</v>
          </cell>
          <cell r="D580">
            <v>29200</v>
          </cell>
          <cell r="E580" t="e">
            <v>#N/A</v>
          </cell>
          <cell r="F580" t="e">
            <v>#N/A</v>
          </cell>
          <cell r="G580" t="e">
            <v>#N/A</v>
          </cell>
          <cell r="H580" t="e">
            <v>#N/A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29200</v>
          </cell>
          <cell r="Q580">
            <v>0.29358699999999999</v>
          </cell>
          <cell r="R580" t="e">
            <v>#N/A</v>
          </cell>
        </row>
        <row r="581">
          <cell r="A581">
            <v>39763</v>
          </cell>
          <cell r="B581">
            <v>39763</v>
          </cell>
          <cell r="C581" t="str">
            <v>Past</v>
          </cell>
          <cell r="D581">
            <v>27500</v>
          </cell>
          <cell r="E581" t="e">
            <v>#N/A</v>
          </cell>
          <cell r="F581" t="e">
            <v>#N/A</v>
          </cell>
          <cell r="G581" t="e">
            <v>#N/A</v>
          </cell>
          <cell r="H581" t="e">
            <v>#N/A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27500</v>
          </cell>
          <cell r="Q581">
            <v>0.210787</v>
          </cell>
          <cell r="R581" t="e">
            <v>#N/A</v>
          </cell>
        </row>
        <row r="582">
          <cell r="A582">
            <v>39764</v>
          </cell>
          <cell r="B582">
            <v>39764</v>
          </cell>
          <cell r="C582" t="str">
            <v>Past</v>
          </cell>
          <cell r="D582">
            <v>27250</v>
          </cell>
          <cell r="E582" t="e">
            <v>#N/A</v>
          </cell>
          <cell r="F582" t="e">
            <v>#N/A</v>
          </cell>
          <cell r="G582" t="e">
            <v>#N/A</v>
          </cell>
          <cell r="H582" t="e">
            <v>#N/A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27250</v>
          </cell>
          <cell r="Q582">
            <v>0.15864</v>
          </cell>
          <cell r="R582" t="e">
            <v>#N/A</v>
          </cell>
        </row>
        <row r="583">
          <cell r="A583">
            <v>39765</v>
          </cell>
          <cell r="B583">
            <v>39765</v>
          </cell>
          <cell r="C583" t="str">
            <v>Past</v>
          </cell>
          <cell r="D583">
            <v>25300</v>
          </cell>
          <cell r="E583" t="e">
            <v>#N/A</v>
          </cell>
          <cell r="F583" t="e">
            <v>#N/A</v>
          </cell>
          <cell r="G583" t="e">
            <v>#N/A</v>
          </cell>
          <cell r="H583" t="e">
            <v>#N/A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25300</v>
          </cell>
          <cell r="Q583">
            <v>0.22443299999999999</v>
          </cell>
          <cell r="R583" t="e">
            <v>#N/A</v>
          </cell>
        </row>
        <row r="584">
          <cell r="A584">
            <v>39766</v>
          </cell>
          <cell r="B584">
            <v>39766</v>
          </cell>
          <cell r="C584" t="str">
            <v>Past</v>
          </cell>
          <cell r="D584">
            <v>26150</v>
          </cell>
          <cell r="E584" t="e">
            <v>#N/A</v>
          </cell>
          <cell r="F584" t="e">
            <v>#N/A</v>
          </cell>
          <cell r="G584" t="e">
            <v>#N/A</v>
          </cell>
          <cell r="H584" t="e">
            <v>#N/A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26150</v>
          </cell>
          <cell r="Q584">
            <v>0.20446499999999998</v>
          </cell>
          <cell r="R584" t="e">
            <v>#N/A</v>
          </cell>
        </row>
        <row r="585">
          <cell r="A585">
            <v>39769</v>
          </cell>
          <cell r="B585">
            <v>39769</v>
          </cell>
          <cell r="C585" t="str">
            <v>Past</v>
          </cell>
          <cell r="D585">
            <v>26000</v>
          </cell>
          <cell r="E585" t="e">
            <v>#N/A</v>
          </cell>
          <cell r="F585" t="e">
            <v>#N/A</v>
          </cell>
          <cell r="G585" t="e">
            <v>#N/A</v>
          </cell>
          <cell r="H585" t="e">
            <v>#N/A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26000</v>
          </cell>
          <cell r="Q585">
            <v>0.2046</v>
          </cell>
          <cell r="R585" t="e">
            <v>#N/A</v>
          </cell>
        </row>
        <row r="586">
          <cell r="A586">
            <v>39770</v>
          </cell>
          <cell r="B586">
            <v>39770</v>
          </cell>
          <cell r="C586" t="str">
            <v>Past</v>
          </cell>
          <cell r="D586">
            <v>25400</v>
          </cell>
          <cell r="E586" t="e">
            <v>#N/A</v>
          </cell>
          <cell r="F586" t="e">
            <v>#N/A</v>
          </cell>
          <cell r="G586" t="e">
            <v>#N/A</v>
          </cell>
          <cell r="H586" t="e">
            <v>#N/A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25400</v>
          </cell>
          <cell r="Q586">
            <v>0.165602</v>
          </cell>
          <cell r="R586" t="e">
            <v>#N/A</v>
          </cell>
        </row>
        <row r="587">
          <cell r="A587">
            <v>39771</v>
          </cell>
          <cell r="B587">
            <v>39771</v>
          </cell>
          <cell r="C587" t="str">
            <v>Past</v>
          </cell>
          <cell r="D587">
            <v>24900</v>
          </cell>
          <cell r="E587" t="e">
            <v>#N/A</v>
          </cell>
          <cell r="F587" t="e">
            <v>#N/A</v>
          </cell>
          <cell r="G587" t="e">
            <v>#N/A</v>
          </cell>
          <cell r="H587" t="e">
            <v>#N/A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24900</v>
          </cell>
          <cell r="Q587">
            <v>0.15429899999999999</v>
          </cell>
          <cell r="R587" t="e">
            <v>#N/A</v>
          </cell>
        </row>
        <row r="588">
          <cell r="A588">
            <v>39772</v>
          </cell>
          <cell r="B588">
            <v>39772</v>
          </cell>
          <cell r="C588" t="str">
            <v>Past</v>
          </cell>
          <cell r="D588">
            <v>22100</v>
          </cell>
          <cell r="E588" t="e">
            <v>#N/A</v>
          </cell>
          <cell r="F588" t="e">
            <v>#N/A</v>
          </cell>
          <cell r="G588" t="e">
            <v>#N/A</v>
          </cell>
          <cell r="H588" t="e">
            <v>#N/A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22100</v>
          </cell>
          <cell r="Q588">
            <v>0.17477899999999999</v>
          </cell>
          <cell r="R588" t="e">
            <v>#N/A</v>
          </cell>
        </row>
        <row r="589">
          <cell r="A589">
            <v>39773</v>
          </cell>
          <cell r="B589">
            <v>39773</v>
          </cell>
          <cell r="C589" t="str">
            <v>Past</v>
          </cell>
          <cell r="D589">
            <v>24500</v>
          </cell>
          <cell r="E589" t="e">
            <v>#N/A</v>
          </cell>
          <cell r="F589" t="e">
            <v>#N/A</v>
          </cell>
          <cell r="G589" t="e">
            <v>#N/A</v>
          </cell>
          <cell r="H589" t="e">
            <v>#N/A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24500</v>
          </cell>
          <cell r="Q589">
            <v>0.206342</v>
          </cell>
          <cell r="R589" t="e">
            <v>#N/A</v>
          </cell>
        </row>
        <row r="590">
          <cell r="A590">
            <v>39776</v>
          </cell>
          <cell r="B590">
            <v>39776</v>
          </cell>
          <cell r="C590" t="str">
            <v>Past</v>
          </cell>
          <cell r="D590">
            <v>23500</v>
          </cell>
          <cell r="E590" t="e">
            <v>#N/A</v>
          </cell>
          <cell r="F590" t="e">
            <v>#N/A</v>
          </cell>
          <cell r="G590" t="e">
            <v>#N/A</v>
          </cell>
          <cell r="H590" t="e">
            <v>#N/A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23500</v>
          </cell>
          <cell r="Q590">
            <v>0.119182</v>
          </cell>
          <cell r="R590" t="e">
            <v>#N/A</v>
          </cell>
        </row>
        <row r="591">
          <cell r="A591">
            <v>39777</v>
          </cell>
          <cell r="B591">
            <v>39777</v>
          </cell>
          <cell r="C591" t="str">
            <v>Past</v>
          </cell>
          <cell r="D591">
            <v>24450</v>
          </cell>
          <cell r="E591" t="e">
            <v>#N/A</v>
          </cell>
          <cell r="F591" t="e">
            <v>#N/A</v>
          </cell>
          <cell r="G591" t="e">
            <v>#N/A</v>
          </cell>
          <cell r="H591" t="e">
            <v>#N/A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24450</v>
          </cell>
          <cell r="Q591">
            <v>0.139263</v>
          </cell>
          <cell r="R591" t="e">
            <v>#N/A</v>
          </cell>
        </row>
        <row r="592">
          <cell r="A592">
            <v>39778</v>
          </cell>
          <cell r="B592">
            <v>39778</v>
          </cell>
          <cell r="C592" t="str">
            <v>Past</v>
          </cell>
          <cell r="D592">
            <v>25500</v>
          </cell>
          <cell r="E592" t="e">
            <v>#N/A</v>
          </cell>
          <cell r="F592" t="e">
            <v>#N/A</v>
          </cell>
          <cell r="G592" t="e">
            <v>#N/A</v>
          </cell>
          <cell r="H592" t="e">
            <v>#N/A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25500</v>
          </cell>
          <cell r="Q592">
            <v>0.167097</v>
          </cell>
          <cell r="R592" t="e">
            <v>#N/A</v>
          </cell>
        </row>
        <row r="593">
          <cell r="A593">
            <v>39779</v>
          </cell>
          <cell r="B593">
            <v>39779</v>
          </cell>
          <cell r="C593" t="str">
            <v>Past</v>
          </cell>
          <cell r="D593">
            <v>26400</v>
          </cell>
          <cell r="E593" t="e">
            <v>#N/A</v>
          </cell>
          <cell r="F593" t="e">
            <v>#N/A</v>
          </cell>
          <cell r="G593" t="e">
            <v>#N/A</v>
          </cell>
          <cell r="H593" t="e">
            <v>#N/A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26400</v>
          </cell>
          <cell r="Q593">
            <v>0.137709</v>
          </cell>
          <cell r="R593" t="e">
            <v>#N/A</v>
          </cell>
        </row>
        <row r="594">
          <cell r="A594">
            <v>39780</v>
          </cell>
          <cell r="B594">
            <v>39780</v>
          </cell>
          <cell r="C594" t="str">
            <v>Past</v>
          </cell>
          <cell r="D594">
            <v>28000</v>
          </cell>
          <cell r="E594" t="e">
            <v>#N/A</v>
          </cell>
          <cell r="F594" t="e">
            <v>#N/A</v>
          </cell>
          <cell r="G594" t="e">
            <v>#N/A</v>
          </cell>
          <cell r="H594" t="e">
            <v>#N/A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28000</v>
          </cell>
          <cell r="Q594">
            <v>0.1794</v>
          </cell>
          <cell r="R594" t="e">
            <v>#N/A</v>
          </cell>
        </row>
        <row r="595">
          <cell r="A595">
            <v>39783</v>
          </cell>
          <cell r="B595">
            <v>39783</v>
          </cell>
          <cell r="C595" t="str">
            <v>Past</v>
          </cell>
          <cell r="D595">
            <v>26800</v>
          </cell>
          <cell r="E595" t="e">
            <v>#N/A</v>
          </cell>
          <cell r="F595" t="e">
            <v>#N/A</v>
          </cell>
          <cell r="G595" t="e">
            <v>#N/A</v>
          </cell>
          <cell r="H595" t="e">
            <v>#N/A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26800</v>
          </cell>
          <cell r="Q595">
            <v>0.18240000000000001</v>
          </cell>
          <cell r="R595" t="e">
            <v>#N/A</v>
          </cell>
        </row>
        <row r="596">
          <cell r="A596">
            <v>39784</v>
          </cell>
          <cell r="B596">
            <v>39784</v>
          </cell>
          <cell r="C596" t="str">
            <v>Past</v>
          </cell>
          <cell r="D596">
            <v>24000</v>
          </cell>
          <cell r="E596" t="e">
            <v>#N/A</v>
          </cell>
          <cell r="F596" t="e">
            <v>#N/A</v>
          </cell>
          <cell r="G596" t="e">
            <v>#N/A</v>
          </cell>
          <cell r="H596" t="e">
            <v>#N/A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24000</v>
          </cell>
          <cell r="Q596">
            <v>0.25491900000000001</v>
          </cell>
          <cell r="R596" t="e">
            <v>#N/A</v>
          </cell>
        </row>
        <row r="597">
          <cell r="A597">
            <v>39785</v>
          </cell>
          <cell r="B597">
            <v>39785</v>
          </cell>
          <cell r="C597" t="str">
            <v>Past</v>
          </cell>
          <cell r="D597">
            <v>24750</v>
          </cell>
          <cell r="E597" t="e">
            <v>#N/A</v>
          </cell>
          <cell r="F597" t="e">
            <v>#N/A</v>
          </cell>
          <cell r="G597" t="e">
            <v>#N/A</v>
          </cell>
          <cell r="H597" t="e">
            <v>#N/A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24750</v>
          </cell>
          <cell r="Q597">
            <v>0.12779000000000001</v>
          </cell>
          <cell r="R597" t="e">
            <v>#N/A</v>
          </cell>
        </row>
        <row r="598">
          <cell r="A598">
            <v>39786</v>
          </cell>
          <cell r="B598">
            <v>39786</v>
          </cell>
          <cell r="C598" t="str">
            <v>Past</v>
          </cell>
          <cell r="D598">
            <v>24500</v>
          </cell>
          <cell r="E598" t="e">
            <v>#N/A</v>
          </cell>
          <cell r="F598" t="e">
            <v>#N/A</v>
          </cell>
          <cell r="G598" t="e">
            <v>#N/A</v>
          </cell>
          <cell r="H598" t="e">
            <v>#N/A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24500</v>
          </cell>
          <cell r="Q598">
            <v>9.1068999999999997E-2</v>
          </cell>
          <cell r="R598" t="e">
            <v>#N/A</v>
          </cell>
        </row>
        <row r="599">
          <cell r="A599">
            <v>39787</v>
          </cell>
          <cell r="B599">
            <v>39787</v>
          </cell>
          <cell r="C599" t="str">
            <v>Past</v>
          </cell>
          <cell r="D599">
            <v>24750</v>
          </cell>
          <cell r="E599" t="e">
            <v>#N/A</v>
          </cell>
          <cell r="F599" t="e">
            <v>#N/A</v>
          </cell>
          <cell r="G599" t="e">
            <v>#N/A</v>
          </cell>
          <cell r="H599" t="e">
            <v>#N/A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24750</v>
          </cell>
          <cell r="Q599">
            <v>8.5182999999999995E-2</v>
          </cell>
          <cell r="R599" t="e">
            <v>#N/A</v>
          </cell>
        </row>
        <row r="600">
          <cell r="A600">
            <v>39790</v>
          </cell>
          <cell r="B600">
            <v>39790</v>
          </cell>
          <cell r="C600" t="str">
            <v>Past</v>
          </cell>
          <cell r="D600">
            <v>26850</v>
          </cell>
          <cell r="E600" t="e">
            <v>#N/A</v>
          </cell>
          <cell r="F600" t="e">
            <v>#N/A</v>
          </cell>
          <cell r="G600" t="e">
            <v>#N/A</v>
          </cell>
          <cell r="H600" t="e">
            <v>#N/A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26850</v>
          </cell>
          <cell r="Q600">
            <v>0.21571699999999999</v>
          </cell>
          <cell r="R600" t="e">
            <v>#N/A</v>
          </cell>
        </row>
        <row r="601">
          <cell r="A601">
            <v>39791</v>
          </cell>
          <cell r="B601">
            <v>39791</v>
          </cell>
          <cell r="C601" t="str">
            <v>Past</v>
          </cell>
          <cell r="D601">
            <v>27150</v>
          </cell>
          <cell r="E601" t="e">
            <v>#N/A</v>
          </cell>
          <cell r="F601" t="e">
            <v>#N/A</v>
          </cell>
          <cell r="G601" t="e">
            <v>#N/A</v>
          </cell>
          <cell r="H601" t="e">
            <v>#N/A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27150</v>
          </cell>
          <cell r="Q601">
            <v>0.200098</v>
          </cell>
          <cell r="R601" t="e">
            <v>#N/A</v>
          </cell>
        </row>
        <row r="602">
          <cell r="A602">
            <v>39792</v>
          </cell>
          <cell r="B602">
            <v>39792</v>
          </cell>
          <cell r="C602" t="str">
            <v>Past</v>
          </cell>
          <cell r="D602">
            <v>28000</v>
          </cell>
          <cell r="E602" t="e">
            <v>#N/A</v>
          </cell>
          <cell r="F602" t="e">
            <v>#N/A</v>
          </cell>
          <cell r="G602" t="e">
            <v>#N/A</v>
          </cell>
          <cell r="H602" t="e">
            <v>#N/A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28000</v>
          </cell>
          <cell r="Q602">
            <v>0.24386000000000002</v>
          </cell>
          <cell r="R602" t="e">
            <v>#N/A</v>
          </cell>
        </row>
        <row r="603">
          <cell r="A603">
            <v>39793</v>
          </cell>
          <cell r="B603">
            <v>39793</v>
          </cell>
          <cell r="C603" t="str">
            <v>Past</v>
          </cell>
          <cell r="D603">
            <v>27550</v>
          </cell>
          <cell r="E603" t="e">
            <v>#N/A</v>
          </cell>
          <cell r="F603" t="e">
            <v>#N/A</v>
          </cell>
          <cell r="G603" t="e">
            <v>#N/A</v>
          </cell>
          <cell r="H603" t="e">
            <v>#N/A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27550</v>
          </cell>
          <cell r="Q603">
            <v>0.23890799999999998</v>
          </cell>
          <cell r="R603" t="e">
            <v>#N/A</v>
          </cell>
        </row>
        <row r="604">
          <cell r="A604">
            <v>39794</v>
          </cell>
          <cell r="B604">
            <v>39794</v>
          </cell>
          <cell r="C604" t="str">
            <v>Past</v>
          </cell>
          <cell r="D604">
            <v>26900</v>
          </cell>
          <cell r="E604" t="e">
            <v>#N/A</v>
          </cell>
          <cell r="F604" t="e">
            <v>#N/A</v>
          </cell>
          <cell r="G604" t="e">
            <v>#N/A</v>
          </cell>
          <cell r="H604" t="e">
            <v>#N/A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26900</v>
          </cell>
          <cell r="Q604">
            <v>0.17062099999999999</v>
          </cell>
          <cell r="R604" t="e">
            <v>#N/A</v>
          </cell>
        </row>
        <row r="605">
          <cell r="A605">
            <v>39797</v>
          </cell>
          <cell r="B605">
            <v>39797</v>
          </cell>
          <cell r="C605" t="str">
            <v>Past</v>
          </cell>
          <cell r="D605">
            <v>29400</v>
          </cell>
          <cell r="E605" t="e">
            <v>#N/A</v>
          </cell>
          <cell r="F605" t="e">
            <v>#N/A</v>
          </cell>
          <cell r="G605" t="e">
            <v>#N/A</v>
          </cell>
          <cell r="H605" t="e">
            <v>#N/A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29400</v>
          </cell>
          <cell r="Q605">
            <v>0.28006399999999998</v>
          </cell>
          <cell r="R605" t="e">
            <v>#N/A</v>
          </cell>
        </row>
        <row r="606">
          <cell r="A606">
            <v>39798</v>
          </cell>
          <cell r="B606">
            <v>39798</v>
          </cell>
          <cell r="C606" t="str">
            <v>Past</v>
          </cell>
          <cell r="D606">
            <v>29900</v>
          </cell>
          <cell r="E606" t="e">
            <v>#N/A</v>
          </cell>
          <cell r="F606" t="e">
            <v>#N/A</v>
          </cell>
          <cell r="G606" t="e">
            <v>#N/A</v>
          </cell>
          <cell r="H606" t="e">
            <v>#N/A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29900</v>
          </cell>
          <cell r="Q606">
            <v>0.16750599999999999</v>
          </cell>
          <cell r="R606" t="e">
            <v>#N/A</v>
          </cell>
        </row>
        <row r="607">
          <cell r="A607">
            <v>39799</v>
          </cell>
          <cell r="B607">
            <v>39799</v>
          </cell>
          <cell r="C607" t="str">
            <v>Past</v>
          </cell>
          <cell r="D607">
            <v>30750</v>
          </cell>
          <cell r="E607" t="e">
            <v>#N/A</v>
          </cell>
          <cell r="F607" t="e">
            <v>#N/A</v>
          </cell>
          <cell r="G607" t="e">
            <v>#N/A</v>
          </cell>
          <cell r="H607" t="e">
            <v>#N/A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30750</v>
          </cell>
          <cell r="Q607">
            <v>0.19331099999999998</v>
          </cell>
          <cell r="R607" t="e">
            <v>#N/A</v>
          </cell>
        </row>
        <row r="608">
          <cell r="A608">
            <v>39800</v>
          </cell>
          <cell r="B608">
            <v>39800</v>
          </cell>
          <cell r="C608" t="str">
            <v>Past</v>
          </cell>
          <cell r="D608">
            <v>30900</v>
          </cell>
          <cell r="E608" t="e">
            <v>#N/A</v>
          </cell>
          <cell r="F608" t="e">
            <v>#N/A</v>
          </cell>
          <cell r="G608" t="e">
            <v>#N/A</v>
          </cell>
          <cell r="H608" t="e">
            <v>#N/A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30900</v>
          </cell>
          <cell r="Q608">
            <v>0.10226499999999999</v>
          </cell>
          <cell r="R608" t="e">
            <v>#N/A</v>
          </cell>
        </row>
        <row r="609">
          <cell r="A609">
            <v>39801</v>
          </cell>
          <cell r="B609">
            <v>39801</v>
          </cell>
          <cell r="C609" t="str">
            <v>Past</v>
          </cell>
          <cell r="D609">
            <v>31400</v>
          </cell>
          <cell r="E609" t="e">
            <v>#N/A</v>
          </cell>
          <cell r="F609" t="e">
            <v>#N/A</v>
          </cell>
          <cell r="G609" t="e">
            <v>#N/A</v>
          </cell>
          <cell r="H609" t="e">
            <v>#N/A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31400</v>
          </cell>
          <cell r="Q609">
            <v>0.136515</v>
          </cell>
          <cell r="R609" t="e">
            <v>#N/A</v>
          </cell>
        </row>
        <row r="610">
          <cell r="A610">
            <v>39804</v>
          </cell>
          <cell r="B610">
            <v>39804</v>
          </cell>
          <cell r="C610" t="str">
            <v>Past</v>
          </cell>
          <cell r="D610">
            <v>30650</v>
          </cell>
          <cell r="E610" t="e">
            <v>#N/A</v>
          </cell>
          <cell r="F610" t="e">
            <v>#N/A</v>
          </cell>
          <cell r="G610" t="e">
            <v>#N/A</v>
          </cell>
          <cell r="H610" t="e">
            <v>#N/A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30650</v>
          </cell>
          <cell r="Q610">
            <v>9.0408999999999989E-2</v>
          </cell>
          <cell r="R610" t="e">
            <v>#N/A</v>
          </cell>
        </row>
        <row r="611">
          <cell r="A611">
            <v>39805</v>
          </cell>
          <cell r="B611">
            <v>39805</v>
          </cell>
          <cell r="C611" t="str">
            <v>Past</v>
          </cell>
          <cell r="D611">
            <v>29600</v>
          </cell>
          <cell r="E611" t="e">
            <v>#N/A</v>
          </cell>
          <cell r="F611" t="e">
            <v>#N/A</v>
          </cell>
          <cell r="G611" t="e">
            <v>#N/A</v>
          </cell>
          <cell r="H611" t="e">
            <v>#N/A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29600</v>
          </cell>
          <cell r="Q611">
            <v>0.14021600000000001</v>
          </cell>
          <cell r="R611" t="e">
            <v>#N/A</v>
          </cell>
        </row>
        <row r="612">
          <cell r="A612">
            <v>39806</v>
          </cell>
          <cell r="B612">
            <v>39806</v>
          </cell>
          <cell r="C612" t="str">
            <v>Past</v>
          </cell>
          <cell r="D612">
            <v>29000</v>
          </cell>
          <cell r="E612" t="e">
            <v>#N/A</v>
          </cell>
          <cell r="F612" t="e">
            <v>#N/A</v>
          </cell>
          <cell r="G612" t="e">
            <v>#N/A</v>
          </cell>
          <cell r="H612" t="e">
            <v>#N/A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29000</v>
          </cell>
          <cell r="Q612">
            <v>0.15861</v>
          </cell>
          <cell r="R612" t="e">
            <v>#N/A</v>
          </cell>
        </row>
        <row r="613">
          <cell r="A613">
            <v>39807</v>
          </cell>
          <cell r="B613">
            <v>39807</v>
          </cell>
          <cell r="C613" t="str">
            <v>Past</v>
          </cell>
          <cell r="D613">
            <v>29000</v>
          </cell>
          <cell r="E613" t="e">
            <v>#N/A</v>
          </cell>
          <cell r="F613" t="e">
            <v>#N/A</v>
          </cell>
          <cell r="G613" t="e">
            <v>#N/A</v>
          </cell>
          <cell r="H613" t="e">
            <v>#N/A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29000</v>
          </cell>
          <cell r="Q613">
            <v>0</v>
          </cell>
          <cell r="R613" t="e">
            <v>#N/A</v>
          </cell>
        </row>
        <row r="614">
          <cell r="A614">
            <v>39808</v>
          </cell>
          <cell r="B614">
            <v>39808</v>
          </cell>
          <cell r="C614" t="str">
            <v>Past</v>
          </cell>
          <cell r="D614">
            <v>31000</v>
          </cell>
          <cell r="E614" t="e">
            <v>#N/A</v>
          </cell>
          <cell r="F614" t="e">
            <v>#N/A</v>
          </cell>
          <cell r="G614" t="e">
            <v>#N/A</v>
          </cell>
          <cell r="H614" t="e">
            <v>#N/A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31000</v>
          </cell>
          <cell r="Q614">
            <v>0.20300699999999999</v>
          </cell>
          <cell r="R614" t="e">
            <v>#N/A</v>
          </cell>
        </row>
        <row r="615">
          <cell r="A615">
            <v>39811</v>
          </cell>
          <cell r="B615">
            <v>39811</v>
          </cell>
          <cell r="C615" t="str">
            <v>Past</v>
          </cell>
          <cell r="D615">
            <v>31300</v>
          </cell>
          <cell r="E615" t="e">
            <v>#N/A</v>
          </cell>
          <cell r="F615" t="e">
            <v>#N/A</v>
          </cell>
          <cell r="G615" t="e">
            <v>#N/A</v>
          </cell>
          <cell r="H615" t="e">
            <v>#N/A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31300</v>
          </cell>
          <cell r="Q615">
            <v>0.21665799999999999</v>
          </cell>
          <cell r="R615" t="e">
            <v>#N/A</v>
          </cell>
        </row>
        <row r="616">
          <cell r="A616">
            <v>39812</v>
          </cell>
          <cell r="B616">
            <v>39812</v>
          </cell>
          <cell r="C616" t="str">
            <v>Past</v>
          </cell>
          <cell r="D616">
            <v>31800</v>
          </cell>
          <cell r="E616" t="e">
            <v>#N/A</v>
          </cell>
          <cell r="F616" t="e">
            <v>#N/A</v>
          </cell>
          <cell r="G616" t="e">
            <v>#N/A</v>
          </cell>
          <cell r="H616" t="e">
            <v>#N/A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31800</v>
          </cell>
          <cell r="Q616">
            <v>0.17859899999999998</v>
          </cell>
          <cell r="R616" t="e">
            <v>#N/A</v>
          </cell>
        </row>
        <row r="617">
          <cell r="A617">
            <v>39813</v>
          </cell>
          <cell r="B617">
            <v>39813</v>
          </cell>
          <cell r="C617" t="str">
            <v>Past</v>
          </cell>
          <cell r="D617">
            <v>31800</v>
          </cell>
          <cell r="E617" t="e">
            <v>#N/A</v>
          </cell>
          <cell r="F617" t="e">
            <v>#N/A</v>
          </cell>
          <cell r="G617" t="e">
            <v>#N/A</v>
          </cell>
          <cell r="H617" t="e">
            <v>#N/A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31800</v>
          </cell>
          <cell r="Q617">
            <v>0</v>
          </cell>
          <cell r="R617" t="e">
            <v>#N/A</v>
          </cell>
        </row>
        <row r="618">
          <cell r="A618">
            <v>39814</v>
          </cell>
          <cell r="B618">
            <v>39814</v>
          </cell>
          <cell r="C618" t="str">
            <v>Past</v>
          </cell>
          <cell r="D618">
            <v>31800</v>
          </cell>
          <cell r="E618" t="e">
            <v>#N/A</v>
          </cell>
          <cell r="F618" t="e">
            <v>#N/A</v>
          </cell>
          <cell r="G618" t="e">
            <v>#N/A</v>
          </cell>
          <cell r="H618" t="e">
            <v>#N/A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31800</v>
          </cell>
          <cell r="Q618">
            <v>0</v>
          </cell>
          <cell r="R618" t="e">
            <v>#N/A</v>
          </cell>
        </row>
        <row r="619">
          <cell r="A619">
            <v>39815</v>
          </cell>
          <cell r="B619">
            <v>39815</v>
          </cell>
          <cell r="C619" t="str">
            <v>Past</v>
          </cell>
          <cell r="D619">
            <v>30000</v>
          </cell>
          <cell r="E619" t="e">
            <v>#N/A</v>
          </cell>
          <cell r="F619" t="e">
            <v>#N/A</v>
          </cell>
          <cell r="G619" t="e">
            <v>#N/A</v>
          </cell>
          <cell r="H619" t="e">
            <v>#N/A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30000</v>
          </cell>
          <cell r="Q619">
            <v>0.27619499999999997</v>
          </cell>
          <cell r="R619" t="e">
            <v>#N/A</v>
          </cell>
        </row>
        <row r="620">
          <cell r="A620">
            <v>39818</v>
          </cell>
          <cell r="B620">
            <v>39818</v>
          </cell>
          <cell r="C620" t="str">
            <v>Past</v>
          </cell>
          <cell r="D620">
            <v>29900</v>
          </cell>
          <cell r="E620" t="e">
            <v>#N/A</v>
          </cell>
          <cell r="F620" t="e">
            <v>#N/A</v>
          </cell>
          <cell r="G620" t="e">
            <v>#N/A</v>
          </cell>
          <cell r="H620" t="e">
            <v>#N/A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29900</v>
          </cell>
          <cell r="Q620">
            <v>0.16563899999999998</v>
          </cell>
          <cell r="R620" t="e">
            <v>#N/A</v>
          </cell>
        </row>
        <row r="621">
          <cell r="A621">
            <v>39819</v>
          </cell>
          <cell r="B621">
            <v>39819</v>
          </cell>
          <cell r="C621" t="str">
            <v>Past</v>
          </cell>
          <cell r="D621">
            <v>30750</v>
          </cell>
          <cell r="E621" t="e">
            <v>#N/A</v>
          </cell>
          <cell r="F621" t="e">
            <v>#N/A</v>
          </cell>
          <cell r="G621" t="e">
            <v>#N/A</v>
          </cell>
          <cell r="H621" t="e">
            <v>#N/A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30750</v>
          </cell>
          <cell r="Q621">
            <v>0.20274</v>
          </cell>
          <cell r="R621" t="e">
            <v>#N/A</v>
          </cell>
        </row>
        <row r="622">
          <cell r="A622">
            <v>39820</v>
          </cell>
          <cell r="B622">
            <v>39820</v>
          </cell>
          <cell r="C622" t="str">
            <v>Past</v>
          </cell>
          <cell r="D622">
            <v>32450</v>
          </cell>
          <cell r="E622" t="e">
            <v>#N/A</v>
          </cell>
          <cell r="F622" t="e">
            <v>#N/A</v>
          </cell>
          <cell r="G622" t="e">
            <v>#N/A</v>
          </cell>
          <cell r="H622" t="e">
            <v>#N/A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32450</v>
          </cell>
          <cell r="Q622">
            <v>0.24751000000000001</v>
          </cell>
          <cell r="R622" t="e">
            <v>#N/A</v>
          </cell>
        </row>
        <row r="623">
          <cell r="A623">
            <v>39821</v>
          </cell>
          <cell r="B623">
            <v>39821</v>
          </cell>
          <cell r="C623" t="str">
            <v>Past</v>
          </cell>
          <cell r="D623">
            <v>31850</v>
          </cell>
          <cell r="E623" t="e">
            <v>#N/A</v>
          </cell>
          <cell r="F623" t="e">
            <v>#N/A</v>
          </cell>
          <cell r="G623" t="e">
            <v>#N/A</v>
          </cell>
          <cell r="H623" t="e">
            <v>#N/A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31850</v>
          </cell>
          <cell r="Q623">
            <v>0.178753</v>
          </cell>
          <cell r="R623" t="e">
            <v>#N/A</v>
          </cell>
        </row>
        <row r="624">
          <cell r="A624">
            <v>39822</v>
          </cell>
          <cell r="B624">
            <v>39822</v>
          </cell>
          <cell r="C624" t="str">
            <v>Past</v>
          </cell>
          <cell r="D624">
            <v>31600</v>
          </cell>
          <cell r="E624" t="e">
            <v>#N/A</v>
          </cell>
          <cell r="F624" t="e">
            <v>#N/A</v>
          </cell>
          <cell r="G624" t="e">
            <v>#N/A</v>
          </cell>
          <cell r="H624" t="e">
            <v>#N/A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31600</v>
          </cell>
          <cell r="Q624">
            <v>0.29091699999999998</v>
          </cell>
          <cell r="R624" t="e">
            <v>#N/A</v>
          </cell>
        </row>
        <row r="625">
          <cell r="A625">
            <v>39825</v>
          </cell>
          <cell r="B625">
            <v>39825</v>
          </cell>
          <cell r="C625" t="str">
            <v>Past</v>
          </cell>
          <cell r="D625">
            <v>29900</v>
          </cell>
          <cell r="E625" t="e">
            <v>#N/A</v>
          </cell>
          <cell r="F625" t="e">
            <v>#N/A</v>
          </cell>
          <cell r="G625" t="e">
            <v>#N/A</v>
          </cell>
          <cell r="H625" t="e">
            <v>#N/A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29900</v>
          </cell>
          <cell r="Q625">
            <v>0.15917299999999998</v>
          </cell>
          <cell r="R625" t="e">
            <v>#N/A</v>
          </cell>
        </row>
        <row r="626">
          <cell r="A626">
            <v>39826</v>
          </cell>
          <cell r="B626">
            <v>39826</v>
          </cell>
          <cell r="C626" t="str">
            <v>Past</v>
          </cell>
          <cell r="D626">
            <v>29900</v>
          </cell>
          <cell r="E626" t="e">
            <v>#N/A</v>
          </cell>
          <cell r="F626" t="e">
            <v>#N/A</v>
          </cell>
          <cell r="G626" t="e">
            <v>#N/A</v>
          </cell>
          <cell r="H626" t="e">
            <v>#N/A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29900</v>
          </cell>
          <cell r="Q626">
            <v>0.13936599999999999</v>
          </cell>
          <cell r="R626" t="e">
            <v>#N/A</v>
          </cell>
        </row>
        <row r="627">
          <cell r="A627">
            <v>39827</v>
          </cell>
          <cell r="B627">
            <v>39827</v>
          </cell>
          <cell r="C627" t="str">
            <v>Past</v>
          </cell>
          <cell r="D627">
            <v>30950</v>
          </cell>
          <cell r="E627" t="e">
            <v>#N/A</v>
          </cell>
          <cell r="F627" t="e">
            <v>#N/A</v>
          </cell>
          <cell r="G627" t="e">
            <v>#N/A</v>
          </cell>
          <cell r="H627" t="e">
            <v>#N/A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30950</v>
          </cell>
          <cell r="Q627">
            <v>0.12257899999999999</v>
          </cell>
          <cell r="R627" t="e">
            <v>#N/A</v>
          </cell>
        </row>
        <row r="628">
          <cell r="A628">
            <v>39828</v>
          </cell>
          <cell r="B628">
            <v>39828</v>
          </cell>
          <cell r="C628" t="str">
            <v>Past</v>
          </cell>
          <cell r="D628">
            <v>28500</v>
          </cell>
          <cell r="E628" t="e">
            <v>#N/A</v>
          </cell>
          <cell r="F628" t="e">
            <v>#N/A</v>
          </cell>
          <cell r="G628" t="e">
            <v>#N/A</v>
          </cell>
          <cell r="H628" t="e">
            <v>#N/A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28500</v>
          </cell>
          <cell r="Q628">
            <v>0.13864799999999999</v>
          </cell>
          <cell r="R628" t="e">
            <v>#N/A</v>
          </cell>
        </row>
        <row r="629">
          <cell r="A629">
            <v>39829</v>
          </cell>
          <cell r="B629">
            <v>39829</v>
          </cell>
          <cell r="C629" t="str">
            <v>Past</v>
          </cell>
          <cell r="D629">
            <v>29700</v>
          </cell>
          <cell r="E629" t="e">
            <v>#N/A</v>
          </cell>
          <cell r="F629" t="e">
            <v>#N/A</v>
          </cell>
          <cell r="G629" t="e">
            <v>#N/A</v>
          </cell>
          <cell r="H629" t="e">
            <v>#N/A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29700</v>
          </cell>
          <cell r="Q629">
            <v>0.10875599999999999</v>
          </cell>
          <cell r="R629" t="e">
            <v>#N/A</v>
          </cell>
        </row>
        <row r="630">
          <cell r="A630">
            <v>39832</v>
          </cell>
          <cell r="B630">
            <v>39832</v>
          </cell>
          <cell r="C630" t="str">
            <v>Past</v>
          </cell>
          <cell r="D630">
            <v>30600</v>
          </cell>
          <cell r="E630" t="e">
            <v>#N/A</v>
          </cell>
          <cell r="F630" t="e">
            <v>#N/A</v>
          </cell>
          <cell r="G630" t="e">
            <v>#N/A</v>
          </cell>
          <cell r="H630" t="e">
            <v>#N/A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30600</v>
          </cell>
          <cell r="Q630">
            <v>0.13866000000000001</v>
          </cell>
          <cell r="R630" t="e">
            <v>#N/A</v>
          </cell>
        </row>
        <row r="631">
          <cell r="A631">
            <v>39833</v>
          </cell>
          <cell r="B631">
            <v>39833</v>
          </cell>
          <cell r="C631" t="str">
            <v>Past</v>
          </cell>
          <cell r="D631">
            <v>29650</v>
          </cell>
          <cell r="E631" t="e">
            <v>#N/A</v>
          </cell>
          <cell r="F631" t="e">
            <v>#N/A</v>
          </cell>
          <cell r="G631" t="e">
            <v>#N/A</v>
          </cell>
          <cell r="H631" t="e">
            <v>#N/A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29650</v>
          </cell>
          <cell r="Q631">
            <v>7.9920000000000005E-2</v>
          </cell>
          <cell r="R631" t="e">
            <v>#N/A</v>
          </cell>
        </row>
        <row r="632">
          <cell r="A632">
            <v>39834</v>
          </cell>
          <cell r="B632">
            <v>39834</v>
          </cell>
          <cell r="C632" t="str">
            <v>Past</v>
          </cell>
          <cell r="D632">
            <v>28450</v>
          </cell>
          <cell r="E632" t="e">
            <v>#N/A</v>
          </cell>
          <cell r="F632" t="e">
            <v>#N/A</v>
          </cell>
          <cell r="G632" t="e">
            <v>#N/A</v>
          </cell>
          <cell r="H632" t="e">
            <v>#N/A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28450</v>
          </cell>
          <cell r="Q632">
            <v>8.7832999999999994E-2</v>
          </cell>
          <cell r="R632" t="e">
            <v>#N/A</v>
          </cell>
        </row>
        <row r="633">
          <cell r="A633">
            <v>39835</v>
          </cell>
          <cell r="B633">
            <v>39835</v>
          </cell>
          <cell r="C633" t="str">
            <v>Past</v>
          </cell>
          <cell r="D633">
            <v>28700</v>
          </cell>
          <cell r="E633" t="e">
            <v>#N/A</v>
          </cell>
          <cell r="F633" t="e">
            <v>#N/A</v>
          </cell>
          <cell r="G633" t="e">
            <v>#N/A</v>
          </cell>
          <cell r="H633" t="e">
            <v>#N/A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28700</v>
          </cell>
          <cell r="Q633">
            <v>6.6563999999999998E-2</v>
          </cell>
          <cell r="R633" t="e">
            <v>#N/A</v>
          </cell>
        </row>
        <row r="634">
          <cell r="A634">
            <v>39836</v>
          </cell>
          <cell r="B634">
            <v>39836</v>
          </cell>
          <cell r="C634" t="str">
            <v>Past</v>
          </cell>
          <cell r="D634">
            <v>27100</v>
          </cell>
          <cell r="E634" t="e">
            <v>#N/A</v>
          </cell>
          <cell r="F634" t="e">
            <v>#N/A</v>
          </cell>
          <cell r="G634" t="e">
            <v>#N/A</v>
          </cell>
          <cell r="H634" t="e">
            <v>#N/A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27100</v>
          </cell>
          <cell r="Q634">
            <v>0.17808499999999999</v>
          </cell>
          <cell r="R634" t="e">
            <v>#N/A</v>
          </cell>
        </row>
        <row r="635">
          <cell r="A635">
            <v>39839</v>
          </cell>
          <cell r="B635">
            <v>39839</v>
          </cell>
          <cell r="C635" t="str">
            <v>Past</v>
          </cell>
          <cell r="D635">
            <v>27100</v>
          </cell>
          <cell r="E635" t="e">
            <v>#N/A</v>
          </cell>
          <cell r="F635" t="e">
            <v>#N/A</v>
          </cell>
          <cell r="G635" t="e">
            <v>#N/A</v>
          </cell>
          <cell r="H635" t="e">
            <v>#N/A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27100</v>
          </cell>
          <cell r="Q635">
            <v>0</v>
          </cell>
          <cell r="R635" t="e">
            <v>#N/A</v>
          </cell>
        </row>
        <row r="636">
          <cell r="A636">
            <v>39840</v>
          </cell>
          <cell r="B636">
            <v>39840</v>
          </cell>
          <cell r="C636" t="str">
            <v>Past</v>
          </cell>
          <cell r="D636">
            <v>27100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27100</v>
          </cell>
          <cell r="Q636">
            <v>0</v>
          </cell>
          <cell r="R636" t="e">
            <v>#N/A</v>
          </cell>
        </row>
        <row r="637">
          <cell r="A637">
            <v>39841</v>
          </cell>
          <cell r="B637">
            <v>39841</v>
          </cell>
          <cell r="C637" t="str">
            <v>Past</v>
          </cell>
          <cell r="D637">
            <v>27200</v>
          </cell>
          <cell r="E637" t="e">
            <v>#N/A</v>
          </cell>
          <cell r="F637" t="e">
            <v>#N/A</v>
          </cell>
          <cell r="G637" t="e">
            <v>#N/A</v>
          </cell>
          <cell r="H637" t="e">
            <v>#N/A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27200</v>
          </cell>
          <cell r="Q637">
            <v>0.260185</v>
          </cell>
          <cell r="R637" t="e">
            <v>#N/A</v>
          </cell>
        </row>
        <row r="638">
          <cell r="A638">
            <v>39842</v>
          </cell>
          <cell r="B638">
            <v>39842</v>
          </cell>
          <cell r="C638" t="str">
            <v>Past</v>
          </cell>
          <cell r="D638">
            <v>27650</v>
          </cell>
          <cell r="E638" t="e">
            <v>#N/A</v>
          </cell>
          <cell r="F638" t="e">
            <v>#N/A</v>
          </cell>
          <cell r="G638" t="e">
            <v>#N/A</v>
          </cell>
          <cell r="H638" t="e">
            <v>#N/A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27650</v>
          </cell>
          <cell r="Q638">
            <v>0.29181699999999999</v>
          </cell>
          <cell r="R638" t="e">
            <v>#N/A</v>
          </cell>
        </row>
        <row r="639">
          <cell r="A639">
            <v>39843</v>
          </cell>
          <cell r="B639">
            <v>39843</v>
          </cell>
          <cell r="C639" t="str">
            <v>Past</v>
          </cell>
          <cell r="D639">
            <v>27500</v>
          </cell>
          <cell r="E639" t="e">
            <v>#N/A</v>
          </cell>
          <cell r="F639" t="e">
            <v>#N/A</v>
          </cell>
          <cell r="G639" t="e">
            <v>#N/A</v>
          </cell>
          <cell r="H639" t="e">
            <v>#N/A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27500</v>
          </cell>
          <cell r="Q639">
            <v>0.154449</v>
          </cell>
          <cell r="R639" t="e">
            <v>#N/A</v>
          </cell>
        </row>
        <row r="640">
          <cell r="A640">
            <v>39846</v>
          </cell>
          <cell r="B640">
            <v>39846</v>
          </cell>
          <cell r="C640" t="str">
            <v>Past</v>
          </cell>
          <cell r="D640">
            <v>27300</v>
          </cell>
          <cell r="E640" t="e">
            <v>#N/A</v>
          </cell>
          <cell r="F640" t="e">
            <v>#N/A</v>
          </cell>
          <cell r="G640" t="e">
            <v>#N/A</v>
          </cell>
          <cell r="H640" t="e">
            <v>#N/A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27300</v>
          </cell>
          <cell r="Q640">
            <v>0.16792099999999999</v>
          </cell>
          <cell r="R640" t="e">
            <v>#N/A</v>
          </cell>
        </row>
        <row r="641">
          <cell r="A641">
            <v>39847</v>
          </cell>
          <cell r="B641">
            <v>39847</v>
          </cell>
          <cell r="C641" t="str">
            <v>Past</v>
          </cell>
          <cell r="D641">
            <v>27650</v>
          </cell>
          <cell r="E641" t="e">
            <v>#N/A</v>
          </cell>
          <cell r="F641" t="e">
            <v>#N/A</v>
          </cell>
          <cell r="G641" t="e">
            <v>#N/A</v>
          </cell>
          <cell r="H641" t="e">
            <v>#N/A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27650</v>
          </cell>
          <cell r="Q641">
            <v>0.19687199999999999</v>
          </cell>
          <cell r="R641" t="e">
            <v>#N/A</v>
          </cell>
        </row>
        <row r="642">
          <cell r="A642">
            <v>39848</v>
          </cell>
          <cell r="B642">
            <v>39848</v>
          </cell>
          <cell r="C642" t="str">
            <v>Past</v>
          </cell>
          <cell r="D642">
            <v>27350</v>
          </cell>
          <cell r="E642" t="e">
            <v>#N/A</v>
          </cell>
          <cell r="F642" t="e">
            <v>#N/A</v>
          </cell>
          <cell r="G642" t="e">
            <v>#N/A</v>
          </cell>
          <cell r="H642" t="e">
            <v>#N/A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27350</v>
          </cell>
          <cell r="Q642">
            <v>0.30478699999999997</v>
          </cell>
          <cell r="R642" t="e">
            <v>#N/A</v>
          </cell>
        </row>
        <row r="643">
          <cell r="A643">
            <v>39849</v>
          </cell>
          <cell r="B643">
            <v>39849</v>
          </cell>
          <cell r="C643" t="str">
            <v>Past</v>
          </cell>
          <cell r="D643">
            <v>26900</v>
          </cell>
          <cell r="E643" t="e">
            <v>#N/A</v>
          </cell>
          <cell r="F643" t="e">
            <v>#N/A</v>
          </cell>
          <cell r="G643" t="e">
            <v>#N/A</v>
          </cell>
          <cell r="H643" t="e">
            <v>#N/A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26900</v>
          </cell>
          <cell r="Q643">
            <v>0.222132</v>
          </cell>
          <cell r="R643" t="e">
            <v>#N/A</v>
          </cell>
        </row>
        <row r="644">
          <cell r="A644">
            <v>39850</v>
          </cell>
          <cell r="B644">
            <v>39850</v>
          </cell>
          <cell r="C644" t="str">
            <v>Past</v>
          </cell>
          <cell r="D644">
            <v>26700</v>
          </cell>
          <cell r="E644" t="e">
            <v>#N/A</v>
          </cell>
          <cell r="F644" t="e">
            <v>#N/A</v>
          </cell>
          <cell r="G644" t="e">
            <v>#N/A</v>
          </cell>
          <cell r="H644" t="e">
            <v>#N/A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26700</v>
          </cell>
          <cell r="Q644">
            <v>0.26362199999999997</v>
          </cell>
          <cell r="R644" t="e">
            <v>#N/A</v>
          </cell>
        </row>
        <row r="645">
          <cell r="A645">
            <v>39853</v>
          </cell>
          <cell r="B645">
            <v>39853</v>
          </cell>
          <cell r="C645" t="str">
            <v>Past</v>
          </cell>
          <cell r="D645">
            <v>27000</v>
          </cell>
          <cell r="E645" t="e">
            <v>#N/A</v>
          </cell>
          <cell r="F645" t="e">
            <v>#N/A</v>
          </cell>
          <cell r="G645" t="e">
            <v>#N/A</v>
          </cell>
          <cell r="H645" t="e">
            <v>#N/A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27000</v>
          </cell>
          <cell r="Q645">
            <v>0.22190299999999999</v>
          </cell>
          <cell r="R645" t="e">
            <v>#N/A</v>
          </cell>
        </row>
        <row r="646">
          <cell r="A646">
            <v>39854</v>
          </cell>
          <cell r="B646">
            <v>39854</v>
          </cell>
          <cell r="C646" t="str">
            <v>Past</v>
          </cell>
          <cell r="D646">
            <v>26700</v>
          </cell>
          <cell r="E646" t="e">
            <v>#N/A</v>
          </cell>
          <cell r="F646" t="e">
            <v>#N/A</v>
          </cell>
          <cell r="G646" t="e">
            <v>#N/A</v>
          </cell>
          <cell r="H646" t="e">
            <v>#N/A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26700</v>
          </cell>
          <cell r="Q646">
            <v>0.20072699999999999</v>
          </cell>
          <cell r="R646" t="e">
            <v>#N/A</v>
          </cell>
        </row>
        <row r="647">
          <cell r="A647">
            <v>39855</v>
          </cell>
          <cell r="B647">
            <v>39855</v>
          </cell>
          <cell r="C647" t="str">
            <v>Past</v>
          </cell>
          <cell r="D647">
            <v>26150</v>
          </cell>
          <cell r="E647" t="e">
            <v>#N/A</v>
          </cell>
          <cell r="F647" t="e">
            <v>#N/A</v>
          </cell>
          <cell r="G647" t="e">
            <v>#N/A</v>
          </cell>
          <cell r="H647" t="e">
            <v>#N/A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26150</v>
          </cell>
          <cell r="Q647">
            <v>0.25493299999999997</v>
          </cell>
          <cell r="R647" t="e">
            <v>#N/A</v>
          </cell>
        </row>
        <row r="648">
          <cell r="A648">
            <v>39856</v>
          </cell>
          <cell r="B648">
            <v>39856</v>
          </cell>
          <cell r="C648" t="str">
            <v>Past</v>
          </cell>
          <cell r="D648">
            <v>26200</v>
          </cell>
          <cell r="E648" t="e">
            <v>#N/A</v>
          </cell>
          <cell r="F648" t="e">
            <v>#N/A</v>
          </cell>
          <cell r="G648" t="e">
            <v>#N/A</v>
          </cell>
          <cell r="H648" t="e">
            <v>#N/A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26200</v>
          </cell>
          <cell r="Q648">
            <v>0.29002899999999998</v>
          </cell>
          <cell r="R648" t="e">
            <v>#N/A</v>
          </cell>
        </row>
        <row r="649">
          <cell r="A649">
            <v>39857</v>
          </cell>
          <cell r="B649">
            <v>39857</v>
          </cell>
          <cell r="C649" t="str">
            <v>Past</v>
          </cell>
          <cell r="D649">
            <v>25750</v>
          </cell>
          <cell r="E649" t="e">
            <v>#N/A</v>
          </cell>
          <cell r="F649" t="e">
            <v>#N/A</v>
          </cell>
          <cell r="G649" t="e">
            <v>#N/A</v>
          </cell>
          <cell r="H649" t="e">
            <v>#N/A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25750</v>
          </cell>
          <cell r="Q649">
            <v>0.33149799999999996</v>
          </cell>
          <cell r="R649" t="e">
            <v>#N/A</v>
          </cell>
        </row>
        <row r="650">
          <cell r="A650">
            <v>39860</v>
          </cell>
          <cell r="B650">
            <v>39860</v>
          </cell>
          <cell r="C650" t="str">
            <v>Past</v>
          </cell>
          <cell r="D650">
            <v>26000</v>
          </cell>
          <cell r="E650" t="e">
            <v>#N/A</v>
          </cell>
          <cell r="F650" t="e">
            <v>#N/A</v>
          </cell>
          <cell r="G650" t="e">
            <v>#N/A</v>
          </cell>
          <cell r="H650" t="e">
            <v>#N/A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26000</v>
          </cell>
          <cell r="Q650">
            <v>0.29835099999999998</v>
          </cell>
          <cell r="R650" t="e">
            <v>#N/A</v>
          </cell>
        </row>
        <row r="651">
          <cell r="A651">
            <v>39861</v>
          </cell>
          <cell r="B651">
            <v>39861</v>
          </cell>
          <cell r="C651" t="str">
            <v>Past</v>
          </cell>
          <cell r="D651">
            <v>24200</v>
          </cell>
          <cell r="E651" t="e">
            <v>#N/A</v>
          </cell>
          <cell r="F651" t="e">
            <v>#N/A</v>
          </cell>
          <cell r="G651" t="e">
            <v>#N/A</v>
          </cell>
          <cell r="H651" t="e">
            <v>#N/A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24200</v>
          </cell>
          <cell r="Q651">
            <v>0.25581100000000001</v>
          </cell>
          <cell r="R651" t="e">
            <v>#N/A</v>
          </cell>
        </row>
        <row r="652">
          <cell r="A652">
            <v>39862</v>
          </cell>
          <cell r="B652">
            <v>39862</v>
          </cell>
          <cell r="C652" t="str">
            <v>Past</v>
          </cell>
          <cell r="D652">
            <v>25000</v>
          </cell>
          <cell r="E652" t="e">
            <v>#N/A</v>
          </cell>
          <cell r="F652" t="e">
            <v>#N/A</v>
          </cell>
          <cell r="G652" t="e">
            <v>#N/A</v>
          </cell>
          <cell r="H652" t="e">
            <v>#N/A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25000</v>
          </cell>
          <cell r="Q652">
            <v>0.15045799999999998</v>
          </cell>
          <cell r="R652" t="e">
            <v>#N/A</v>
          </cell>
        </row>
        <row r="653">
          <cell r="A653">
            <v>39863</v>
          </cell>
          <cell r="B653">
            <v>39863</v>
          </cell>
          <cell r="C653" t="str">
            <v>Past</v>
          </cell>
          <cell r="D653">
            <v>25650</v>
          </cell>
          <cell r="E653" t="e">
            <v>#N/A</v>
          </cell>
          <cell r="F653" t="e">
            <v>#N/A</v>
          </cell>
          <cell r="G653" t="e">
            <v>#N/A</v>
          </cell>
          <cell r="H653" t="e">
            <v>#N/A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25650</v>
          </cell>
          <cell r="Q653">
            <v>0.19822599999999999</v>
          </cell>
          <cell r="R653" t="e">
            <v>#N/A</v>
          </cell>
        </row>
        <row r="654">
          <cell r="A654">
            <v>39864</v>
          </cell>
          <cell r="B654">
            <v>39864</v>
          </cell>
          <cell r="C654" t="str">
            <v>Past</v>
          </cell>
          <cell r="D654">
            <v>25550</v>
          </cell>
          <cell r="E654" t="e">
            <v>#N/A</v>
          </cell>
          <cell r="F654" t="e">
            <v>#N/A</v>
          </cell>
          <cell r="G654" t="e">
            <v>#N/A</v>
          </cell>
          <cell r="H654" t="e">
            <v>#N/A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25550</v>
          </cell>
          <cell r="Q654">
            <v>0.49673099999999998</v>
          </cell>
          <cell r="R654" t="e">
            <v>#N/A</v>
          </cell>
        </row>
        <row r="655">
          <cell r="A655">
            <v>39867</v>
          </cell>
          <cell r="B655">
            <v>39867</v>
          </cell>
          <cell r="C655" t="str">
            <v>Past</v>
          </cell>
          <cell r="D655">
            <v>26900</v>
          </cell>
          <cell r="E655" t="e">
            <v>#N/A</v>
          </cell>
          <cell r="F655" t="e">
            <v>#N/A</v>
          </cell>
          <cell r="G655" t="e">
            <v>#N/A</v>
          </cell>
          <cell r="H655" t="e">
            <v>#N/A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26900</v>
          </cell>
          <cell r="Q655">
            <v>0.38500399999999996</v>
          </cell>
          <cell r="R655" t="e">
            <v>#N/A</v>
          </cell>
        </row>
        <row r="656">
          <cell r="A656">
            <v>39868</v>
          </cell>
          <cell r="B656">
            <v>39868</v>
          </cell>
          <cell r="C656" t="str">
            <v>Past</v>
          </cell>
          <cell r="D656">
            <v>27100</v>
          </cell>
          <cell r="E656" t="e">
            <v>#N/A</v>
          </cell>
          <cell r="F656" t="e">
            <v>#N/A</v>
          </cell>
          <cell r="G656" t="e">
            <v>#N/A</v>
          </cell>
          <cell r="H656" t="e">
            <v>#N/A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27100</v>
          </cell>
          <cell r="Q656">
            <v>0.40400000000000003</v>
          </cell>
          <cell r="R656" t="e">
            <v>#N/A</v>
          </cell>
        </row>
        <row r="657">
          <cell r="A657">
            <v>39869</v>
          </cell>
          <cell r="B657">
            <v>39869</v>
          </cell>
          <cell r="C657" t="str">
            <v>Past</v>
          </cell>
          <cell r="D657">
            <v>26500</v>
          </cell>
          <cell r="E657" t="e">
            <v>#N/A</v>
          </cell>
          <cell r="F657" t="e">
            <v>#N/A</v>
          </cell>
          <cell r="G657" t="e">
            <v>#N/A</v>
          </cell>
          <cell r="H657" t="e">
            <v>#N/A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26500</v>
          </cell>
          <cell r="Q657">
            <v>0.38744699999999999</v>
          </cell>
          <cell r="R657" t="e">
            <v>#N/A</v>
          </cell>
        </row>
        <row r="658">
          <cell r="A658">
            <v>39870</v>
          </cell>
          <cell r="B658">
            <v>39870</v>
          </cell>
          <cell r="C658" t="str">
            <v>Past</v>
          </cell>
          <cell r="D658">
            <v>26100</v>
          </cell>
          <cell r="E658" t="e">
            <v>#N/A</v>
          </cell>
          <cell r="F658" t="e">
            <v>#N/A</v>
          </cell>
          <cell r="G658" t="e">
            <v>#N/A</v>
          </cell>
          <cell r="H658" t="e">
            <v>#N/A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26100</v>
          </cell>
          <cell r="Q658">
            <v>0.24842899999999998</v>
          </cell>
          <cell r="R658" t="e">
            <v>#N/A</v>
          </cell>
        </row>
        <row r="659">
          <cell r="A659">
            <v>39871</v>
          </cell>
          <cell r="B659">
            <v>39871</v>
          </cell>
          <cell r="C659" t="str">
            <v>Past</v>
          </cell>
          <cell r="D659">
            <v>25500</v>
          </cell>
          <cell r="E659" t="e">
            <v>#N/A</v>
          </cell>
          <cell r="F659" t="e">
            <v>#N/A</v>
          </cell>
          <cell r="G659" t="e">
            <v>#N/A</v>
          </cell>
          <cell r="H659" t="e">
            <v>#N/A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25500</v>
          </cell>
          <cell r="Q659">
            <v>0.121014</v>
          </cell>
          <cell r="R659" t="e">
            <v>#N/A</v>
          </cell>
        </row>
        <row r="660">
          <cell r="A660">
            <v>39874</v>
          </cell>
          <cell r="B660">
            <v>39874</v>
          </cell>
          <cell r="C660" t="str">
            <v>Past</v>
          </cell>
          <cell r="D660">
            <v>24000</v>
          </cell>
          <cell r="E660" t="e">
            <v>#N/A</v>
          </cell>
          <cell r="F660" t="e">
            <v>#N/A</v>
          </cell>
          <cell r="G660" t="e">
            <v>#N/A</v>
          </cell>
          <cell r="H660" t="e">
            <v>#N/A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24000</v>
          </cell>
          <cell r="Q660">
            <v>0.126971</v>
          </cell>
          <cell r="R660" t="e">
            <v>#N/A</v>
          </cell>
        </row>
        <row r="661">
          <cell r="A661">
            <v>39875</v>
          </cell>
          <cell r="B661">
            <v>39875</v>
          </cell>
          <cell r="C661" t="str">
            <v>Past</v>
          </cell>
          <cell r="D661">
            <v>23850</v>
          </cell>
          <cell r="E661" t="e">
            <v>#N/A</v>
          </cell>
          <cell r="F661" t="e">
            <v>#N/A</v>
          </cell>
          <cell r="G661" t="e">
            <v>#N/A</v>
          </cell>
          <cell r="H661" t="e">
            <v>#N/A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23850</v>
          </cell>
          <cell r="Q661">
            <v>0.143571</v>
          </cell>
          <cell r="R661" t="e">
            <v>#N/A</v>
          </cell>
        </row>
        <row r="662">
          <cell r="A662">
            <v>39876</v>
          </cell>
          <cell r="B662">
            <v>39876</v>
          </cell>
          <cell r="C662" t="str">
            <v>Past</v>
          </cell>
          <cell r="D662">
            <v>24500</v>
          </cell>
          <cell r="E662" t="e">
            <v>#N/A</v>
          </cell>
          <cell r="F662" t="e">
            <v>#N/A</v>
          </cell>
          <cell r="G662" t="e">
            <v>#N/A</v>
          </cell>
          <cell r="H662" t="e">
            <v>#N/A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24500</v>
          </cell>
          <cell r="Q662">
            <v>7.2110999999999995E-2</v>
          </cell>
          <cell r="R662" t="e">
            <v>#N/A</v>
          </cell>
        </row>
        <row r="663">
          <cell r="A663">
            <v>39877</v>
          </cell>
          <cell r="B663">
            <v>39877</v>
          </cell>
          <cell r="C663" t="str">
            <v>Past</v>
          </cell>
          <cell r="D663">
            <v>23900</v>
          </cell>
          <cell r="E663" t="e">
            <v>#N/A</v>
          </cell>
          <cell r="F663" t="e">
            <v>#N/A</v>
          </cell>
          <cell r="G663" t="e">
            <v>#N/A</v>
          </cell>
          <cell r="H663" t="e">
            <v>#N/A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23900</v>
          </cell>
          <cell r="Q663">
            <v>0.10373599999999999</v>
          </cell>
          <cell r="R663" t="e">
            <v>#N/A</v>
          </cell>
        </row>
        <row r="664">
          <cell r="A664">
            <v>39878</v>
          </cell>
          <cell r="B664">
            <v>39878</v>
          </cell>
          <cell r="C664" t="str">
            <v>Past</v>
          </cell>
          <cell r="D664">
            <v>23200</v>
          </cell>
          <cell r="E664" t="e">
            <v>#N/A</v>
          </cell>
          <cell r="F664" t="e">
            <v>#N/A</v>
          </cell>
          <cell r="G664" t="e">
            <v>#N/A</v>
          </cell>
          <cell r="H664" t="e">
            <v>#N/A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23200</v>
          </cell>
          <cell r="Q664">
            <v>0.144259</v>
          </cell>
          <cell r="R664" t="e">
            <v>#N/A</v>
          </cell>
        </row>
        <row r="665">
          <cell r="A665">
            <v>39881</v>
          </cell>
          <cell r="B665">
            <v>39881</v>
          </cell>
          <cell r="C665" t="str">
            <v>Past</v>
          </cell>
          <cell r="D665">
            <v>23950</v>
          </cell>
          <cell r="E665" t="e">
            <v>#N/A</v>
          </cell>
          <cell r="F665" t="e">
            <v>#N/A</v>
          </cell>
          <cell r="G665" t="e">
            <v>#N/A</v>
          </cell>
          <cell r="H665" t="e">
            <v>#N/A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23950</v>
          </cell>
          <cell r="Q665">
            <v>0.124969</v>
          </cell>
          <cell r="R665" t="e">
            <v>#N/A</v>
          </cell>
        </row>
        <row r="666">
          <cell r="A666">
            <v>39882</v>
          </cell>
          <cell r="B666">
            <v>39882</v>
          </cell>
          <cell r="C666" t="str">
            <v>Past</v>
          </cell>
          <cell r="D666">
            <v>25600</v>
          </cell>
          <cell r="E666" t="e">
            <v>#N/A</v>
          </cell>
          <cell r="F666" t="e">
            <v>#N/A</v>
          </cell>
          <cell r="G666" t="e">
            <v>#N/A</v>
          </cell>
          <cell r="H666" t="e">
            <v>#N/A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25600</v>
          </cell>
          <cell r="Q666">
            <v>0.44081699999999996</v>
          </cell>
          <cell r="R666" t="e">
            <v>#N/A</v>
          </cell>
        </row>
        <row r="667">
          <cell r="A667">
            <v>39883</v>
          </cell>
          <cell r="B667">
            <v>39883</v>
          </cell>
          <cell r="C667" t="str">
            <v>Past</v>
          </cell>
          <cell r="D667">
            <v>27250</v>
          </cell>
          <cell r="E667" t="e">
            <v>#N/A</v>
          </cell>
          <cell r="F667" t="e">
            <v>#N/A</v>
          </cell>
          <cell r="G667" t="e">
            <v>#N/A</v>
          </cell>
          <cell r="H667" t="e">
            <v>#N/A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27250</v>
          </cell>
          <cell r="Q667">
            <v>0.30928699999999998</v>
          </cell>
          <cell r="R667" t="e">
            <v>#N/A</v>
          </cell>
        </row>
        <row r="668">
          <cell r="A668">
            <v>39884</v>
          </cell>
          <cell r="B668">
            <v>39884</v>
          </cell>
          <cell r="C668" t="str">
            <v>Past</v>
          </cell>
          <cell r="D668">
            <v>27200</v>
          </cell>
          <cell r="E668" t="e">
            <v>#N/A</v>
          </cell>
          <cell r="F668" t="e">
            <v>#N/A</v>
          </cell>
          <cell r="G668" t="e">
            <v>#N/A</v>
          </cell>
          <cell r="H668" t="e">
            <v>#N/A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27200</v>
          </cell>
          <cell r="Q668">
            <v>0.26748899999999998</v>
          </cell>
          <cell r="R668" t="e">
            <v>#N/A</v>
          </cell>
        </row>
        <row r="669">
          <cell r="A669">
            <v>39885</v>
          </cell>
          <cell r="B669">
            <v>39885</v>
          </cell>
          <cell r="C669" t="str">
            <v>Past</v>
          </cell>
          <cell r="D669">
            <v>27900</v>
          </cell>
          <cell r="E669" t="e">
            <v>#N/A</v>
          </cell>
          <cell r="F669" t="e">
            <v>#N/A</v>
          </cell>
          <cell r="G669" t="e">
            <v>#N/A</v>
          </cell>
          <cell r="H669" t="e">
            <v>#N/A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27900</v>
          </cell>
          <cell r="Q669">
            <v>0.22925299999999998</v>
          </cell>
          <cell r="R669" t="e">
            <v>#N/A</v>
          </cell>
        </row>
        <row r="670">
          <cell r="A670">
            <v>39888</v>
          </cell>
          <cell r="B670">
            <v>39888</v>
          </cell>
          <cell r="C670" t="str">
            <v>Past</v>
          </cell>
          <cell r="D670">
            <v>27700</v>
          </cell>
          <cell r="E670" t="e">
            <v>#N/A</v>
          </cell>
          <cell r="F670" t="e">
            <v>#N/A</v>
          </cell>
          <cell r="G670" t="e">
            <v>#N/A</v>
          </cell>
          <cell r="H670" t="e">
            <v>#N/A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27700</v>
          </cell>
          <cell r="Q670">
            <v>0.17225499999999999</v>
          </cell>
          <cell r="R670" t="e">
            <v>#N/A</v>
          </cell>
        </row>
        <row r="671">
          <cell r="A671">
            <v>39889</v>
          </cell>
          <cell r="B671">
            <v>39889</v>
          </cell>
          <cell r="C671" t="str">
            <v>Past</v>
          </cell>
          <cell r="D671">
            <v>27500</v>
          </cell>
          <cell r="E671" t="e">
            <v>#N/A</v>
          </cell>
          <cell r="F671" t="e">
            <v>#N/A</v>
          </cell>
          <cell r="G671" t="e">
            <v>#N/A</v>
          </cell>
          <cell r="H671" t="e">
            <v>#N/A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27500</v>
          </cell>
          <cell r="Q671">
            <v>0.33119499999999996</v>
          </cell>
          <cell r="R671" t="e">
            <v>#N/A</v>
          </cell>
        </row>
        <row r="672">
          <cell r="A672">
            <v>39890</v>
          </cell>
          <cell r="B672">
            <v>39890</v>
          </cell>
          <cell r="C672" t="str">
            <v>Past</v>
          </cell>
          <cell r="D672">
            <v>27300</v>
          </cell>
          <cell r="E672" t="e">
            <v>#N/A</v>
          </cell>
          <cell r="F672" t="e">
            <v>#N/A</v>
          </cell>
          <cell r="G672" t="e">
            <v>#N/A</v>
          </cell>
          <cell r="H672" t="e">
            <v>#N/A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27300</v>
          </cell>
          <cell r="Q672">
            <v>0.26569300000000001</v>
          </cell>
          <cell r="R672" t="e">
            <v>#N/A</v>
          </cell>
        </row>
        <row r="673">
          <cell r="A673">
            <v>39891</v>
          </cell>
          <cell r="B673">
            <v>39891</v>
          </cell>
          <cell r="C673" t="str">
            <v>Past</v>
          </cell>
          <cell r="D673">
            <v>27650</v>
          </cell>
          <cell r="E673" t="e">
            <v>#N/A</v>
          </cell>
          <cell r="F673" t="e">
            <v>#N/A</v>
          </cell>
          <cell r="G673" t="e">
            <v>#N/A</v>
          </cell>
          <cell r="H673" t="e">
            <v>#N/A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27650</v>
          </cell>
          <cell r="Q673">
            <v>0.27962700000000001</v>
          </cell>
          <cell r="R673" t="e">
            <v>#N/A</v>
          </cell>
        </row>
        <row r="674">
          <cell r="A674">
            <v>39892</v>
          </cell>
          <cell r="B674">
            <v>39892</v>
          </cell>
          <cell r="C674" t="str">
            <v>Past</v>
          </cell>
          <cell r="D674">
            <v>28800</v>
          </cell>
          <cell r="E674" t="e">
            <v>#N/A</v>
          </cell>
          <cell r="F674" t="e">
            <v>#N/A</v>
          </cell>
          <cell r="G674" t="e">
            <v>#N/A</v>
          </cell>
          <cell r="H674" t="e">
            <v>#N/A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28800</v>
          </cell>
          <cell r="Q674">
            <v>0.48514000000000002</v>
          </cell>
          <cell r="R674" t="e">
            <v>#N/A</v>
          </cell>
        </row>
        <row r="675">
          <cell r="A675">
            <v>39895</v>
          </cell>
          <cell r="B675">
            <v>39895</v>
          </cell>
          <cell r="C675" t="str">
            <v>Past</v>
          </cell>
          <cell r="D675">
            <v>29100</v>
          </cell>
          <cell r="E675" t="e">
            <v>#N/A</v>
          </cell>
          <cell r="F675" t="e">
            <v>#N/A</v>
          </cell>
          <cell r="G675" t="e">
            <v>#N/A</v>
          </cell>
          <cell r="H675" t="e">
            <v>#N/A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29100</v>
          </cell>
          <cell r="Q675">
            <v>0.14175199999999999</v>
          </cell>
          <cell r="R675" t="e">
            <v>#N/A</v>
          </cell>
        </row>
        <row r="676">
          <cell r="A676">
            <v>39896</v>
          </cell>
          <cell r="B676">
            <v>39896</v>
          </cell>
          <cell r="C676" t="str">
            <v>Past</v>
          </cell>
          <cell r="D676">
            <v>30400</v>
          </cell>
          <cell r="E676" t="e">
            <v>#N/A</v>
          </cell>
          <cell r="F676" t="e">
            <v>#N/A</v>
          </cell>
          <cell r="G676" t="e">
            <v>#N/A</v>
          </cell>
          <cell r="H676" t="e">
            <v>#N/A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30400</v>
          </cell>
          <cell r="Q676">
            <v>0.35080699999999998</v>
          </cell>
          <cell r="R676" t="e">
            <v>#N/A</v>
          </cell>
        </row>
        <row r="677">
          <cell r="A677">
            <v>39897</v>
          </cell>
          <cell r="B677">
            <v>39897</v>
          </cell>
          <cell r="C677" t="str">
            <v>Past</v>
          </cell>
          <cell r="D677">
            <v>30450</v>
          </cell>
          <cell r="E677" t="e">
            <v>#N/A</v>
          </cell>
          <cell r="F677" t="e">
            <v>#N/A</v>
          </cell>
          <cell r="G677" t="e">
            <v>#N/A</v>
          </cell>
          <cell r="H677" t="e">
            <v>#N/A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30450</v>
          </cell>
          <cell r="Q677">
            <v>0.20428000000000002</v>
          </cell>
          <cell r="R677" t="e">
            <v>#N/A</v>
          </cell>
        </row>
        <row r="678">
          <cell r="A678">
            <v>39898</v>
          </cell>
          <cell r="B678">
            <v>39898</v>
          </cell>
          <cell r="C678" t="str">
            <v>Past</v>
          </cell>
          <cell r="D678">
            <v>30700</v>
          </cell>
          <cell r="E678" t="e">
            <v>#N/A</v>
          </cell>
          <cell r="F678" t="e">
            <v>#N/A</v>
          </cell>
          <cell r="G678" t="e">
            <v>#N/A</v>
          </cell>
          <cell r="H678" t="e">
            <v>#N/A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30700</v>
          </cell>
          <cell r="Q678">
            <v>0.24171099999999998</v>
          </cell>
          <cell r="R678" t="e">
            <v>#N/A</v>
          </cell>
        </row>
        <row r="679">
          <cell r="A679">
            <v>39899</v>
          </cell>
          <cell r="B679">
            <v>39899</v>
          </cell>
          <cell r="C679" t="str">
            <v>Past</v>
          </cell>
          <cell r="D679">
            <v>29100</v>
          </cell>
          <cell r="E679" t="e">
            <v>#N/A</v>
          </cell>
          <cell r="F679" t="e">
            <v>#N/A</v>
          </cell>
          <cell r="G679" t="e">
            <v>#N/A</v>
          </cell>
          <cell r="H679" t="e">
            <v>#N/A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29100</v>
          </cell>
          <cell r="Q679">
            <v>0.37487499999999996</v>
          </cell>
          <cell r="R679" t="e">
            <v>#N/A</v>
          </cell>
        </row>
        <row r="680">
          <cell r="A680">
            <v>39902</v>
          </cell>
          <cell r="B680">
            <v>39902</v>
          </cell>
          <cell r="C680" t="str">
            <v>Past</v>
          </cell>
          <cell r="D680">
            <v>29000</v>
          </cell>
          <cell r="E680" t="e">
            <v>#N/A</v>
          </cell>
          <cell r="F680" t="e">
            <v>#N/A</v>
          </cell>
          <cell r="G680" t="e">
            <v>#N/A</v>
          </cell>
          <cell r="H680" t="e">
            <v>#N/A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29000</v>
          </cell>
          <cell r="Q680">
            <v>0.153251</v>
          </cell>
          <cell r="R680" t="e">
            <v>#N/A</v>
          </cell>
        </row>
        <row r="681">
          <cell r="A681">
            <v>39903</v>
          </cell>
          <cell r="B681">
            <v>39903</v>
          </cell>
          <cell r="C681" t="str">
            <v>Past</v>
          </cell>
          <cell r="D681">
            <v>28650</v>
          </cell>
          <cell r="E681" t="e">
            <v>#N/A</v>
          </cell>
          <cell r="F681" t="e">
            <v>#N/A</v>
          </cell>
          <cell r="G681" t="e">
            <v>#N/A</v>
          </cell>
          <cell r="H681" t="e">
            <v>#N/A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28650</v>
          </cell>
          <cell r="Q681">
            <v>0.126362</v>
          </cell>
          <cell r="R681" t="e">
            <v>#N/A</v>
          </cell>
        </row>
        <row r="682">
          <cell r="A682">
            <v>39904</v>
          </cell>
          <cell r="B682">
            <v>39904</v>
          </cell>
          <cell r="C682" t="str">
            <v>Past</v>
          </cell>
          <cell r="D682">
            <v>29450</v>
          </cell>
          <cell r="E682" t="e">
            <v>#N/A</v>
          </cell>
          <cell r="F682" t="e">
            <v>#N/A</v>
          </cell>
          <cell r="G682" t="e">
            <v>#N/A</v>
          </cell>
          <cell r="H682" t="e">
            <v>#N/A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29450</v>
          </cell>
          <cell r="Q682">
            <v>0.20309199999999999</v>
          </cell>
          <cell r="R682" t="e">
            <v>#N/A</v>
          </cell>
        </row>
        <row r="683">
          <cell r="A683">
            <v>39905</v>
          </cell>
          <cell r="B683">
            <v>39905</v>
          </cell>
          <cell r="C683" t="str">
            <v>Past</v>
          </cell>
          <cell r="D683">
            <v>30850</v>
          </cell>
          <cell r="E683" t="e">
            <v>#N/A</v>
          </cell>
          <cell r="F683" t="e">
            <v>#N/A</v>
          </cell>
          <cell r="G683" t="e">
            <v>#N/A</v>
          </cell>
          <cell r="H683" t="e">
            <v>#N/A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30850</v>
          </cell>
          <cell r="Q683">
            <v>0.31436500000000001</v>
          </cell>
          <cell r="R683" t="e">
            <v>#N/A</v>
          </cell>
        </row>
        <row r="684">
          <cell r="A684">
            <v>39906</v>
          </cell>
          <cell r="B684">
            <v>39906</v>
          </cell>
          <cell r="C684" t="str">
            <v>Past</v>
          </cell>
          <cell r="D684">
            <v>32450</v>
          </cell>
          <cell r="E684" t="e">
            <v>#N/A</v>
          </cell>
          <cell r="F684" t="e">
            <v>#N/A</v>
          </cell>
          <cell r="G684" t="e">
            <v>#N/A</v>
          </cell>
          <cell r="H684" t="e">
            <v>#N/A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32450</v>
          </cell>
          <cell r="Q684">
            <v>0.52645200000000003</v>
          </cell>
          <cell r="R684" t="e">
            <v>#N/A</v>
          </cell>
        </row>
        <row r="685">
          <cell r="A685">
            <v>39909</v>
          </cell>
          <cell r="B685">
            <v>39909</v>
          </cell>
          <cell r="C685" t="str">
            <v>Past</v>
          </cell>
          <cell r="D685">
            <v>34400</v>
          </cell>
          <cell r="E685" t="e">
            <v>#N/A</v>
          </cell>
          <cell r="F685" t="e">
            <v>#N/A</v>
          </cell>
          <cell r="G685" t="e">
            <v>#N/A</v>
          </cell>
          <cell r="H685" t="e">
            <v>#N/A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34400</v>
          </cell>
          <cell r="Q685">
            <v>0.83401499999999995</v>
          </cell>
          <cell r="R685" t="e">
            <v>#N/A</v>
          </cell>
        </row>
        <row r="686">
          <cell r="A686">
            <v>39910</v>
          </cell>
          <cell r="B686">
            <v>39910</v>
          </cell>
          <cell r="C686" t="str">
            <v>Past</v>
          </cell>
          <cell r="D686">
            <v>36800</v>
          </cell>
          <cell r="E686" t="e">
            <v>#N/A</v>
          </cell>
          <cell r="F686" t="e">
            <v>#N/A</v>
          </cell>
          <cell r="G686" t="e">
            <v>#N/A</v>
          </cell>
          <cell r="H686" t="e">
            <v>#N/A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36800</v>
          </cell>
          <cell r="Q686">
            <v>1.0779829999999999</v>
          </cell>
          <cell r="R686" t="e">
            <v>#N/A</v>
          </cell>
        </row>
        <row r="687">
          <cell r="A687">
            <v>39911</v>
          </cell>
          <cell r="B687">
            <v>39911</v>
          </cell>
          <cell r="C687" t="str">
            <v>Past</v>
          </cell>
          <cell r="D687">
            <v>37000</v>
          </cell>
          <cell r="E687" t="e">
            <v>#N/A</v>
          </cell>
          <cell r="F687" t="e">
            <v>#N/A</v>
          </cell>
          <cell r="G687" t="e">
            <v>#N/A</v>
          </cell>
          <cell r="H687" t="e">
            <v>#N/A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37000</v>
          </cell>
          <cell r="Q687">
            <v>0.68946099999999999</v>
          </cell>
          <cell r="R687" t="e">
            <v>#N/A</v>
          </cell>
        </row>
        <row r="688">
          <cell r="A688">
            <v>39912</v>
          </cell>
          <cell r="B688">
            <v>39912</v>
          </cell>
          <cell r="C688" t="str">
            <v>Past</v>
          </cell>
          <cell r="D688">
            <v>39800</v>
          </cell>
          <cell r="E688" t="e">
            <v>#N/A</v>
          </cell>
          <cell r="F688" t="e">
            <v>#N/A</v>
          </cell>
          <cell r="G688" t="e">
            <v>#N/A</v>
          </cell>
          <cell r="H688" t="e">
            <v>#N/A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39800</v>
          </cell>
          <cell r="Q688">
            <v>0.77271299999999998</v>
          </cell>
          <cell r="R688" t="e">
            <v>#N/A</v>
          </cell>
        </row>
        <row r="689">
          <cell r="A689">
            <v>39913</v>
          </cell>
          <cell r="B689">
            <v>39913</v>
          </cell>
          <cell r="C689" t="str">
            <v>Past</v>
          </cell>
          <cell r="D689">
            <v>39900</v>
          </cell>
          <cell r="E689" t="e">
            <v>#N/A</v>
          </cell>
          <cell r="F689" t="e">
            <v>#N/A</v>
          </cell>
          <cell r="G689" t="e">
            <v>#N/A</v>
          </cell>
          <cell r="H689" t="e">
            <v>#N/A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39900</v>
          </cell>
          <cell r="Q689">
            <v>0.33079700000000001</v>
          </cell>
          <cell r="R689" t="e">
            <v>#N/A</v>
          </cell>
        </row>
        <row r="690">
          <cell r="A690">
            <v>39916</v>
          </cell>
          <cell r="B690">
            <v>39916</v>
          </cell>
          <cell r="C690" t="str">
            <v>Past</v>
          </cell>
          <cell r="D690">
            <v>38750</v>
          </cell>
          <cell r="E690" t="e">
            <v>#N/A</v>
          </cell>
          <cell r="F690" t="e">
            <v>#N/A</v>
          </cell>
          <cell r="G690" t="e">
            <v>#N/A</v>
          </cell>
          <cell r="H690" t="e">
            <v>#N/A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38750</v>
          </cell>
          <cell r="Q690">
            <v>0.31080399999999997</v>
          </cell>
          <cell r="R690" t="e">
            <v>#N/A</v>
          </cell>
        </row>
        <row r="691">
          <cell r="A691">
            <v>39917</v>
          </cell>
          <cell r="B691">
            <v>39917</v>
          </cell>
          <cell r="C691" t="str">
            <v>Past</v>
          </cell>
          <cell r="D691">
            <v>39250</v>
          </cell>
          <cell r="E691" t="e">
            <v>#N/A</v>
          </cell>
          <cell r="F691" t="e">
            <v>#N/A</v>
          </cell>
          <cell r="G691" t="e">
            <v>#N/A</v>
          </cell>
          <cell r="H691" t="e">
            <v>#N/A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39250</v>
          </cell>
          <cell r="Q691">
            <v>0.17395000000000002</v>
          </cell>
          <cell r="R691" t="e">
            <v>#N/A</v>
          </cell>
        </row>
        <row r="692">
          <cell r="A692">
            <v>39918</v>
          </cell>
          <cell r="B692">
            <v>39918</v>
          </cell>
          <cell r="C692" t="str">
            <v>Past</v>
          </cell>
          <cell r="D692">
            <v>38000</v>
          </cell>
          <cell r="E692" t="e">
            <v>#N/A</v>
          </cell>
          <cell r="F692" t="e">
            <v>#N/A</v>
          </cell>
          <cell r="G692" t="e">
            <v>#N/A</v>
          </cell>
          <cell r="H692" t="e">
            <v>#N/A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38000</v>
          </cell>
          <cell r="Q692">
            <v>0.19603799999999999</v>
          </cell>
          <cell r="R692" t="e">
            <v>#N/A</v>
          </cell>
        </row>
        <row r="693">
          <cell r="A693">
            <v>39919</v>
          </cell>
          <cell r="B693">
            <v>39919</v>
          </cell>
          <cell r="C693" t="str">
            <v>Past</v>
          </cell>
          <cell r="D693">
            <v>37000</v>
          </cell>
          <cell r="E693" t="e">
            <v>#N/A</v>
          </cell>
          <cell r="F693" t="e">
            <v>#N/A</v>
          </cell>
          <cell r="G693" t="e">
            <v>#N/A</v>
          </cell>
          <cell r="H693" t="e">
            <v>#N/A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37000</v>
          </cell>
          <cell r="Q693">
            <v>0.276696</v>
          </cell>
          <cell r="R693" t="e">
            <v>#N/A</v>
          </cell>
        </row>
        <row r="694">
          <cell r="A694">
            <v>39920</v>
          </cell>
          <cell r="B694">
            <v>39920</v>
          </cell>
          <cell r="C694" t="str">
            <v>Past</v>
          </cell>
          <cell r="D694">
            <v>35500</v>
          </cell>
          <cell r="E694" t="e">
            <v>#N/A</v>
          </cell>
          <cell r="F694" t="e">
            <v>#N/A</v>
          </cell>
          <cell r="G694" t="e">
            <v>#N/A</v>
          </cell>
          <cell r="H694" t="e">
            <v>#N/A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35500</v>
          </cell>
          <cell r="Q694">
            <v>0.498421</v>
          </cell>
          <cell r="R694" t="e">
            <v>#N/A</v>
          </cell>
        </row>
        <row r="695">
          <cell r="A695">
            <v>39923</v>
          </cell>
          <cell r="B695">
            <v>39923</v>
          </cell>
          <cell r="C695" t="str">
            <v>Past</v>
          </cell>
          <cell r="D695">
            <v>35850</v>
          </cell>
          <cell r="E695" t="e">
            <v>#N/A</v>
          </cell>
          <cell r="F695" t="e">
            <v>#N/A</v>
          </cell>
          <cell r="G695" t="e">
            <v>#N/A</v>
          </cell>
          <cell r="H695" t="e">
            <v>#N/A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35850</v>
          </cell>
          <cell r="Q695">
            <v>0.53367399999999998</v>
          </cell>
          <cell r="R695" t="e">
            <v>#N/A</v>
          </cell>
        </row>
        <row r="696">
          <cell r="A696">
            <v>39924</v>
          </cell>
          <cell r="B696">
            <v>39924</v>
          </cell>
          <cell r="C696" t="str">
            <v>Past</v>
          </cell>
          <cell r="D696">
            <v>37450</v>
          </cell>
          <cell r="E696" t="e">
            <v>#N/A</v>
          </cell>
          <cell r="F696" t="e">
            <v>#N/A</v>
          </cell>
          <cell r="G696" t="e">
            <v>#N/A</v>
          </cell>
          <cell r="H696" t="e">
            <v>#N/A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37450</v>
          </cell>
          <cell r="Q696">
            <v>0.35247600000000001</v>
          </cell>
          <cell r="R696" t="e">
            <v>#N/A</v>
          </cell>
        </row>
        <row r="697">
          <cell r="A697">
            <v>39925</v>
          </cell>
          <cell r="B697">
            <v>39925</v>
          </cell>
          <cell r="C697" t="str">
            <v>Past</v>
          </cell>
          <cell r="D697">
            <v>37950</v>
          </cell>
          <cell r="E697" t="e">
            <v>#N/A</v>
          </cell>
          <cell r="F697" t="e">
            <v>#N/A</v>
          </cell>
          <cell r="G697" t="e">
            <v>#N/A</v>
          </cell>
          <cell r="H697" t="e">
            <v>#N/A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37950</v>
          </cell>
          <cell r="Q697">
            <v>0.37629199999999996</v>
          </cell>
          <cell r="R697" t="e">
            <v>#N/A</v>
          </cell>
        </row>
        <row r="698">
          <cell r="A698">
            <v>39926</v>
          </cell>
          <cell r="B698">
            <v>39926</v>
          </cell>
          <cell r="C698" t="str">
            <v>Past</v>
          </cell>
          <cell r="D698">
            <v>36700</v>
          </cell>
          <cell r="E698" t="e">
            <v>#N/A</v>
          </cell>
          <cell r="F698" t="e">
            <v>#N/A</v>
          </cell>
          <cell r="G698" t="e">
            <v>#N/A</v>
          </cell>
          <cell r="H698" t="e">
            <v>#N/A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36700</v>
          </cell>
          <cell r="Q698">
            <v>0.24946199999999999</v>
          </cell>
          <cell r="R698" t="e">
            <v>#N/A</v>
          </cell>
        </row>
        <row r="699">
          <cell r="A699">
            <v>39927</v>
          </cell>
          <cell r="B699">
            <v>39927</v>
          </cell>
          <cell r="C699" t="str">
            <v>Past</v>
          </cell>
          <cell r="D699">
            <v>35500</v>
          </cell>
          <cell r="E699" t="e">
            <v>#N/A</v>
          </cell>
          <cell r="F699" t="e">
            <v>#N/A</v>
          </cell>
          <cell r="G699" t="e">
            <v>#N/A</v>
          </cell>
          <cell r="H699" t="e">
            <v>#N/A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35500</v>
          </cell>
          <cell r="Q699">
            <v>0.404644</v>
          </cell>
          <cell r="R699" t="e">
            <v>#N/A</v>
          </cell>
        </row>
        <row r="700">
          <cell r="A700">
            <v>39930</v>
          </cell>
          <cell r="B700">
            <v>39930</v>
          </cell>
          <cell r="C700" t="str">
            <v>Past</v>
          </cell>
          <cell r="D700">
            <v>35000</v>
          </cell>
          <cell r="E700" t="e">
            <v>#N/A</v>
          </cell>
          <cell r="F700" t="e">
            <v>#N/A</v>
          </cell>
          <cell r="G700" t="e">
            <v>#N/A</v>
          </cell>
          <cell r="H700" t="e">
            <v>#N/A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35000</v>
          </cell>
          <cell r="Q700">
            <v>0.25416699999999998</v>
          </cell>
          <cell r="R700" t="e">
            <v>#N/A</v>
          </cell>
        </row>
        <row r="701">
          <cell r="A701">
            <v>39931</v>
          </cell>
          <cell r="B701">
            <v>39931</v>
          </cell>
          <cell r="C701" t="str">
            <v>Past</v>
          </cell>
          <cell r="D701">
            <v>32000</v>
          </cell>
          <cell r="E701" t="e">
            <v>#N/A</v>
          </cell>
          <cell r="F701" t="e">
            <v>#N/A</v>
          </cell>
          <cell r="G701" t="e">
            <v>#N/A</v>
          </cell>
          <cell r="H701" t="e">
            <v>#N/A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32000</v>
          </cell>
          <cell r="Q701">
            <v>0.36718400000000001</v>
          </cell>
          <cell r="R701" t="e">
            <v>#N/A</v>
          </cell>
        </row>
        <row r="702">
          <cell r="A702">
            <v>39932</v>
          </cell>
          <cell r="B702">
            <v>39932</v>
          </cell>
          <cell r="C702" t="str">
            <v>Past</v>
          </cell>
          <cell r="D702">
            <v>34100</v>
          </cell>
          <cell r="E702" t="e">
            <v>#N/A</v>
          </cell>
          <cell r="F702" t="e">
            <v>#N/A</v>
          </cell>
          <cell r="G702" t="e">
            <v>#N/A</v>
          </cell>
          <cell r="H702" t="e">
            <v>#N/A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34100</v>
          </cell>
          <cell r="Q702">
            <v>0.28639999999999999</v>
          </cell>
          <cell r="R702" t="e">
            <v>#N/A</v>
          </cell>
        </row>
        <row r="703">
          <cell r="A703">
            <v>39933</v>
          </cell>
          <cell r="B703">
            <v>39933</v>
          </cell>
          <cell r="C703" t="str">
            <v>Past</v>
          </cell>
          <cell r="D703">
            <v>35200</v>
          </cell>
          <cell r="E703" t="e">
            <v>#N/A</v>
          </cell>
          <cell r="F703" t="e">
            <v>#N/A</v>
          </cell>
          <cell r="G703" t="e">
            <v>#N/A</v>
          </cell>
          <cell r="H703" t="e">
            <v>#N/A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35200</v>
          </cell>
          <cell r="Q703">
            <v>0.38168099999999999</v>
          </cell>
          <cell r="R703" t="e">
            <v>#N/A</v>
          </cell>
        </row>
        <row r="704">
          <cell r="A704">
            <v>39934</v>
          </cell>
          <cell r="B704">
            <v>39934</v>
          </cell>
          <cell r="C704" t="str">
            <v>Past</v>
          </cell>
          <cell r="D704">
            <v>35200</v>
          </cell>
          <cell r="E704" t="e">
            <v>#N/A</v>
          </cell>
          <cell r="F704" t="e">
            <v>#N/A</v>
          </cell>
          <cell r="G704" t="e">
            <v>#N/A</v>
          </cell>
          <cell r="H704" t="e">
            <v>#N/A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35200</v>
          </cell>
          <cell r="Q704">
            <v>0</v>
          </cell>
          <cell r="R704" t="e">
            <v>#N/A</v>
          </cell>
        </row>
        <row r="705">
          <cell r="A705">
            <v>39937</v>
          </cell>
          <cell r="B705">
            <v>39937</v>
          </cell>
          <cell r="C705" t="str">
            <v>Past</v>
          </cell>
          <cell r="D705">
            <v>35200</v>
          </cell>
          <cell r="E705" t="e">
            <v>#N/A</v>
          </cell>
          <cell r="F705" t="e">
            <v>#N/A</v>
          </cell>
          <cell r="G705" t="e">
            <v>#N/A</v>
          </cell>
          <cell r="H705" t="e">
            <v>#N/A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35200</v>
          </cell>
          <cell r="Q705">
            <v>0.23893299999999998</v>
          </cell>
          <cell r="R705" t="e">
            <v>#N/A</v>
          </cell>
        </row>
        <row r="706">
          <cell r="A706">
            <v>39938</v>
          </cell>
          <cell r="B706">
            <v>39938</v>
          </cell>
          <cell r="C706" t="str">
            <v>Past</v>
          </cell>
          <cell r="D706">
            <v>35200</v>
          </cell>
          <cell r="E706" t="e">
            <v>#N/A</v>
          </cell>
          <cell r="F706" t="e">
            <v>#N/A</v>
          </cell>
          <cell r="G706" t="e">
            <v>#N/A</v>
          </cell>
          <cell r="H706" t="e">
            <v>#N/A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35200</v>
          </cell>
          <cell r="Q706">
            <v>0</v>
          </cell>
          <cell r="R706" t="e">
            <v>#N/A</v>
          </cell>
        </row>
        <row r="707">
          <cell r="A707">
            <v>39939</v>
          </cell>
          <cell r="B707">
            <v>39939</v>
          </cell>
          <cell r="C707" t="str">
            <v>Past</v>
          </cell>
          <cell r="D707">
            <v>35200</v>
          </cell>
          <cell r="E707" t="e">
            <v>#N/A</v>
          </cell>
          <cell r="F707" t="e">
            <v>#N/A</v>
          </cell>
          <cell r="G707" t="e">
            <v>#N/A</v>
          </cell>
          <cell r="H707" t="e">
            <v>#N/A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35200</v>
          </cell>
          <cell r="Q707">
            <v>0.184008</v>
          </cell>
          <cell r="R707" t="e">
            <v>#N/A</v>
          </cell>
        </row>
        <row r="708">
          <cell r="A708">
            <v>39940</v>
          </cell>
          <cell r="B708">
            <v>39940</v>
          </cell>
          <cell r="C708" t="str">
            <v>Past</v>
          </cell>
          <cell r="D708">
            <v>36000</v>
          </cell>
          <cell r="E708" t="e">
            <v>#N/A</v>
          </cell>
          <cell r="F708" t="e">
            <v>#N/A</v>
          </cell>
          <cell r="G708" t="e">
            <v>#N/A</v>
          </cell>
          <cell r="H708" t="e">
            <v>#N/A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36000</v>
          </cell>
          <cell r="Q708">
            <v>0.25865499999999997</v>
          </cell>
          <cell r="R708" t="e">
            <v>#N/A</v>
          </cell>
        </row>
        <row r="709">
          <cell r="A709">
            <v>39941</v>
          </cell>
          <cell r="B709">
            <v>39941</v>
          </cell>
          <cell r="C709" t="str">
            <v>Past</v>
          </cell>
          <cell r="D709">
            <v>36000</v>
          </cell>
          <cell r="E709" t="e">
            <v>#N/A</v>
          </cell>
          <cell r="F709" t="e">
            <v>#N/A</v>
          </cell>
          <cell r="G709" t="e">
            <v>#N/A</v>
          </cell>
          <cell r="H709" t="e">
            <v>#N/A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36000</v>
          </cell>
          <cell r="Q709">
            <v>0.19692799999999999</v>
          </cell>
          <cell r="R709" t="e">
            <v>#N/A</v>
          </cell>
        </row>
        <row r="710">
          <cell r="A710">
            <v>39944</v>
          </cell>
          <cell r="B710">
            <v>39944</v>
          </cell>
          <cell r="C710" t="str">
            <v>Past</v>
          </cell>
          <cell r="D710">
            <v>35900</v>
          </cell>
          <cell r="E710" t="e">
            <v>#N/A</v>
          </cell>
          <cell r="F710" t="e">
            <v>#N/A</v>
          </cell>
          <cell r="G710" t="e">
            <v>#N/A</v>
          </cell>
          <cell r="H710" t="e">
            <v>#N/A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35900</v>
          </cell>
          <cell r="Q710">
            <v>0.16689899999999999</v>
          </cell>
          <cell r="R710" t="e">
            <v>#N/A</v>
          </cell>
        </row>
        <row r="711">
          <cell r="A711">
            <v>39945</v>
          </cell>
          <cell r="B711">
            <v>39945</v>
          </cell>
          <cell r="C711" t="str">
            <v>Past</v>
          </cell>
          <cell r="D711">
            <v>35900</v>
          </cell>
          <cell r="E711" t="e">
            <v>#N/A</v>
          </cell>
          <cell r="F711" t="e">
            <v>#N/A</v>
          </cell>
          <cell r="G711" t="e">
            <v>#N/A</v>
          </cell>
          <cell r="H711" t="e">
            <v>#N/A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35900</v>
          </cell>
          <cell r="Q711">
            <v>0.24881000000000003</v>
          </cell>
          <cell r="R711" t="e">
            <v>#N/A</v>
          </cell>
        </row>
        <row r="712">
          <cell r="A712">
            <v>39946</v>
          </cell>
          <cell r="B712">
            <v>39946</v>
          </cell>
          <cell r="C712" t="str">
            <v>Past</v>
          </cell>
          <cell r="D712">
            <v>36650</v>
          </cell>
          <cell r="E712" t="e">
            <v>#N/A</v>
          </cell>
          <cell r="F712" t="e">
            <v>#N/A</v>
          </cell>
          <cell r="G712" t="e">
            <v>#N/A</v>
          </cell>
          <cell r="H712" t="e">
            <v>#N/A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36650</v>
          </cell>
          <cell r="Q712">
            <v>0.34185099999999996</v>
          </cell>
          <cell r="R712" t="e">
            <v>#N/A</v>
          </cell>
        </row>
        <row r="713">
          <cell r="A713">
            <v>39947</v>
          </cell>
          <cell r="B713">
            <v>39947</v>
          </cell>
          <cell r="C713" t="str">
            <v>Past</v>
          </cell>
          <cell r="D713">
            <v>34500</v>
          </cell>
          <cell r="E713" t="e">
            <v>#N/A</v>
          </cell>
          <cell r="F713" t="e">
            <v>#N/A</v>
          </cell>
          <cell r="G713" t="e">
            <v>#N/A</v>
          </cell>
          <cell r="H713" t="e">
            <v>#N/A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34500</v>
          </cell>
          <cell r="Q713">
            <v>0.225769</v>
          </cell>
          <cell r="R713" t="e">
            <v>#N/A</v>
          </cell>
        </row>
        <row r="714">
          <cell r="A714">
            <v>39948</v>
          </cell>
          <cell r="B714">
            <v>39948</v>
          </cell>
          <cell r="C714" t="str">
            <v>Past</v>
          </cell>
          <cell r="D714">
            <v>34300</v>
          </cell>
          <cell r="E714" t="e">
            <v>#N/A</v>
          </cell>
          <cell r="F714" t="e">
            <v>#N/A</v>
          </cell>
          <cell r="G714" t="e">
            <v>#N/A</v>
          </cell>
          <cell r="H714" t="e">
            <v>#N/A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34300</v>
          </cell>
          <cell r="Q714">
            <v>0.134774</v>
          </cell>
          <cell r="R714" t="e">
            <v>#N/A</v>
          </cell>
        </row>
        <row r="715">
          <cell r="A715">
            <v>39951</v>
          </cell>
          <cell r="B715">
            <v>39951</v>
          </cell>
          <cell r="C715" t="str">
            <v>Past</v>
          </cell>
          <cell r="D715">
            <v>33550</v>
          </cell>
          <cell r="E715" t="e">
            <v>#N/A</v>
          </cell>
          <cell r="F715" t="e">
            <v>#N/A</v>
          </cell>
          <cell r="G715" t="e">
            <v>#N/A</v>
          </cell>
          <cell r="H715" t="e">
            <v>#N/A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33550</v>
          </cell>
          <cell r="Q715">
            <v>0.120402</v>
          </cell>
          <cell r="R715" t="e">
            <v>#N/A</v>
          </cell>
        </row>
        <row r="716">
          <cell r="A716">
            <v>39952</v>
          </cell>
          <cell r="B716">
            <v>39952</v>
          </cell>
          <cell r="C716" t="str">
            <v>Past</v>
          </cell>
          <cell r="D716">
            <v>36200</v>
          </cell>
          <cell r="E716" t="e">
            <v>#N/A</v>
          </cell>
          <cell r="F716" t="e">
            <v>#N/A</v>
          </cell>
          <cell r="G716" t="e">
            <v>#N/A</v>
          </cell>
          <cell r="H716" t="e">
            <v>#N/A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36200</v>
          </cell>
          <cell r="Q716">
            <v>0.217477</v>
          </cell>
          <cell r="R716" t="e">
            <v>#N/A</v>
          </cell>
        </row>
        <row r="717">
          <cell r="A717">
            <v>39953</v>
          </cell>
          <cell r="B717">
            <v>39953</v>
          </cell>
          <cell r="C717" t="str">
            <v>Past</v>
          </cell>
          <cell r="D717">
            <v>36700</v>
          </cell>
          <cell r="E717" t="e">
            <v>#N/A</v>
          </cell>
          <cell r="F717" t="e">
            <v>#N/A</v>
          </cell>
          <cell r="G717" t="e">
            <v>#N/A</v>
          </cell>
          <cell r="H717" t="e">
            <v>#N/A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36700</v>
          </cell>
          <cell r="Q717">
            <v>0.32819699999999996</v>
          </cell>
          <cell r="R717" t="e">
            <v>#N/A</v>
          </cell>
        </row>
        <row r="718">
          <cell r="A718">
            <v>39954</v>
          </cell>
          <cell r="B718">
            <v>39954</v>
          </cell>
          <cell r="C718" t="str">
            <v>Past</v>
          </cell>
          <cell r="D718">
            <v>36000</v>
          </cell>
          <cell r="E718" t="e">
            <v>#N/A</v>
          </cell>
          <cell r="F718" t="e">
            <v>#N/A</v>
          </cell>
          <cell r="G718" t="e">
            <v>#N/A</v>
          </cell>
          <cell r="H718" t="e">
            <v>#N/A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36000</v>
          </cell>
          <cell r="Q718">
            <v>0.156919</v>
          </cell>
          <cell r="R718" t="e">
            <v>#N/A</v>
          </cell>
        </row>
        <row r="719">
          <cell r="A719">
            <v>39955</v>
          </cell>
          <cell r="B719">
            <v>39955</v>
          </cell>
          <cell r="C719" t="str">
            <v>Past</v>
          </cell>
          <cell r="D719">
            <v>35500</v>
          </cell>
          <cell r="E719" t="e">
            <v>#N/A</v>
          </cell>
          <cell r="F719" t="e">
            <v>#N/A</v>
          </cell>
          <cell r="G719" t="e">
            <v>#N/A</v>
          </cell>
          <cell r="H719" t="e">
            <v>#N/A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35500</v>
          </cell>
          <cell r="Q719">
            <v>0.20014000000000001</v>
          </cell>
          <cell r="R719" t="e">
            <v>#N/A</v>
          </cell>
        </row>
        <row r="720">
          <cell r="A720">
            <v>39958</v>
          </cell>
          <cell r="B720">
            <v>39958</v>
          </cell>
          <cell r="C720" t="str">
            <v>Past</v>
          </cell>
          <cell r="D720">
            <v>36300</v>
          </cell>
          <cell r="E720" t="e">
            <v>#N/A</v>
          </cell>
          <cell r="F720" t="e">
            <v>#N/A</v>
          </cell>
          <cell r="G720" t="e">
            <v>#N/A</v>
          </cell>
          <cell r="H720" t="e">
            <v>#N/A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36300</v>
          </cell>
          <cell r="Q720">
            <v>0.43871399999999999</v>
          </cell>
          <cell r="R720" t="e">
            <v>#N/A</v>
          </cell>
        </row>
        <row r="721">
          <cell r="A721">
            <v>39959</v>
          </cell>
          <cell r="B721">
            <v>39959</v>
          </cell>
          <cell r="C721" t="str">
            <v>Past</v>
          </cell>
          <cell r="D721">
            <v>34700</v>
          </cell>
          <cell r="E721" t="e">
            <v>#N/A</v>
          </cell>
          <cell r="F721" t="e">
            <v>#N/A</v>
          </cell>
          <cell r="G721" t="e">
            <v>#N/A</v>
          </cell>
          <cell r="H721" t="e">
            <v>#N/A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34700</v>
          </cell>
          <cell r="Q721">
            <v>0.30264000000000002</v>
          </cell>
          <cell r="R721" t="e">
            <v>#N/A</v>
          </cell>
        </row>
        <row r="722">
          <cell r="A722">
            <v>39960</v>
          </cell>
          <cell r="B722">
            <v>39960</v>
          </cell>
          <cell r="C722" t="str">
            <v>Past</v>
          </cell>
          <cell r="D722">
            <v>33600</v>
          </cell>
          <cell r="E722" t="e">
            <v>#N/A</v>
          </cell>
          <cell r="F722" t="e">
            <v>#N/A</v>
          </cell>
          <cell r="G722" t="e">
            <v>#N/A</v>
          </cell>
          <cell r="H722" t="e">
            <v>#N/A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33600</v>
          </cell>
          <cell r="Q722">
            <v>0.18274499999999999</v>
          </cell>
          <cell r="R722" t="e">
            <v>#N/A</v>
          </cell>
        </row>
        <row r="723">
          <cell r="A723">
            <v>39961</v>
          </cell>
          <cell r="B723">
            <v>39961</v>
          </cell>
          <cell r="C723" t="str">
            <v>Past</v>
          </cell>
          <cell r="D723">
            <v>35850</v>
          </cell>
          <cell r="E723" t="e">
            <v>#N/A</v>
          </cell>
          <cell r="F723" t="e">
            <v>#N/A</v>
          </cell>
          <cell r="G723" t="e">
            <v>#N/A</v>
          </cell>
          <cell r="H723" t="e">
            <v>#N/A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35850</v>
          </cell>
          <cell r="Q723">
            <v>0.15390699999999999</v>
          </cell>
          <cell r="R723" t="e">
            <v>#N/A</v>
          </cell>
        </row>
        <row r="724">
          <cell r="A724">
            <v>39962</v>
          </cell>
          <cell r="B724">
            <v>39962</v>
          </cell>
          <cell r="C724" t="str">
            <v>Past</v>
          </cell>
          <cell r="D724">
            <v>36950</v>
          </cell>
          <cell r="E724" t="e">
            <v>#N/A</v>
          </cell>
          <cell r="F724" t="e">
            <v>#N/A</v>
          </cell>
          <cell r="G724" t="e">
            <v>#N/A</v>
          </cell>
          <cell r="H724" t="e">
            <v>#N/A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36950</v>
          </cell>
          <cell r="Q724">
            <v>0.47040699999999996</v>
          </cell>
          <cell r="R724" t="e">
            <v>#N/A</v>
          </cell>
        </row>
        <row r="725">
          <cell r="A725">
            <v>39965</v>
          </cell>
          <cell r="B725">
            <v>39965</v>
          </cell>
          <cell r="C725" t="str">
            <v>Past</v>
          </cell>
          <cell r="D725">
            <v>38000</v>
          </cell>
          <cell r="E725" t="e">
            <v>#N/A</v>
          </cell>
          <cell r="F725" t="e">
            <v>#N/A</v>
          </cell>
          <cell r="G725" t="e">
            <v>#N/A</v>
          </cell>
          <cell r="H725" t="e">
            <v>#N/A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38000</v>
          </cell>
          <cell r="Q725">
            <v>0.51142399999999999</v>
          </cell>
          <cell r="R725" t="e">
            <v>#N/A</v>
          </cell>
        </row>
        <row r="726">
          <cell r="A726">
            <v>39966</v>
          </cell>
          <cell r="B726">
            <v>39966</v>
          </cell>
          <cell r="C726" t="str">
            <v>Past</v>
          </cell>
          <cell r="D726">
            <v>38400</v>
          </cell>
          <cell r="E726" t="e">
            <v>#N/A</v>
          </cell>
          <cell r="F726" t="e">
            <v>#N/A</v>
          </cell>
          <cell r="G726" t="e">
            <v>#N/A</v>
          </cell>
          <cell r="H726" t="e">
            <v>#N/A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38400</v>
          </cell>
          <cell r="Q726">
            <v>0.34366399999999997</v>
          </cell>
          <cell r="R726" t="e">
            <v>#N/A</v>
          </cell>
        </row>
        <row r="727">
          <cell r="A727">
            <v>39967</v>
          </cell>
          <cell r="B727">
            <v>39967</v>
          </cell>
          <cell r="C727" t="str">
            <v>Past</v>
          </cell>
          <cell r="D727">
            <v>38800</v>
          </cell>
          <cell r="E727" t="e">
            <v>#N/A</v>
          </cell>
          <cell r="F727" t="e">
            <v>#N/A</v>
          </cell>
          <cell r="G727" t="e">
            <v>#N/A</v>
          </cell>
          <cell r="H727" t="e">
            <v>#N/A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38800</v>
          </cell>
          <cell r="Q727">
            <v>0.14613000000000001</v>
          </cell>
          <cell r="R727" t="e">
            <v>#N/A</v>
          </cell>
        </row>
        <row r="728">
          <cell r="A728">
            <v>39968</v>
          </cell>
          <cell r="B728">
            <v>39968</v>
          </cell>
          <cell r="C728" t="str">
            <v>Past</v>
          </cell>
          <cell r="D728">
            <v>38800</v>
          </cell>
          <cell r="E728" t="e">
            <v>#N/A</v>
          </cell>
          <cell r="F728" t="e">
            <v>#N/A</v>
          </cell>
          <cell r="G728" t="e">
            <v>#N/A</v>
          </cell>
          <cell r="H728" t="e">
            <v>#N/A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38800</v>
          </cell>
          <cell r="Q728">
            <v>0.23860299999999998</v>
          </cell>
          <cell r="R728" t="e">
            <v>#N/A</v>
          </cell>
        </row>
        <row r="729">
          <cell r="A729">
            <v>39969</v>
          </cell>
          <cell r="B729">
            <v>39969</v>
          </cell>
          <cell r="C729" t="str">
            <v>Past</v>
          </cell>
          <cell r="D729">
            <v>38250</v>
          </cell>
          <cell r="E729" t="e">
            <v>#N/A</v>
          </cell>
          <cell r="F729" t="e">
            <v>#N/A</v>
          </cell>
          <cell r="G729" t="e">
            <v>#N/A</v>
          </cell>
          <cell r="H729" t="e">
            <v>#N/A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38250</v>
          </cell>
          <cell r="Q729">
            <v>0.16988299999999998</v>
          </cell>
          <cell r="R729" t="e">
            <v>#N/A</v>
          </cell>
        </row>
        <row r="730">
          <cell r="A730">
            <v>39972</v>
          </cell>
          <cell r="B730">
            <v>39972</v>
          </cell>
          <cell r="C730" t="str">
            <v>Past</v>
          </cell>
          <cell r="D730">
            <v>37500</v>
          </cell>
          <cell r="E730" t="e">
            <v>#N/A</v>
          </cell>
          <cell r="F730" t="e">
            <v>#N/A</v>
          </cell>
          <cell r="G730" t="e">
            <v>#N/A</v>
          </cell>
          <cell r="H730" t="e">
            <v>#N/A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37500</v>
          </cell>
          <cell r="Q730">
            <v>0.172123</v>
          </cell>
          <cell r="R730" t="e">
            <v>#N/A</v>
          </cell>
        </row>
        <row r="731">
          <cell r="A731">
            <v>39973</v>
          </cell>
          <cell r="B731">
            <v>39973</v>
          </cell>
          <cell r="C731" t="str">
            <v>Past</v>
          </cell>
          <cell r="D731">
            <v>35550</v>
          </cell>
          <cell r="E731" t="e">
            <v>#N/A</v>
          </cell>
          <cell r="F731" t="e">
            <v>#N/A</v>
          </cell>
          <cell r="G731" t="e">
            <v>#N/A</v>
          </cell>
          <cell r="H731" t="e">
            <v>#N/A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35550</v>
          </cell>
          <cell r="Q731">
            <v>0.17991199999999999</v>
          </cell>
          <cell r="R731" t="e">
            <v>#N/A</v>
          </cell>
        </row>
        <row r="732">
          <cell r="A732">
            <v>39974</v>
          </cell>
          <cell r="B732">
            <v>39974</v>
          </cell>
          <cell r="C732" t="str">
            <v>Past</v>
          </cell>
          <cell r="D732">
            <v>37200</v>
          </cell>
          <cell r="E732" t="e">
            <v>#N/A</v>
          </cell>
          <cell r="F732" t="e">
            <v>#N/A</v>
          </cell>
          <cell r="G732" t="e">
            <v>#N/A</v>
          </cell>
          <cell r="H732" t="e">
            <v>#N/A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37200</v>
          </cell>
          <cell r="Q732">
            <v>0.13956099999999999</v>
          </cell>
          <cell r="R732" t="e">
            <v>#N/A</v>
          </cell>
        </row>
        <row r="733">
          <cell r="A733">
            <v>39975</v>
          </cell>
          <cell r="B733">
            <v>39975</v>
          </cell>
          <cell r="C733" t="str">
            <v>Past</v>
          </cell>
          <cell r="D733">
            <v>38500</v>
          </cell>
          <cell r="E733" t="e">
            <v>#N/A</v>
          </cell>
          <cell r="F733" t="e">
            <v>#N/A</v>
          </cell>
          <cell r="G733" t="e">
            <v>#N/A</v>
          </cell>
          <cell r="H733" t="e">
            <v>#N/A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>
            <v>0</v>
          </cell>
          <cell r="P733">
            <v>38500</v>
          </cell>
          <cell r="Q733">
            <v>1.5888249999999999</v>
          </cell>
          <cell r="R733" t="e">
            <v>#N/A</v>
          </cell>
        </row>
        <row r="734">
          <cell r="A734">
            <v>39976</v>
          </cell>
          <cell r="B734">
            <v>39976.718009259261</v>
          </cell>
          <cell r="C734" t="str">
            <v>Current</v>
          </cell>
          <cell r="D734">
            <v>40550</v>
          </cell>
          <cell r="E734">
            <v>40550</v>
          </cell>
          <cell r="F734">
            <v>40550</v>
          </cell>
          <cell r="G734">
            <v>40550</v>
          </cell>
          <cell r="H734">
            <v>40550</v>
          </cell>
          <cell r="I734">
            <v>40550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>
            <v>7.9441249999999997</v>
          </cell>
          <cell r="P734">
            <v>40550</v>
          </cell>
          <cell r="Q734">
            <v>0.66703599999999996</v>
          </cell>
          <cell r="R734" t="e">
            <v>#N/A</v>
          </cell>
        </row>
        <row r="735">
          <cell r="A735">
            <v>39979</v>
          </cell>
          <cell r="B735">
            <v>39979</v>
          </cell>
          <cell r="C735" t="str">
            <v>Future</v>
          </cell>
          <cell r="D735" t="e">
            <v>#N/A</v>
          </cell>
          <cell r="E735">
            <v>40163.809523809527</v>
          </cell>
          <cell r="F735">
            <v>40639.26666666667</v>
          </cell>
          <cell r="G735">
            <v>40313.047619047618</v>
          </cell>
          <cell r="H735">
            <v>40313.047619047618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40550</v>
          </cell>
          <cell r="Q735" t="str">
            <v/>
          </cell>
          <cell r="R735" t="e">
            <v>#N/A</v>
          </cell>
        </row>
        <row r="736">
          <cell r="A736">
            <v>39980</v>
          </cell>
          <cell r="B736">
            <v>39980</v>
          </cell>
          <cell r="C736" t="str">
            <v>Future</v>
          </cell>
          <cell r="D736" t="e">
            <v>#N/A</v>
          </cell>
          <cell r="E736">
            <v>39777.619047619053</v>
          </cell>
          <cell r="F736">
            <v>40728.53333333334</v>
          </cell>
          <cell r="G736">
            <v>40076.095238095237</v>
          </cell>
          <cell r="H736">
            <v>40076.09523809523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40550</v>
          </cell>
          <cell r="Q736" t="str">
            <v/>
          </cell>
          <cell r="R736" t="e">
            <v>#N/A</v>
          </cell>
        </row>
        <row r="737">
          <cell r="A737">
            <v>39981</v>
          </cell>
          <cell r="B737">
            <v>39981</v>
          </cell>
          <cell r="C737" t="str">
            <v>Future</v>
          </cell>
          <cell r="D737" t="e">
            <v>#N/A</v>
          </cell>
          <cell r="E737">
            <v>39391.42857142858</v>
          </cell>
          <cell r="F737">
            <v>40817.80000000001</v>
          </cell>
          <cell r="G737">
            <v>39839.142857142855</v>
          </cell>
          <cell r="H737">
            <v>39839.142857142855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40550</v>
          </cell>
          <cell r="Q737" t="str">
            <v/>
          </cell>
          <cell r="R737" t="e">
            <v>#N/A</v>
          </cell>
        </row>
        <row r="738">
          <cell r="A738">
            <v>39982</v>
          </cell>
          <cell r="B738">
            <v>39982</v>
          </cell>
          <cell r="C738" t="str">
            <v>Future</v>
          </cell>
          <cell r="D738" t="e">
            <v>#N/A</v>
          </cell>
          <cell r="E738">
            <v>39005.238095238106</v>
          </cell>
          <cell r="F738">
            <v>40907.06666666668</v>
          </cell>
          <cell r="G738">
            <v>39602.190476190473</v>
          </cell>
          <cell r="H738">
            <v>39602.190476190473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40550</v>
          </cell>
          <cell r="Q738" t="str">
            <v/>
          </cell>
          <cell r="R738" t="e">
            <v>#N/A</v>
          </cell>
        </row>
        <row r="739">
          <cell r="A739">
            <v>39983</v>
          </cell>
          <cell r="B739">
            <v>39983</v>
          </cell>
          <cell r="C739" t="str">
            <v>Future</v>
          </cell>
          <cell r="D739" t="e">
            <v>#N/A</v>
          </cell>
          <cell r="E739">
            <v>38619.047619047633</v>
          </cell>
          <cell r="F739">
            <v>40996.33333333335</v>
          </cell>
          <cell r="G739">
            <v>39365.238095238092</v>
          </cell>
          <cell r="H739">
            <v>39365.238095238092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40550</v>
          </cell>
          <cell r="Q739" t="str">
            <v/>
          </cell>
          <cell r="R739" t="e">
            <v>#N/A</v>
          </cell>
        </row>
        <row r="740">
          <cell r="A740">
            <v>39986</v>
          </cell>
          <cell r="B740">
            <v>39986</v>
          </cell>
          <cell r="C740" t="str">
            <v>Future</v>
          </cell>
          <cell r="D740" t="e">
            <v>#N/A</v>
          </cell>
          <cell r="E740">
            <v>38232.857142857159</v>
          </cell>
          <cell r="F740">
            <v>41085.60000000002</v>
          </cell>
          <cell r="G740">
            <v>39128.28571428571</v>
          </cell>
          <cell r="H740">
            <v>39128.28571428571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40550</v>
          </cell>
          <cell r="Q740" t="str">
            <v/>
          </cell>
          <cell r="R740" t="e">
            <v>#N/A</v>
          </cell>
        </row>
        <row r="741">
          <cell r="A741">
            <v>39987</v>
          </cell>
          <cell r="B741">
            <v>39987</v>
          </cell>
          <cell r="C741" t="str">
            <v>Future</v>
          </cell>
          <cell r="D741" t="e">
            <v>#N/A</v>
          </cell>
          <cell r="E741">
            <v>37846.666666666686</v>
          </cell>
          <cell r="F741">
            <v>41174.86666666669</v>
          </cell>
          <cell r="G741">
            <v>38891.333333333328</v>
          </cell>
          <cell r="H741">
            <v>38891.333333333328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40550</v>
          </cell>
          <cell r="Q741" t="str">
            <v/>
          </cell>
          <cell r="R741" t="e">
            <v>#N/A</v>
          </cell>
        </row>
        <row r="742">
          <cell r="A742">
            <v>39988</v>
          </cell>
          <cell r="B742">
            <v>39988</v>
          </cell>
          <cell r="C742" t="str">
            <v>Future</v>
          </cell>
          <cell r="D742" t="e">
            <v>#N/A</v>
          </cell>
          <cell r="E742">
            <v>37460.476190476213</v>
          </cell>
          <cell r="F742">
            <v>41264.13333333336</v>
          </cell>
          <cell r="G742">
            <v>38654.380952380947</v>
          </cell>
          <cell r="H742">
            <v>38654.380952380947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40550</v>
          </cell>
          <cell r="Q742" t="str">
            <v/>
          </cell>
          <cell r="R742" t="e">
            <v>#N/A</v>
          </cell>
        </row>
        <row r="743">
          <cell r="A743">
            <v>39989</v>
          </cell>
          <cell r="B743">
            <v>39989</v>
          </cell>
          <cell r="C743" t="str">
            <v>Future</v>
          </cell>
          <cell r="D743" t="e">
            <v>#N/A</v>
          </cell>
          <cell r="E743">
            <v>37074.285714285739</v>
          </cell>
          <cell r="F743">
            <v>41353.400000000031</v>
          </cell>
          <cell r="G743">
            <v>38417.428571428565</v>
          </cell>
          <cell r="H743">
            <v>38417.428571428565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40550</v>
          </cell>
          <cell r="Q743" t="str">
            <v/>
          </cell>
          <cell r="R743" t="e">
            <v>#N/A</v>
          </cell>
        </row>
        <row r="744">
          <cell r="A744">
            <v>39990</v>
          </cell>
          <cell r="B744">
            <v>39990</v>
          </cell>
          <cell r="C744" t="str">
            <v>Future</v>
          </cell>
          <cell r="D744" t="e">
            <v>#N/A</v>
          </cell>
          <cell r="E744">
            <v>36688.095238095266</v>
          </cell>
          <cell r="F744">
            <v>41442.666666666701</v>
          </cell>
          <cell r="G744">
            <v>38180.476190476184</v>
          </cell>
          <cell r="H744">
            <v>38180.476190476184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40550</v>
          </cell>
          <cell r="Q744" t="str">
            <v/>
          </cell>
          <cell r="R744" t="e">
            <v>#N/A</v>
          </cell>
        </row>
        <row r="745">
          <cell r="A745">
            <v>39993</v>
          </cell>
          <cell r="B745">
            <v>39993</v>
          </cell>
          <cell r="C745" t="str">
            <v>Future</v>
          </cell>
          <cell r="D745" t="e">
            <v>#N/A</v>
          </cell>
          <cell r="E745">
            <v>36301.904761904792</v>
          </cell>
          <cell r="F745">
            <v>41531.933333333371</v>
          </cell>
          <cell r="G745">
            <v>37943.523809523802</v>
          </cell>
          <cell r="H745">
            <v>37943.523809523802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40550</v>
          </cell>
          <cell r="Q745" t="str">
            <v/>
          </cell>
          <cell r="R745" t="e">
            <v>#N/A</v>
          </cell>
        </row>
        <row r="746">
          <cell r="A746">
            <v>39994</v>
          </cell>
          <cell r="B746">
            <v>39994</v>
          </cell>
          <cell r="C746" t="str">
            <v>Future</v>
          </cell>
          <cell r="D746" t="e">
            <v>#N/A</v>
          </cell>
          <cell r="E746">
            <v>35915.714285714319</v>
          </cell>
          <cell r="F746">
            <v>41621.200000000041</v>
          </cell>
          <cell r="G746">
            <v>37706.57142857142</v>
          </cell>
          <cell r="H746">
            <v>37706.5714285714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40550</v>
          </cell>
          <cell r="Q746" t="str">
            <v/>
          </cell>
          <cell r="R746" t="e">
            <v>#N/A</v>
          </cell>
        </row>
        <row r="747">
          <cell r="A747">
            <v>39995</v>
          </cell>
          <cell r="B747">
            <v>39995</v>
          </cell>
          <cell r="C747" t="str">
            <v>Future</v>
          </cell>
          <cell r="D747" t="e">
            <v>#N/A</v>
          </cell>
          <cell r="E747">
            <v>35529.523809523846</v>
          </cell>
          <cell r="F747">
            <v>41710.466666666711</v>
          </cell>
          <cell r="G747">
            <v>37469.619047619039</v>
          </cell>
          <cell r="H747">
            <v>37469.619047619039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40550</v>
          </cell>
          <cell r="Q747" t="str">
            <v/>
          </cell>
          <cell r="R747" t="e">
            <v>#N/A</v>
          </cell>
        </row>
        <row r="748">
          <cell r="A748">
            <v>39996</v>
          </cell>
          <cell r="B748">
            <v>39996</v>
          </cell>
          <cell r="C748" t="str">
            <v>Future</v>
          </cell>
          <cell r="D748" t="e">
            <v>#N/A</v>
          </cell>
          <cell r="E748">
            <v>35143.333333333372</v>
          </cell>
          <cell r="F748">
            <v>41799.733333333381</v>
          </cell>
          <cell r="G748">
            <v>37232.666666666657</v>
          </cell>
          <cell r="H748">
            <v>37232.666666666657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40550</v>
          </cell>
          <cell r="Q748" t="str">
            <v/>
          </cell>
          <cell r="R748" t="e">
            <v>#N/A</v>
          </cell>
        </row>
        <row r="749">
          <cell r="A749">
            <v>39997</v>
          </cell>
          <cell r="B749">
            <v>39997</v>
          </cell>
          <cell r="C749" t="str">
            <v>Future</v>
          </cell>
          <cell r="D749" t="e">
            <v>#N/A</v>
          </cell>
          <cell r="E749">
            <v>34757.142857142899</v>
          </cell>
          <cell r="F749">
            <v>41889.000000000051</v>
          </cell>
          <cell r="G749">
            <v>36995.714285714275</v>
          </cell>
          <cell r="H749">
            <v>36995.714285714275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40550</v>
          </cell>
          <cell r="Q749" t="str">
            <v/>
          </cell>
          <cell r="R749" t="e">
            <v>#N/A</v>
          </cell>
        </row>
        <row r="750">
          <cell r="A750">
            <v>40000</v>
          </cell>
          <cell r="B750">
            <v>40000</v>
          </cell>
          <cell r="C750" t="str">
            <v>Future</v>
          </cell>
          <cell r="D750" t="e">
            <v>#N/A</v>
          </cell>
          <cell r="E750">
            <v>34370.952380952425</v>
          </cell>
          <cell r="F750">
            <v>41978.266666666721</v>
          </cell>
          <cell r="G750">
            <v>36758.761904761894</v>
          </cell>
          <cell r="H750">
            <v>36758.761904761894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40550</v>
          </cell>
          <cell r="Q750" t="str">
            <v/>
          </cell>
          <cell r="R750" t="e">
            <v>#N/A</v>
          </cell>
        </row>
        <row r="751">
          <cell r="A751">
            <v>40001</v>
          </cell>
          <cell r="B751">
            <v>40001</v>
          </cell>
          <cell r="C751" t="str">
            <v>Future</v>
          </cell>
          <cell r="D751" t="e">
            <v>#N/A</v>
          </cell>
          <cell r="E751">
            <v>33984.761904761952</v>
          </cell>
          <cell r="F751">
            <v>42067.533333333391</v>
          </cell>
          <cell r="G751">
            <v>36521.809523809512</v>
          </cell>
          <cell r="H751">
            <v>36521.809523809512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40550</v>
          </cell>
          <cell r="Q751" t="str">
            <v/>
          </cell>
          <cell r="R751" t="e">
            <v>#N/A</v>
          </cell>
        </row>
        <row r="752">
          <cell r="A752">
            <v>40002</v>
          </cell>
          <cell r="B752">
            <v>40002</v>
          </cell>
          <cell r="C752" t="str">
            <v>Future</v>
          </cell>
          <cell r="D752" t="e">
            <v>#N/A</v>
          </cell>
          <cell r="E752">
            <v>33598.571428571478</v>
          </cell>
          <cell r="F752">
            <v>42156.800000000061</v>
          </cell>
          <cell r="G752">
            <v>36284.85714285713</v>
          </cell>
          <cell r="H752">
            <v>36284.85714285713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40550</v>
          </cell>
          <cell r="Q752" t="str">
            <v/>
          </cell>
          <cell r="R752" t="e">
            <v>#N/A</v>
          </cell>
        </row>
        <row r="753">
          <cell r="A753">
            <v>40003</v>
          </cell>
          <cell r="B753">
            <v>40003</v>
          </cell>
          <cell r="C753" t="str">
            <v>Future</v>
          </cell>
          <cell r="D753" t="e">
            <v>#N/A</v>
          </cell>
          <cell r="E753">
            <v>33212.380952381005</v>
          </cell>
          <cell r="F753">
            <v>42246.066666666731</v>
          </cell>
          <cell r="G753">
            <v>36047.904761904749</v>
          </cell>
          <cell r="H753">
            <v>36047.904761904749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40550</v>
          </cell>
          <cell r="Q753" t="str">
            <v/>
          </cell>
          <cell r="R753" t="e">
            <v>#N/A</v>
          </cell>
        </row>
        <row r="754">
          <cell r="A754">
            <v>40004</v>
          </cell>
          <cell r="B754">
            <v>40004</v>
          </cell>
          <cell r="C754" t="str">
            <v>Future</v>
          </cell>
          <cell r="D754" t="e">
            <v>#N/A</v>
          </cell>
          <cell r="E754">
            <v>32826.190476190532</v>
          </cell>
          <cell r="F754">
            <v>42335.333333333401</v>
          </cell>
          <cell r="G754">
            <v>35810.952380952367</v>
          </cell>
          <cell r="H754">
            <v>35810.952380952367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40550</v>
          </cell>
          <cell r="Q754" t="str">
            <v/>
          </cell>
          <cell r="R754" t="e">
            <v>#N/A</v>
          </cell>
        </row>
        <row r="755">
          <cell r="A755">
            <v>40007</v>
          </cell>
          <cell r="B755">
            <v>40007</v>
          </cell>
          <cell r="C755" t="str">
            <v>Future</v>
          </cell>
          <cell r="D755" t="e">
            <v>#N/A</v>
          </cell>
          <cell r="E755">
            <v>32440.000000000055</v>
          </cell>
          <cell r="F755">
            <v>42424.600000000071</v>
          </cell>
          <cell r="G755">
            <v>35573.999999999985</v>
          </cell>
          <cell r="H755">
            <v>35573.999999999985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40550</v>
          </cell>
          <cell r="Q755" t="str">
            <v/>
          </cell>
          <cell r="R755" t="e">
            <v>#N/A</v>
          </cell>
        </row>
        <row r="756">
          <cell r="A756">
            <v>40008</v>
          </cell>
          <cell r="B756">
            <v>40008</v>
          </cell>
          <cell r="C756" t="str">
            <v>Future</v>
          </cell>
          <cell r="D756" t="e">
            <v>#N/A</v>
          </cell>
          <cell r="E756">
            <v>32053.809523809578</v>
          </cell>
          <cell r="F756">
            <v>42513.866666666741</v>
          </cell>
          <cell r="G756">
            <v>35337.047619047604</v>
          </cell>
          <cell r="H756">
            <v>35337.047619047604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40550</v>
          </cell>
          <cell r="Q756" t="str">
            <v/>
          </cell>
          <cell r="R756" t="e">
            <v>#N/A</v>
          </cell>
        </row>
        <row r="757">
          <cell r="A757">
            <v>40009</v>
          </cell>
          <cell r="B757">
            <v>40009</v>
          </cell>
          <cell r="C757" t="str">
            <v>Future</v>
          </cell>
          <cell r="D757" t="e">
            <v>#N/A</v>
          </cell>
          <cell r="E757">
            <v>31667.6190476191</v>
          </cell>
          <cell r="F757">
            <v>42603.133333333411</v>
          </cell>
          <cell r="G757">
            <v>35100.095238095222</v>
          </cell>
          <cell r="H757">
            <v>35100.09523809522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40550</v>
          </cell>
          <cell r="Q757" t="str">
            <v/>
          </cell>
          <cell r="R757" t="e">
            <v>#N/A</v>
          </cell>
        </row>
        <row r="758">
          <cell r="A758">
            <v>40010</v>
          </cell>
          <cell r="B758">
            <v>40010</v>
          </cell>
          <cell r="C758" t="str">
            <v>Future</v>
          </cell>
          <cell r="D758" t="e">
            <v>#N/A</v>
          </cell>
          <cell r="E758">
            <v>31281.428571428623</v>
          </cell>
          <cell r="F758">
            <v>42692.400000000081</v>
          </cell>
          <cell r="G758">
            <v>34863.142857142841</v>
          </cell>
          <cell r="H758">
            <v>34863.142857142841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40550</v>
          </cell>
          <cell r="Q758" t="str">
            <v/>
          </cell>
          <cell r="R758" t="e">
            <v>#N/A</v>
          </cell>
        </row>
        <row r="759">
          <cell r="A759">
            <v>40011</v>
          </cell>
          <cell r="B759">
            <v>40011</v>
          </cell>
          <cell r="C759" t="str">
            <v>Future</v>
          </cell>
          <cell r="D759" t="e">
            <v>#N/A</v>
          </cell>
          <cell r="E759">
            <v>30895.238095238146</v>
          </cell>
          <cell r="F759">
            <v>42781.666666666752</v>
          </cell>
          <cell r="G759">
            <v>34626.190476190459</v>
          </cell>
          <cell r="H759">
            <v>34626.190476190459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40550</v>
          </cell>
          <cell r="Q759" t="str">
            <v/>
          </cell>
          <cell r="R759" t="e">
            <v>#N/A</v>
          </cell>
        </row>
        <row r="760">
          <cell r="A760">
            <v>40014</v>
          </cell>
          <cell r="B760">
            <v>40014</v>
          </cell>
          <cell r="C760" t="str">
            <v>Future</v>
          </cell>
          <cell r="D760" t="e">
            <v>#N/A</v>
          </cell>
          <cell r="E760">
            <v>30509.047619047669</v>
          </cell>
          <cell r="F760">
            <v>42870.933333333422</v>
          </cell>
          <cell r="G760">
            <v>34389.238095238077</v>
          </cell>
          <cell r="H760">
            <v>34389.238095238077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40550</v>
          </cell>
          <cell r="Q760" t="str">
            <v/>
          </cell>
          <cell r="R760" t="e">
            <v>#N/A</v>
          </cell>
        </row>
        <row r="761">
          <cell r="A761">
            <v>40015</v>
          </cell>
          <cell r="B761">
            <v>40015</v>
          </cell>
          <cell r="C761" t="str">
            <v>Future</v>
          </cell>
          <cell r="D761" t="e">
            <v>#N/A</v>
          </cell>
          <cell r="E761">
            <v>30122.857142857192</v>
          </cell>
          <cell r="F761">
            <v>42960.200000000092</v>
          </cell>
          <cell r="G761">
            <v>34152.285714285696</v>
          </cell>
          <cell r="H761">
            <v>34152.285714285696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40550</v>
          </cell>
          <cell r="Q761" t="str">
            <v/>
          </cell>
          <cell r="R761" t="e">
            <v>#N/A</v>
          </cell>
        </row>
        <row r="762">
          <cell r="A762">
            <v>40016</v>
          </cell>
          <cell r="B762">
            <v>40016</v>
          </cell>
          <cell r="C762" t="str">
            <v>Future</v>
          </cell>
          <cell r="D762" t="e">
            <v>#N/A</v>
          </cell>
          <cell r="E762">
            <v>29736.666666666715</v>
          </cell>
          <cell r="F762">
            <v>43049.466666666762</v>
          </cell>
          <cell r="G762">
            <v>33915.333333333314</v>
          </cell>
          <cell r="H762">
            <v>33915.33333333331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40550</v>
          </cell>
          <cell r="Q762" t="str">
            <v/>
          </cell>
          <cell r="R762" t="e">
            <v>#N/A</v>
          </cell>
        </row>
        <row r="763">
          <cell r="A763">
            <v>40017</v>
          </cell>
          <cell r="B763">
            <v>40017</v>
          </cell>
          <cell r="C763" t="str">
            <v>Future</v>
          </cell>
          <cell r="D763" t="e">
            <v>#N/A</v>
          </cell>
          <cell r="E763">
            <v>29350.476190476238</v>
          </cell>
          <cell r="F763">
            <v>43138.733333333432</v>
          </cell>
          <cell r="G763">
            <v>33678.380952380932</v>
          </cell>
          <cell r="H763">
            <v>33678.380952380932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40550</v>
          </cell>
          <cell r="Q763" t="str">
            <v/>
          </cell>
          <cell r="R763" t="e">
            <v>#N/A</v>
          </cell>
        </row>
        <row r="764">
          <cell r="A764">
            <v>40018</v>
          </cell>
          <cell r="B764">
            <v>40018</v>
          </cell>
          <cell r="C764" t="str">
            <v>Future</v>
          </cell>
          <cell r="D764" t="e">
            <v>#N/A</v>
          </cell>
          <cell r="E764">
            <v>28964.285714285761</v>
          </cell>
          <cell r="F764">
            <v>43228.000000000102</v>
          </cell>
          <cell r="G764">
            <v>33441.428571428551</v>
          </cell>
          <cell r="H764">
            <v>33441.428571428551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40550</v>
          </cell>
          <cell r="Q764" t="str">
            <v/>
          </cell>
          <cell r="R764" t="e">
            <v>#N/A</v>
          </cell>
        </row>
        <row r="765">
          <cell r="A765">
            <v>40021</v>
          </cell>
          <cell r="B765">
            <v>40021</v>
          </cell>
          <cell r="C765" t="str">
            <v>Future</v>
          </cell>
          <cell r="D765" t="e">
            <v>#N/A</v>
          </cell>
          <cell r="E765">
            <v>28578.095238095284</v>
          </cell>
          <cell r="F765">
            <v>43317.266666666772</v>
          </cell>
          <cell r="G765">
            <v>33204.476190476169</v>
          </cell>
          <cell r="H765">
            <v>33204.476190476169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40550</v>
          </cell>
          <cell r="Q765" t="str">
            <v/>
          </cell>
          <cell r="R765" t="e">
            <v>#N/A</v>
          </cell>
        </row>
        <row r="766">
          <cell r="A766">
            <v>40022</v>
          </cell>
          <cell r="B766">
            <v>40022</v>
          </cell>
          <cell r="C766" t="str">
            <v>Future</v>
          </cell>
          <cell r="D766" t="e">
            <v>#N/A</v>
          </cell>
          <cell r="E766">
            <v>28191.904761904807</v>
          </cell>
          <cell r="F766">
            <v>43406.533333333442</v>
          </cell>
          <cell r="G766">
            <v>32967.523809523787</v>
          </cell>
          <cell r="H766">
            <v>32967.523809523787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40550</v>
          </cell>
          <cell r="Q766" t="str">
            <v/>
          </cell>
          <cell r="R766" t="e">
            <v>#N/A</v>
          </cell>
        </row>
        <row r="767">
          <cell r="A767">
            <v>40023</v>
          </cell>
          <cell r="B767">
            <v>40023</v>
          </cell>
          <cell r="C767" t="str">
            <v>Future</v>
          </cell>
          <cell r="D767" t="e">
            <v>#N/A</v>
          </cell>
          <cell r="E767">
            <v>27805.71428571433</v>
          </cell>
          <cell r="F767">
            <v>43495.800000000112</v>
          </cell>
          <cell r="G767">
            <v>32730.571428571406</v>
          </cell>
          <cell r="H767">
            <v>32730.571428571406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40550</v>
          </cell>
          <cell r="Q767" t="str">
            <v/>
          </cell>
          <cell r="R767" t="e">
            <v>#N/A</v>
          </cell>
        </row>
        <row r="768">
          <cell r="A768">
            <v>40024</v>
          </cell>
          <cell r="B768">
            <v>40024</v>
          </cell>
          <cell r="C768" t="str">
            <v>Future</v>
          </cell>
          <cell r="D768" t="e">
            <v>#N/A</v>
          </cell>
          <cell r="E768">
            <v>27419.523809523853</v>
          </cell>
          <cell r="F768">
            <v>43585.066666666782</v>
          </cell>
          <cell r="G768">
            <v>32493.619047619024</v>
          </cell>
          <cell r="H768">
            <v>32493.619047619024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40550</v>
          </cell>
          <cell r="Q768" t="str">
            <v/>
          </cell>
          <cell r="R768" t="e">
            <v>#N/A</v>
          </cell>
        </row>
        <row r="769">
          <cell r="A769">
            <v>40025</v>
          </cell>
          <cell r="B769">
            <v>40025</v>
          </cell>
          <cell r="C769" t="str">
            <v>Future</v>
          </cell>
          <cell r="D769" t="e">
            <v>#N/A</v>
          </cell>
          <cell r="E769">
            <v>27033.333333333376</v>
          </cell>
          <cell r="F769">
            <v>43674.333333333452</v>
          </cell>
          <cell r="G769">
            <v>32256.666666666642</v>
          </cell>
          <cell r="H769">
            <v>32256.666666666642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40550</v>
          </cell>
          <cell r="Q769" t="str">
            <v/>
          </cell>
          <cell r="R769" t="e">
            <v>#N/A</v>
          </cell>
        </row>
        <row r="770">
          <cell r="A770">
            <v>40028</v>
          </cell>
          <cell r="B770">
            <v>40028</v>
          </cell>
          <cell r="C770" t="str">
            <v>Future</v>
          </cell>
          <cell r="D770" t="e">
            <v>#N/A</v>
          </cell>
          <cell r="E770">
            <v>26647.142857142899</v>
          </cell>
          <cell r="F770">
            <v>43763.600000000122</v>
          </cell>
          <cell r="G770">
            <v>32019.714285714261</v>
          </cell>
          <cell r="H770">
            <v>32019.714285714261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40550</v>
          </cell>
          <cell r="Q770" t="str">
            <v/>
          </cell>
          <cell r="R770" t="e">
            <v>#N/A</v>
          </cell>
        </row>
        <row r="771">
          <cell r="A771">
            <v>40029</v>
          </cell>
          <cell r="B771">
            <v>40029</v>
          </cell>
          <cell r="C771" t="str">
            <v>Future</v>
          </cell>
          <cell r="D771" t="e">
            <v>#N/A</v>
          </cell>
          <cell r="E771">
            <v>26260.952380952422</v>
          </cell>
          <cell r="F771">
            <v>43852.866666666792</v>
          </cell>
          <cell r="G771">
            <v>31782.761904761879</v>
          </cell>
          <cell r="H771">
            <v>31782.761904761879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40550</v>
          </cell>
          <cell r="Q771" t="str">
            <v/>
          </cell>
          <cell r="R771" t="e">
            <v>#N/A</v>
          </cell>
        </row>
        <row r="772">
          <cell r="A772">
            <v>40030</v>
          </cell>
          <cell r="B772">
            <v>40030</v>
          </cell>
          <cell r="C772" t="str">
            <v>Future</v>
          </cell>
          <cell r="D772" t="e">
            <v>#N/A</v>
          </cell>
          <cell r="E772">
            <v>25874.761904761945</v>
          </cell>
          <cell r="F772">
            <v>43942.133333333462</v>
          </cell>
          <cell r="G772">
            <v>31545.809523809497</v>
          </cell>
          <cell r="H772">
            <v>31545.809523809497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40550</v>
          </cell>
          <cell r="Q772" t="str">
            <v/>
          </cell>
          <cell r="R772" t="e">
            <v>#N/A</v>
          </cell>
        </row>
        <row r="773">
          <cell r="A773">
            <v>40031</v>
          </cell>
          <cell r="B773">
            <v>40031</v>
          </cell>
          <cell r="C773" t="str">
            <v>Future</v>
          </cell>
          <cell r="D773" t="e">
            <v>#N/A</v>
          </cell>
          <cell r="E773">
            <v>25488.571428571468</v>
          </cell>
          <cell r="F773">
            <v>44031.400000000132</v>
          </cell>
          <cell r="G773">
            <v>31308.857142857116</v>
          </cell>
          <cell r="H773">
            <v>31308.857142857116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40550</v>
          </cell>
          <cell r="Q773" t="str">
            <v/>
          </cell>
          <cell r="R773" t="e">
            <v>#N/A</v>
          </cell>
        </row>
        <row r="774">
          <cell r="A774">
            <v>40032</v>
          </cell>
          <cell r="B774">
            <v>40032</v>
          </cell>
          <cell r="C774" t="str">
            <v>Future</v>
          </cell>
          <cell r="D774" t="e">
            <v>#N/A</v>
          </cell>
          <cell r="E774">
            <v>25102.38095238099</v>
          </cell>
          <cell r="F774">
            <v>44120.666666666802</v>
          </cell>
          <cell r="G774">
            <v>31071.904761904734</v>
          </cell>
          <cell r="H774">
            <v>31071.904761904734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40550</v>
          </cell>
          <cell r="Q774" t="str">
            <v/>
          </cell>
          <cell r="R774" t="e">
            <v>#N/A</v>
          </cell>
        </row>
        <row r="775">
          <cell r="A775">
            <v>40035</v>
          </cell>
          <cell r="B775">
            <v>40035</v>
          </cell>
          <cell r="C775" t="str">
            <v>Future</v>
          </cell>
          <cell r="D775" t="e">
            <v>#N/A</v>
          </cell>
          <cell r="E775">
            <v>24716.190476190513</v>
          </cell>
          <cell r="F775">
            <v>44209.933333333473</v>
          </cell>
          <cell r="G775">
            <v>30834.952380952353</v>
          </cell>
          <cell r="H775">
            <v>30834.95238095235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40550</v>
          </cell>
          <cell r="Q775" t="str">
            <v/>
          </cell>
          <cell r="R775" t="e">
            <v>#N/A</v>
          </cell>
        </row>
        <row r="776">
          <cell r="A776">
            <v>40036</v>
          </cell>
          <cell r="B776">
            <v>40036</v>
          </cell>
          <cell r="C776" t="str">
            <v>Future</v>
          </cell>
          <cell r="D776" t="e">
            <v>#N/A</v>
          </cell>
          <cell r="E776">
            <v>24330.000000000036</v>
          </cell>
          <cell r="F776">
            <v>44299.200000000143</v>
          </cell>
          <cell r="G776">
            <v>30597.999999999971</v>
          </cell>
          <cell r="H776">
            <v>30597.999999999971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40550</v>
          </cell>
          <cell r="Q776" t="str">
            <v/>
          </cell>
          <cell r="R776" t="e">
            <v>#N/A</v>
          </cell>
        </row>
        <row r="777">
          <cell r="A777">
            <v>40037</v>
          </cell>
          <cell r="B777">
            <v>40037</v>
          </cell>
          <cell r="C777" t="str">
            <v>Future</v>
          </cell>
          <cell r="D777" t="e">
            <v>#N/A</v>
          </cell>
          <cell r="E777">
            <v>23943.809523809559</v>
          </cell>
          <cell r="F777">
            <v>44388.466666666813</v>
          </cell>
          <cell r="G777">
            <v>30361.047619047589</v>
          </cell>
          <cell r="H777">
            <v>30361.047619047589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40550</v>
          </cell>
          <cell r="Q777" t="str">
            <v/>
          </cell>
          <cell r="R777" t="e">
            <v>#N/A</v>
          </cell>
        </row>
        <row r="778">
          <cell r="A778">
            <v>40038</v>
          </cell>
          <cell r="B778">
            <v>40038</v>
          </cell>
          <cell r="C778" t="str">
            <v>Future</v>
          </cell>
          <cell r="D778" t="e">
            <v>#N/A</v>
          </cell>
          <cell r="E778">
            <v>23557.619047619082</v>
          </cell>
          <cell r="F778">
            <v>44477.733333333483</v>
          </cell>
          <cell r="G778">
            <v>30124.095238095208</v>
          </cell>
          <cell r="H778">
            <v>30124.095238095208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40550</v>
          </cell>
          <cell r="Q778" t="str">
            <v/>
          </cell>
          <cell r="R778" t="e">
            <v>#N/A</v>
          </cell>
        </row>
        <row r="779">
          <cell r="A779">
            <v>40039</v>
          </cell>
          <cell r="B779">
            <v>40039</v>
          </cell>
          <cell r="C779" t="str">
            <v>Future</v>
          </cell>
          <cell r="D779" t="e">
            <v>#N/A</v>
          </cell>
          <cell r="E779">
            <v>23171.428571428605</v>
          </cell>
          <cell r="F779">
            <v>44567.000000000153</v>
          </cell>
          <cell r="G779">
            <v>29887.142857142826</v>
          </cell>
          <cell r="H779">
            <v>29887.142857142826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40550</v>
          </cell>
          <cell r="Q779" t="str">
            <v/>
          </cell>
          <cell r="R779" t="e">
            <v>#N/A</v>
          </cell>
        </row>
        <row r="780">
          <cell r="A780">
            <v>40042</v>
          </cell>
          <cell r="B780">
            <v>40042</v>
          </cell>
          <cell r="C780" t="str">
            <v>Future</v>
          </cell>
          <cell r="D780" t="e">
            <v>#N/A</v>
          </cell>
          <cell r="E780">
            <v>22785.238095238128</v>
          </cell>
          <cell r="F780">
            <v>44656.266666666823</v>
          </cell>
          <cell r="G780">
            <v>29650.190476190444</v>
          </cell>
          <cell r="H780">
            <v>29650.190476190444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40550</v>
          </cell>
          <cell r="Q780" t="str">
            <v/>
          </cell>
          <cell r="R780" t="e">
            <v>#N/A</v>
          </cell>
        </row>
        <row r="781">
          <cell r="A781">
            <v>40043</v>
          </cell>
          <cell r="B781">
            <v>40043</v>
          </cell>
          <cell r="C781" t="str">
            <v>Future</v>
          </cell>
          <cell r="D781" t="e">
            <v>#N/A</v>
          </cell>
          <cell r="E781">
            <v>22399.047619047651</v>
          </cell>
          <cell r="F781">
            <v>44745.533333333493</v>
          </cell>
          <cell r="G781">
            <v>29413.238095238063</v>
          </cell>
          <cell r="H781">
            <v>29413.238095238063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40550</v>
          </cell>
          <cell r="Q781" t="str">
            <v/>
          </cell>
          <cell r="R781" t="e">
            <v>#N/A</v>
          </cell>
        </row>
        <row r="782">
          <cell r="A782">
            <v>40044</v>
          </cell>
          <cell r="B782">
            <v>40044</v>
          </cell>
          <cell r="C782" t="str">
            <v>Future</v>
          </cell>
          <cell r="D782" t="e">
            <v>#N/A</v>
          </cell>
          <cell r="E782">
            <v>22012.857142857174</v>
          </cell>
          <cell r="F782">
            <v>44834.800000000163</v>
          </cell>
          <cell r="G782">
            <v>29176.285714285681</v>
          </cell>
          <cell r="H782">
            <v>29176.285714285681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40550</v>
          </cell>
          <cell r="Q782" t="str">
            <v/>
          </cell>
          <cell r="R782" t="e">
            <v>#N/A</v>
          </cell>
        </row>
        <row r="783">
          <cell r="A783">
            <v>40045</v>
          </cell>
          <cell r="B783">
            <v>40045</v>
          </cell>
          <cell r="C783" t="str">
            <v>Future</v>
          </cell>
          <cell r="D783" t="e">
            <v>#N/A</v>
          </cell>
          <cell r="E783">
            <v>21626.666666666697</v>
          </cell>
          <cell r="F783">
            <v>44924.066666666833</v>
          </cell>
          <cell r="G783">
            <v>28939.333333333299</v>
          </cell>
          <cell r="H783">
            <v>28939.33333333329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40550</v>
          </cell>
          <cell r="Q783" t="str">
            <v/>
          </cell>
          <cell r="R783" t="e">
            <v>#N/A</v>
          </cell>
        </row>
        <row r="784">
          <cell r="A784">
            <v>40046</v>
          </cell>
          <cell r="B784">
            <v>40046</v>
          </cell>
          <cell r="C784" t="str">
            <v>Future</v>
          </cell>
          <cell r="D784" t="e">
            <v>#N/A</v>
          </cell>
          <cell r="E784">
            <v>21240.47619047622</v>
          </cell>
          <cell r="F784">
            <v>45013.333333333503</v>
          </cell>
          <cell r="G784">
            <v>28702.380952380918</v>
          </cell>
          <cell r="H784">
            <v>28702.380952380918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40550</v>
          </cell>
          <cell r="Q784" t="str">
            <v/>
          </cell>
          <cell r="R784" t="e">
            <v>#N/A</v>
          </cell>
        </row>
        <row r="785">
          <cell r="A785">
            <v>40049</v>
          </cell>
          <cell r="B785">
            <v>40049</v>
          </cell>
          <cell r="C785" t="str">
            <v>Future</v>
          </cell>
          <cell r="D785" t="e">
            <v>#N/A</v>
          </cell>
          <cell r="E785">
            <v>20854.285714285743</v>
          </cell>
          <cell r="F785">
            <v>45102.600000000173</v>
          </cell>
          <cell r="G785">
            <v>28465.428571428536</v>
          </cell>
          <cell r="H785">
            <v>28465.428571428536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40550</v>
          </cell>
          <cell r="Q785" t="str">
            <v/>
          </cell>
          <cell r="R785" t="e">
            <v>#N/A</v>
          </cell>
        </row>
        <row r="786">
          <cell r="A786">
            <v>40050</v>
          </cell>
          <cell r="B786">
            <v>40050</v>
          </cell>
          <cell r="C786" t="str">
            <v>Future</v>
          </cell>
          <cell r="D786" t="e">
            <v>#N/A</v>
          </cell>
          <cell r="E786">
            <v>20468.095238095266</v>
          </cell>
          <cell r="F786">
            <v>45191.866666666843</v>
          </cell>
          <cell r="G786">
            <v>28228.476190476154</v>
          </cell>
          <cell r="H786">
            <v>28228.476190476154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40550</v>
          </cell>
          <cell r="Q786" t="str">
            <v/>
          </cell>
          <cell r="R786" t="e">
            <v>#N/A</v>
          </cell>
        </row>
        <row r="787">
          <cell r="A787">
            <v>40051</v>
          </cell>
          <cell r="B787">
            <v>40051</v>
          </cell>
          <cell r="C787" t="str">
            <v>Future</v>
          </cell>
          <cell r="D787" t="e">
            <v>#N/A</v>
          </cell>
          <cell r="E787">
            <v>20081.904761904789</v>
          </cell>
          <cell r="F787">
            <v>45281.133333333513</v>
          </cell>
          <cell r="G787">
            <v>27991.523809523773</v>
          </cell>
          <cell r="H787">
            <v>27991.523809523773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40550</v>
          </cell>
          <cell r="Q787" t="str">
            <v/>
          </cell>
          <cell r="R787" t="e">
            <v>#N/A</v>
          </cell>
        </row>
        <row r="788">
          <cell r="A788">
            <v>40052</v>
          </cell>
          <cell r="B788">
            <v>40052</v>
          </cell>
          <cell r="C788" t="str">
            <v>Future</v>
          </cell>
          <cell r="D788" t="e">
            <v>#N/A</v>
          </cell>
          <cell r="E788">
            <v>19695.714285714312</v>
          </cell>
          <cell r="F788">
            <v>45370.400000000183</v>
          </cell>
          <cell r="G788">
            <v>27754.571428571391</v>
          </cell>
          <cell r="H788">
            <v>27754.57142857139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40550</v>
          </cell>
          <cell r="Q788" t="str">
            <v/>
          </cell>
          <cell r="R788" t="e">
            <v>#N/A</v>
          </cell>
        </row>
        <row r="789">
          <cell r="A789">
            <v>40053</v>
          </cell>
          <cell r="B789">
            <v>40053</v>
          </cell>
          <cell r="C789" t="str">
            <v>Future</v>
          </cell>
          <cell r="D789" t="e">
            <v>#N/A</v>
          </cell>
          <cell r="E789">
            <v>19309.523809523835</v>
          </cell>
          <cell r="F789">
            <v>45459.666666666853</v>
          </cell>
          <cell r="G789">
            <v>27517.61904761901</v>
          </cell>
          <cell r="H789">
            <v>27517.61904761901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40550</v>
          </cell>
          <cell r="Q789" t="str">
            <v/>
          </cell>
          <cell r="R789" t="e">
            <v>#N/A</v>
          </cell>
        </row>
        <row r="790">
          <cell r="A790">
            <v>40056</v>
          </cell>
          <cell r="B790">
            <v>40056</v>
          </cell>
          <cell r="C790" t="str">
            <v>Future</v>
          </cell>
          <cell r="D790" t="e">
            <v>#N/A</v>
          </cell>
          <cell r="E790">
            <v>18923.333333333358</v>
          </cell>
          <cell r="F790">
            <v>45548.933333333523</v>
          </cell>
          <cell r="G790">
            <v>27280.666666666628</v>
          </cell>
          <cell r="H790">
            <v>27280.666666666628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40550</v>
          </cell>
          <cell r="Q790" t="str">
            <v/>
          </cell>
          <cell r="R790" t="e">
            <v>#N/A</v>
          </cell>
        </row>
        <row r="791">
          <cell r="A791">
            <v>40057</v>
          </cell>
          <cell r="B791">
            <v>40057</v>
          </cell>
          <cell r="C791" t="str">
            <v>Future</v>
          </cell>
          <cell r="D791" t="e">
            <v>#N/A</v>
          </cell>
          <cell r="E791">
            <v>18537.142857142881</v>
          </cell>
          <cell r="F791">
            <v>45638.200000000194</v>
          </cell>
          <cell r="G791">
            <v>27043.714285714246</v>
          </cell>
          <cell r="H791">
            <v>27043.714285714246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40550</v>
          </cell>
          <cell r="Q791" t="str">
            <v/>
          </cell>
          <cell r="R791" t="e">
            <v>#N/A</v>
          </cell>
        </row>
        <row r="792">
          <cell r="A792">
            <v>40058</v>
          </cell>
          <cell r="B792">
            <v>40058</v>
          </cell>
          <cell r="C792" t="str">
            <v>Future</v>
          </cell>
          <cell r="D792" t="e">
            <v>#N/A</v>
          </cell>
          <cell r="E792">
            <v>18150.952380952403</v>
          </cell>
          <cell r="F792">
            <v>45727.466666666864</v>
          </cell>
          <cell r="G792">
            <v>26806.761904761865</v>
          </cell>
          <cell r="H792">
            <v>26806.761904761865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40550</v>
          </cell>
          <cell r="Q792" t="str">
            <v/>
          </cell>
          <cell r="R792" t="e">
            <v>#N/A</v>
          </cell>
        </row>
        <row r="793">
          <cell r="A793">
            <v>40059</v>
          </cell>
          <cell r="B793">
            <v>40059</v>
          </cell>
          <cell r="C793" t="str">
            <v>Future</v>
          </cell>
          <cell r="D793" t="e">
            <v>#N/A</v>
          </cell>
          <cell r="E793">
            <v>17764.761904761926</v>
          </cell>
          <cell r="F793">
            <v>45816.733333333534</v>
          </cell>
          <cell r="G793">
            <v>26569.809523809483</v>
          </cell>
          <cell r="H793">
            <v>26569.80952380948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40550</v>
          </cell>
          <cell r="Q793" t="str">
            <v/>
          </cell>
          <cell r="R793" t="e">
            <v>#N/A</v>
          </cell>
        </row>
        <row r="794">
          <cell r="A794">
            <v>40060</v>
          </cell>
          <cell r="B794">
            <v>40060</v>
          </cell>
          <cell r="C794" t="str">
            <v>Future</v>
          </cell>
          <cell r="D794" t="e">
            <v>#N/A</v>
          </cell>
          <cell r="E794">
            <v>17378.571428571449</v>
          </cell>
          <cell r="F794">
            <v>45906.000000000204</v>
          </cell>
          <cell r="G794">
            <v>26332.857142857101</v>
          </cell>
          <cell r="H794">
            <v>26332.857142857101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40550</v>
          </cell>
          <cell r="Q794" t="str">
            <v/>
          </cell>
          <cell r="R794" t="e">
            <v>#N/A</v>
          </cell>
        </row>
        <row r="795">
          <cell r="A795">
            <v>40063</v>
          </cell>
          <cell r="B795">
            <v>40063</v>
          </cell>
          <cell r="C795" t="str">
            <v>Future</v>
          </cell>
          <cell r="D795" t="e">
            <v>#N/A</v>
          </cell>
          <cell r="E795">
            <v>16992.380952380972</v>
          </cell>
          <cell r="F795">
            <v>45995.266666666874</v>
          </cell>
          <cell r="G795">
            <v>26095.90476190472</v>
          </cell>
          <cell r="H795">
            <v>26095.9047619047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40550</v>
          </cell>
          <cell r="Q795" t="str">
            <v/>
          </cell>
          <cell r="R795" t="e">
            <v>#N/A</v>
          </cell>
        </row>
        <row r="796">
          <cell r="A796">
            <v>40064</v>
          </cell>
          <cell r="B796">
            <v>40064</v>
          </cell>
          <cell r="C796" t="str">
            <v>Future</v>
          </cell>
          <cell r="D796" t="e">
            <v>#N/A</v>
          </cell>
          <cell r="E796">
            <v>16606.190476190495</v>
          </cell>
          <cell r="F796">
            <v>46084.533333333544</v>
          </cell>
          <cell r="G796">
            <v>25858.952380952338</v>
          </cell>
          <cell r="H796">
            <v>25858.952380952338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40550</v>
          </cell>
          <cell r="Q796" t="str">
            <v/>
          </cell>
          <cell r="R796" t="e">
            <v>#N/A</v>
          </cell>
        </row>
        <row r="797">
          <cell r="A797">
            <v>40065</v>
          </cell>
          <cell r="B797">
            <v>40065</v>
          </cell>
          <cell r="C797" t="str">
            <v>Future</v>
          </cell>
          <cell r="D797" t="e">
            <v>#N/A</v>
          </cell>
          <cell r="E797">
            <v>16220.000000000018</v>
          </cell>
          <cell r="F797">
            <v>46173.800000000214</v>
          </cell>
          <cell r="G797">
            <v>25621.999999999956</v>
          </cell>
          <cell r="H797">
            <v>25621.999999999956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40550</v>
          </cell>
          <cell r="Q797" t="str">
            <v/>
          </cell>
          <cell r="R797" t="e">
            <v>#N/A</v>
          </cell>
        </row>
        <row r="798">
          <cell r="A798">
            <v>40066</v>
          </cell>
          <cell r="B798">
            <v>40066</v>
          </cell>
          <cell r="C798" t="str">
            <v>Future</v>
          </cell>
          <cell r="D798" t="e">
            <v>#N/A</v>
          </cell>
          <cell r="E798">
            <v>15833.809523809541</v>
          </cell>
          <cell r="F798">
            <v>46263.066666666884</v>
          </cell>
          <cell r="G798">
            <v>25385.047619047575</v>
          </cell>
          <cell r="H798">
            <v>25385.047619047575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40550</v>
          </cell>
          <cell r="Q798" t="str">
            <v/>
          </cell>
          <cell r="R798" t="e">
            <v>#N/A</v>
          </cell>
        </row>
        <row r="799">
          <cell r="A799">
            <v>40067</v>
          </cell>
          <cell r="B799">
            <v>40067</v>
          </cell>
          <cell r="C799" t="str">
            <v>Future</v>
          </cell>
          <cell r="D799" t="e">
            <v>#N/A</v>
          </cell>
          <cell r="E799">
            <v>15447.619047619064</v>
          </cell>
          <cell r="F799">
            <v>46352.333333333554</v>
          </cell>
          <cell r="G799">
            <v>25148.095238095193</v>
          </cell>
          <cell r="H799">
            <v>25148.095238095193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40550</v>
          </cell>
          <cell r="Q799" t="str">
            <v/>
          </cell>
          <cell r="R799" t="e">
            <v>#N/A</v>
          </cell>
        </row>
        <row r="800">
          <cell r="A800">
            <v>40070</v>
          </cell>
          <cell r="B800">
            <v>40070</v>
          </cell>
          <cell r="C800" t="str">
            <v>Future</v>
          </cell>
          <cell r="D800" t="e">
            <v>#N/A</v>
          </cell>
          <cell r="E800">
            <v>15061.428571428587</v>
          </cell>
          <cell r="F800">
            <v>46441.600000000224</v>
          </cell>
          <cell r="G800">
            <v>24911.142857142811</v>
          </cell>
          <cell r="H800">
            <v>24911.142857142811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40550</v>
          </cell>
          <cell r="Q800" t="str">
            <v/>
          </cell>
          <cell r="R800" t="e">
            <v>#N/A</v>
          </cell>
        </row>
        <row r="801">
          <cell r="A801">
            <v>40071</v>
          </cell>
          <cell r="B801">
            <v>40071</v>
          </cell>
          <cell r="C801" t="str">
            <v>Future</v>
          </cell>
          <cell r="D801" t="e">
            <v>#N/A</v>
          </cell>
          <cell r="E801">
            <v>14675.23809523811</v>
          </cell>
          <cell r="F801">
            <v>46530.866666666894</v>
          </cell>
          <cell r="G801">
            <v>24674.19047619043</v>
          </cell>
          <cell r="H801">
            <v>24674.19047619043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40550</v>
          </cell>
          <cell r="Q801" t="str">
            <v/>
          </cell>
          <cell r="R801" t="e">
            <v>#N/A</v>
          </cell>
        </row>
        <row r="802">
          <cell r="A802">
            <v>40072</v>
          </cell>
          <cell r="B802">
            <v>40072</v>
          </cell>
          <cell r="C802" t="str">
            <v>Future</v>
          </cell>
          <cell r="D802" t="e">
            <v>#N/A</v>
          </cell>
          <cell r="E802">
            <v>14289.047619047633</v>
          </cell>
          <cell r="F802">
            <v>46620.133333333564</v>
          </cell>
          <cell r="G802">
            <v>24437.238095238048</v>
          </cell>
          <cell r="H802">
            <v>24437.238095238048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40550</v>
          </cell>
          <cell r="Q802" t="str">
            <v/>
          </cell>
          <cell r="R802" t="e">
            <v>#N/A</v>
          </cell>
        </row>
        <row r="803">
          <cell r="A803">
            <v>40073</v>
          </cell>
          <cell r="B803">
            <v>40073</v>
          </cell>
          <cell r="C803" t="str">
            <v>Future</v>
          </cell>
          <cell r="D803" t="e">
            <v>#N/A</v>
          </cell>
          <cell r="E803">
            <v>13902.857142857156</v>
          </cell>
          <cell r="F803">
            <v>46709.400000000234</v>
          </cell>
          <cell r="G803">
            <v>24200.285714285666</v>
          </cell>
          <cell r="H803">
            <v>24200.285714285666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40550</v>
          </cell>
          <cell r="Q803" t="str">
            <v/>
          </cell>
          <cell r="R803" t="e">
            <v>#N/A</v>
          </cell>
        </row>
        <row r="804">
          <cell r="A804">
            <v>40074</v>
          </cell>
          <cell r="B804">
            <v>40074</v>
          </cell>
          <cell r="C804" t="str">
            <v>Future</v>
          </cell>
          <cell r="D804" t="e">
            <v>#N/A</v>
          </cell>
          <cell r="E804">
            <v>13516.666666666679</v>
          </cell>
          <cell r="F804">
            <v>46798.666666666904</v>
          </cell>
          <cell r="G804">
            <v>23963.333333333285</v>
          </cell>
          <cell r="H804">
            <v>23963.333333333285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40550</v>
          </cell>
          <cell r="Q804" t="str">
            <v/>
          </cell>
          <cell r="R804" t="e">
            <v>#N/A</v>
          </cell>
        </row>
        <row r="805">
          <cell r="A805">
            <v>40077</v>
          </cell>
          <cell r="B805">
            <v>40077</v>
          </cell>
          <cell r="C805" t="str">
            <v>Future</v>
          </cell>
          <cell r="D805" t="e">
            <v>#N/A</v>
          </cell>
          <cell r="E805">
            <v>13130.476190476202</v>
          </cell>
          <cell r="F805">
            <v>46887.933333333574</v>
          </cell>
          <cell r="G805">
            <v>23726.380952380903</v>
          </cell>
          <cell r="H805">
            <v>23726.380952380903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40550</v>
          </cell>
          <cell r="Q805" t="str">
            <v/>
          </cell>
          <cell r="R805" t="e">
            <v>#N/A</v>
          </cell>
        </row>
        <row r="806">
          <cell r="A806">
            <v>40078</v>
          </cell>
          <cell r="B806">
            <v>40078</v>
          </cell>
          <cell r="C806" t="str">
            <v>Future</v>
          </cell>
          <cell r="D806" t="e">
            <v>#N/A</v>
          </cell>
          <cell r="E806">
            <v>12744.285714285725</v>
          </cell>
          <cell r="F806">
            <v>46977.200000000244</v>
          </cell>
          <cell r="G806">
            <v>23489.428571428522</v>
          </cell>
          <cell r="H806">
            <v>23489.42857142852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40550</v>
          </cell>
          <cell r="Q806" t="str">
            <v/>
          </cell>
          <cell r="R806" t="e">
            <v>#N/A</v>
          </cell>
        </row>
        <row r="807">
          <cell r="A807">
            <v>40079</v>
          </cell>
          <cell r="B807">
            <v>40079</v>
          </cell>
          <cell r="C807" t="str">
            <v>Future</v>
          </cell>
          <cell r="D807" t="e">
            <v>#N/A</v>
          </cell>
          <cell r="E807">
            <v>12358.095238095248</v>
          </cell>
          <cell r="F807">
            <v>47066.466666666915</v>
          </cell>
          <cell r="G807">
            <v>23252.47619047614</v>
          </cell>
          <cell r="H807">
            <v>23252.47619047614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40550</v>
          </cell>
          <cell r="Q807" t="str">
            <v/>
          </cell>
          <cell r="R807" t="e">
            <v>#N/A</v>
          </cell>
        </row>
        <row r="808">
          <cell r="A808">
            <v>40080</v>
          </cell>
          <cell r="B808">
            <v>40080</v>
          </cell>
          <cell r="C808" t="str">
            <v>Future</v>
          </cell>
          <cell r="D808" t="e">
            <v>#N/A</v>
          </cell>
          <cell r="E808">
            <v>11971.904761904771</v>
          </cell>
          <cell r="F808">
            <v>47155.733333333585</v>
          </cell>
          <cell r="G808">
            <v>23015.523809523758</v>
          </cell>
          <cell r="H808">
            <v>23015.523809523758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40550</v>
          </cell>
          <cell r="Q808" t="str">
            <v/>
          </cell>
          <cell r="R808" t="e">
            <v>#N/A</v>
          </cell>
        </row>
        <row r="809">
          <cell r="A809">
            <v>40081</v>
          </cell>
          <cell r="B809">
            <v>40081</v>
          </cell>
          <cell r="C809" t="str">
            <v>Future</v>
          </cell>
          <cell r="D809" t="e">
            <v>#N/A</v>
          </cell>
          <cell r="E809">
            <v>11585.714285714294</v>
          </cell>
          <cell r="F809">
            <v>47245.000000000255</v>
          </cell>
          <cell r="G809">
            <v>22778.571428571377</v>
          </cell>
          <cell r="H809">
            <v>22778.571428571377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40550</v>
          </cell>
          <cell r="Q809" t="str">
            <v/>
          </cell>
          <cell r="R809" t="e">
            <v>#N/A</v>
          </cell>
        </row>
        <row r="810">
          <cell r="A810">
            <v>40084</v>
          </cell>
          <cell r="B810">
            <v>40084</v>
          </cell>
          <cell r="C810" t="str">
            <v>Future</v>
          </cell>
          <cell r="D810" t="e">
            <v>#N/A</v>
          </cell>
          <cell r="E810">
            <v>11199.523809523816</v>
          </cell>
          <cell r="F810">
            <v>47334.266666666925</v>
          </cell>
          <cell r="G810">
            <v>22541.619047618995</v>
          </cell>
          <cell r="H810">
            <v>22541.619047618995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40550</v>
          </cell>
          <cell r="Q810" t="str">
            <v/>
          </cell>
          <cell r="R810" t="e">
            <v>#N/A</v>
          </cell>
        </row>
        <row r="811">
          <cell r="A811">
            <v>40085</v>
          </cell>
          <cell r="B811">
            <v>40085</v>
          </cell>
          <cell r="C811" t="str">
            <v>Future</v>
          </cell>
          <cell r="D811" t="e">
            <v>#N/A</v>
          </cell>
          <cell r="E811">
            <v>10813.333333333339</v>
          </cell>
          <cell r="F811">
            <v>47423.533333333595</v>
          </cell>
          <cell r="G811">
            <v>22304.666666666613</v>
          </cell>
          <cell r="H811">
            <v>22304.666666666613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40550</v>
          </cell>
          <cell r="Q811" t="str">
            <v/>
          </cell>
          <cell r="R811" t="e">
            <v>#N/A</v>
          </cell>
        </row>
        <row r="812">
          <cell r="A812">
            <v>40086</v>
          </cell>
          <cell r="B812">
            <v>40086</v>
          </cell>
          <cell r="C812" t="str">
            <v>Future</v>
          </cell>
          <cell r="D812" t="e">
            <v>#N/A</v>
          </cell>
          <cell r="E812">
            <v>10427.142857142862</v>
          </cell>
          <cell r="F812">
            <v>47512.800000000265</v>
          </cell>
          <cell r="G812">
            <v>22067.714285714232</v>
          </cell>
          <cell r="H812">
            <v>22067.714285714232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40550</v>
          </cell>
          <cell r="Q812" t="str">
            <v/>
          </cell>
          <cell r="R812" t="e">
            <v>#N/A</v>
          </cell>
        </row>
        <row r="813">
          <cell r="A813">
            <v>40087</v>
          </cell>
          <cell r="B813">
            <v>40087</v>
          </cell>
          <cell r="C813" t="str">
            <v>Future</v>
          </cell>
          <cell r="D813" t="e">
            <v>#N/A</v>
          </cell>
          <cell r="E813">
            <v>10040.952380952385</v>
          </cell>
          <cell r="F813">
            <v>47602.066666666935</v>
          </cell>
          <cell r="G813">
            <v>21830.76190476185</v>
          </cell>
          <cell r="H813">
            <v>21830.76190476185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40550</v>
          </cell>
          <cell r="Q813" t="str">
            <v/>
          </cell>
          <cell r="R813" t="e">
            <v>#N/A</v>
          </cell>
        </row>
        <row r="814">
          <cell r="A814">
            <v>40088</v>
          </cell>
          <cell r="B814">
            <v>40088</v>
          </cell>
          <cell r="C814" t="str">
            <v>Future</v>
          </cell>
          <cell r="D814" t="e">
            <v>#N/A</v>
          </cell>
          <cell r="E814">
            <v>9654.7619047619082</v>
          </cell>
          <cell r="F814">
            <v>47691.333333333605</v>
          </cell>
          <cell r="G814">
            <v>21593.809523809468</v>
          </cell>
          <cell r="H814">
            <v>21593.80952380946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40550</v>
          </cell>
          <cell r="Q814" t="str">
            <v/>
          </cell>
          <cell r="R814" t="e">
            <v>#N/A</v>
          </cell>
        </row>
        <row r="815">
          <cell r="A815">
            <v>40091</v>
          </cell>
          <cell r="B815">
            <v>40091</v>
          </cell>
          <cell r="C815" t="str">
            <v>Future</v>
          </cell>
          <cell r="D815" t="e">
            <v>#N/A</v>
          </cell>
          <cell r="E815">
            <v>9268.5714285714312</v>
          </cell>
          <cell r="F815">
            <v>47780.600000000275</v>
          </cell>
          <cell r="G815">
            <v>21356.857142857087</v>
          </cell>
          <cell r="H815">
            <v>21356.857142857087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40550</v>
          </cell>
          <cell r="Q815" t="str">
            <v/>
          </cell>
          <cell r="R815" t="e">
            <v>#N/A</v>
          </cell>
        </row>
        <row r="816">
          <cell r="A816">
            <v>40092</v>
          </cell>
          <cell r="B816">
            <v>40092</v>
          </cell>
          <cell r="C816" t="str">
            <v>Future</v>
          </cell>
          <cell r="D816" t="e">
            <v>#N/A</v>
          </cell>
          <cell r="E816">
            <v>8882.3809523809541</v>
          </cell>
          <cell r="F816">
            <v>47869.866666666945</v>
          </cell>
          <cell r="G816">
            <v>21119.904761904705</v>
          </cell>
          <cell r="H816">
            <v>21119.904761904705</v>
          </cell>
          <cell r="I816" t="e">
            <v>#N/A</v>
          </cell>
          <cell r="J816" t="e">
            <v>#N/A</v>
          </cell>
          <cell r="K816" t="e">
            <v>#N/A</v>
          </cell>
          <cell r="L816" t="e">
            <v>#N/A</v>
          </cell>
          <cell r="M816" t="e">
            <v>#N/A</v>
          </cell>
          <cell r="N816" t="e">
            <v>#N/A</v>
          </cell>
          <cell r="O816" t="e">
            <v>#N/A</v>
          </cell>
          <cell r="P816">
            <v>40550</v>
          </cell>
          <cell r="Q816" t="str">
            <v/>
          </cell>
          <cell r="R816" t="e">
            <v>#N/A</v>
          </cell>
        </row>
        <row r="817">
          <cell r="A817">
            <v>40093</v>
          </cell>
          <cell r="B817">
            <v>40093</v>
          </cell>
          <cell r="C817" t="str">
            <v>Future</v>
          </cell>
          <cell r="D817" t="e">
            <v>#N/A</v>
          </cell>
          <cell r="E817">
            <v>8496.1904761904771</v>
          </cell>
          <cell r="F817">
            <v>47959.133333333615</v>
          </cell>
          <cell r="G817">
            <v>20882.952380952323</v>
          </cell>
          <cell r="H817">
            <v>20882.952380952323</v>
          </cell>
          <cell r="I817" t="e">
            <v>#N/A</v>
          </cell>
          <cell r="J817" t="e">
            <v>#N/A</v>
          </cell>
          <cell r="K817" t="e">
            <v>#N/A</v>
          </cell>
          <cell r="L817" t="e">
            <v>#N/A</v>
          </cell>
          <cell r="M817" t="e">
            <v>#N/A</v>
          </cell>
          <cell r="N817" t="e">
            <v>#N/A</v>
          </cell>
          <cell r="O817" t="e">
            <v>#N/A</v>
          </cell>
          <cell r="P817">
            <v>40550</v>
          </cell>
          <cell r="Q817" t="str">
            <v/>
          </cell>
          <cell r="R817" t="e">
            <v>#N/A</v>
          </cell>
        </row>
        <row r="818">
          <cell r="A818">
            <v>40094</v>
          </cell>
          <cell r="B818">
            <v>40094</v>
          </cell>
          <cell r="C818" t="str">
            <v>Future</v>
          </cell>
          <cell r="D818" t="e">
            <v>#N/A</v>
          </cell>
          <cell r="E818">
            <v>8110.0000000000009</v>
          </cell>
          <cell r="F818">
            <v>48048.400000000285</v>
          </cell>
          <cell r="G818">
            <v>20645.999999999942</v>
          </cell>
          <cell r="H818">
            <v>20645.999999999942</v>
          </cell>
          <cell r="I818" t="e">
            <v>#N/A</v>
          </cell>
          <cell r="J818" t="e">
            <v>#N/A</v>
          </cell>
          <cell r="K818" t="e">
            <v>#N/A</v>
          </cell>
          <cell r="L818" t="e">
            <v>#N/A</v>
          </cell>
          <cell r="M818" t="e">
            <v>#N/A</v>
          </cell>
          <cell r="N818" t="e">
            <v>#N/A</v>
          </cell>
          <cell r="O818" t="e">
            <v>#N/A</v>
          </cell>
          <cell r="P818">
            <v>40550</v>
          </cell>
          <cell r="Q818" t="str">
            <v/>
          </cell>
          <cell r="R818" t="e">
            <v>#N/A</v>
          </cell>
        </row>
        <row r="819">
          <cell r="A819">
            <v>40095</v>
          </cell>
          <cell r="B819">
            <v>40095</v>
          </cell>
          <cell r="C819" t="str">
            <v>Future</v>
          </cell>
          <cell r="D819" t="e">
            <v>#N/A</v>
          </cell>
          <cell r="E819">
            <v>7723.8095238095248</v>
          </cell>
          <cell r="F819">
            <v>48137.666666666955</v>
          </cell>
          <cell r="G819">
            <v>20409.04761904756</v>
          </cell>
          <cell r="H819">
            <v>20409.04761904756</v>
          </cell>
          <cell r="I819" t="e">
            <v>#N/A</v>
          </cell>
          <cell r="J819" t="e">
            <v>#N/A</v>
          </cell>
          <cell r="K819" t="e">
            <v>#N/A</v>
          </cell>
          <cell r="L819" t="e">
            <v>#N/A</v>
          </cell>
          <cell r="M819" t="e">
            <v>#N/A</v>
          </cell>
          <cell r="N819" t="e">
            <v>#N/A</v>
          </cell>
          <cell r="O819" t="e">
            <v>#N/A</v>
          </cell>
          <cell r="P819">
            <v>40550</v>
          </cell>
          <cell r="Q819" t="str">
            <v/>
          </cell>
          <cell r="R819" t="e">
            <v>#N/A</v>
          </cell>
        </row>
        <row r="820">
          <cell r="A820">
            <v>40098</v>
          </cell>
          <cell r="B820">
            <v>40098</v>
          </cell>
          <cell r="C820" t="str">
            <v>Future</v>
          </cell>
          <cell r="D820" t="e">
            <v>#N/A</v>
          </cell>
          <cell r="E820">
            <v>7337.6190476190486</v>
          </cell>
          <cell r="F820">
            <v>48226.933333333625</v>
          </cell>
          <cell r="G820">
            <v>20172.095238095179</v>
          </cell>
          <cell r="H820">
            <v>20172.095238095179</v>
          </cell>
          <cell r="I820" t="e">
            <v>#N/A</v>
          </cell>
          <cell r="J820" t="e">
            <v>#N/A</v>
          </cell>
          <cell r="K820" t="e">
            <v>#N/A</v>
          </cell>
          <cell r="L820" t="e">
            <v>#N/A</v>
          </cell>
          <cell r="M820" t="e">
            <v>#N/A</v>
          </cell>
          <cell r="N820" t="e">
            <v>#N/A</v>
          </cell>
          <cell r="O820" t="e">
            <v>#N/A</v>
          </cell>
          <cell r="P820">
            <v>40550</v>
          </cell>
          <cell r="Q820" t="str">
            <v/>
          </cell>
          <cell r="R820" t="e">
            <v>#N/A</v>
          </cell>
        </row>
        <row r="821">
          <cell r="A821">
            <v>40099</v>
          </cell>
          <cell r="B821">
            <v>40099</v>
          </cell>
          <cell r="C821" t="str">
            <v>Future</v>
          </cell>
          <cell r="D821" t="e">
            <v>#N/A</v>
          </cell>
          <cell r="E821">
            <v>6951.4285714285725</v>
          </cell>
          <cell r="F821">
            <v>48316.200000000295</v>
          </cell>
          <cell r="G821">
            <v>19935.142857142797</v>
          </cell>
          <cell r="H821">
            <v>19935.142857142797</v>
          </cell>
          <cell r="I821" t="e">
            <v>#N/A</v>
          </cell>
          <cell r="J821" t="e">
            <v>#N/A</v>
          </cell>
          <cell r="K821" t="e">
            <v>#N/A</v>
          </cell>
          <cell r="L821" t="e">
            <v>#N/A</v>
          </cell>
          <cell r="M821" t="e">
            <v>#N/A</v>
          </cell>
          <cell r="N821" t="e">
            <v>#N/A</v>
          </cell>
          <cell r="O821" t="e">
            <v>#N/A</v>
          </cell>
          <cell r="P821">
            <v>40550</v>
          </cell>
          <cell r="Q821" t="str">
            <v/>
          </cell>
          <cell r="R821" t="e">
            <v>#N/A</v>
          </cell>
        </row>
        <row r="822">
          <cell r="A822">
            <v>40100</v>
          </cell>
          <cell r="B822">
            <v>40100</v>
          </cell>
          <cell r="C822" t="str">
            <v>Future</v>
          </cell>
          <cell r="D822" t="e">
            <v>#N/A</v>
          </cell>
          <cell r="E822">
            <v>6565.2380952380963</v>
          </cell>
          <cell r="F822">
            <v>48405.466666666965</v>
          </cell>
          <cell r="G822">
            <v>19698.190476190415</v>
          </cell>
          <cell r="H822">
            <v>19698.190476190415</v>
          </cell>
          <cell r="I822" t="e">
            <v>#N/A</v>
          </cell>
          <cell r="J822" t="e">
            <v>#N/A</v>
          </cell>
          <cell r="K822" t="e">
            <v>#N/A</v>
          </cell>
          <cell r="L822" t="e">
            <v>#N/A</v>
          </cell>
          <cell r="M822" t="e">
            <v>#N/A</v>
          </cell>
          <cell r="N822" t="e">
            <v>#N/A</v>
          </cell>
          <cell r="O822" t="e">
            <v>#N/A</v>
          </cell>
          <cell r="P822">
            <v>40550</v>
          </cell>
          <cell r="Q822" t="str">
            <v/>
          </cell>
          <cell r="R822" t="e">
            <v>#N/A</v>
          </cell>
        </row>
        <row r="823">
          <cell r="A823">
            <v>40101</v>
          </cell>
          <cell r="B823">
            <v>40101</v>
          </cell>
          <cell r="C823" t="str">
            <v>Future</v>
          </cell>
          <cell r="D823" t="e">
            <v>#N/A</v>
          </cell>
          <cell r="E823">
            <v>6179.0476190476202</v>
          </cell>
          <cell r="F823">
            <v>48494.733333333636</v>
          </cell>
          <cell r="G823">
            <v>19461.238095238034</v>
          </cell>
          <cell r="H823">
            <v>19461.238095238034</v>
          </cell>
          <cell r="I823" t="e">
            <v>#N/A</v>
          </cell>
          <cell r="J823" t="e">
            <v>#N/A</v>
          </cell>
          <cell r="K823" t="e">
            <v>#N/A</v>
          </cell>
          <cell r="L823" t="e">
            <v>#N/A</v>
          </cell>
          <cell r="M823" t="e">
            <v>#N/A</v>
          </cell>
          <cell r="N823" t="e">
            <v>#N/A</v>
          </cell>
          <cell r="O823" t="e">
            <v>#N/A</v>
          </cell>
          <cell r="P823">
            <v>40550</v>
          </cell>
          <cell r="Q823" t="str">
            <v/>
          </cell>
          <cell r="R823" t="e">
            <v>#N/A</v>
          </cell>
        </row>
        <row r="824">
          <cell r="A824">
            <v>40102</v>
          </cell>
          <cell r="B824">
            <v>40102</v>
          </cell>
          <cell r="C824" t="str">
            <v>Future</v>
          </cell>
          <cell r="D824" t="e">
            <v>#N/A</v>
          </cell>
          <cell r="E824">
            <v>5792.857142857144</v>
          </cell>
          <cell r="F824">
            <v>48584.000000000306</v>
          </cell>
          <cell r="G824">
            <v>19224.285714285652</v>
          </cell>
          <cell r="H824">
            <v>19224.285714285652</v>
          </cell>
          <cell r="I824" t="e">
            <v>#N/A</v>
          </cell>
          <cell r="J824" t="e">
            <v>#N/A</v>
          </cell>
          <cell r="K824" t="e">
            <v>#N/A</v>
          </cell>
          <cell r="L824" t="e">
            <v>#N/A</v>
          </cell>
          <cell r="M824" t="e">
            <v>#N/A</v>
          </cell>
          <cell r="N824" t="e">
            <v>#N/A</v>
          </cell>
          <cell r="O824" t="e">
            <v>#N/A</v>
          </cell>
          <cell r="P824">
            <v>40550</v>
          </cell>
          <cell r="Q824" t="str">
            <v/>
          </cell>
          <cell r="R824" t="e">
            <v>#N/A</v>
          </cell>
        </row>
        <row r="825">
          <cell r="A825">
            <v>40105</v>
          </cell>
          <cell r="B825">
            <v>40105</v>
          </cell>
          <cell r="C825" t="str">
            <v>Future</v>
          </cell>
          <cell r="D825" t="e">
            <v>#N/A</v>
          </cell>
          <cell r="E825">
            <v>5406.6666666666679</v>
          </cell>
          <cell r="F825">
            <v>48673.266666666976</v>
          </cell>
          <cell r="G825">
            <v>18987.33333333327</v>
          </cell>
          <cell r="H825">
            <v>18987.33333333327</v>
          </cell>
          <cell r="I825" t="e">
            <v>#N/A</v>
          </cell>
          <cell r="J825" t="e">
            <v>#N/A</v>
          </cell>
          <cell r="K825" t="e">
            <v>#N/A</v>
          </cell>
          <cell r="L825" t="e">
            <v>#N/A</v>
          </cell>
          <cell r="M825" t="e">
            <v>#N/A</v>
          </cell>
          <cell r="N825" t="e">
            <v>#N/A</v>
          </cell>
          <cell r="O825" t="e">
            <v>#N/A</v>
          </cell>
          <cell r="P825">
            <v>40550</v>
          </cell>
          <cell r="Q825" t="str">
            <v/>
          </cell>
          <cell r="R825" t="e">
            <v>#N/A</v>
          </cell>
        </row>
        <row r="826">
          <cell r="A826">
            <v>40106</v>
          </cell>
          <cell r="B826">
            <v>40106</v>
          </cell>
          <cell r="C826" t="str">
            <v>Future</v>
          </cell>
          <cell r="D826" t="e">
            <v>#N/A</v>
          </cell>
          <cell r="E826">
            <v>5020.4761904761917</v>
          </cell>
          <cell r="F826">
            <v>48762.533333333646</v>
          </cell>
          <cell r="G826">
            <v>18750.380952380889</v>
          </cell>
          <cell r="H826">
            <v>18750.380952380889</v>
          </cell>
          <cell r="I826" t="e">
            <v>#N/A</v>
          </cell>
          <cell r="J826" t="e">
            <v>#N/A</v>
          </cell>
          <cell r="K826" t="e">
            <v>#N/A</v>
          </cell>
          <cell r="L826" t="e">
            <v>#N/A</v>
          </cell>
          <cell r="M826" t="e">
            <v>#N/A</v>
          </cell>
          <cell r="N826" t="e">
            <v>#N/A</v>
          </cell>
          <cell r="O826" t="e">
            <v>#N/A</v>
          </cell>
          <cell r="P826">
            <v>40550</v>
          </cell>
          <cell r="Q826" t="str">
            <v/>
          </cell>
          <cell r="R826" t="e">
            <v>#N/A</v>
          </cell>
        </row>
        <row r="827">
          <cell r="A827">
            <v>40107</v>
          </cell>
          <cell r="B827">
            <v>40107</v>
          </cell>
          <cell r="C827" t="str">
            <v>Future</v>
          </cell>
          <cell r="D827" t="e">
            <v>#N/A</v>
          </cell>
          <cell r="E827">
            <v>4634.2857142857156</v>
          </cell>
          <cell r="F827">
            <v>48851.800000000316</v>
          </cell>
          <cell r="G827">
            <v>18513.428571428507</v>
          </cell>
          <cell r="H827">
            <v>18513.428571428507</v>
          </cell>
          <cell r="I827" t="e">
            <v>#N/A</v>
          </cell>
          <cell r="J827" t="e">
            <v>#N/A</v>
          </cell>
          <cell r="K827" t="e">
            <v>#N/A</v>
          </cell>
          <cell r="L827" t="e">
            <v>#N/A</v>
          </cell>
          <cell r="M827" t="e">
            <v>#N/A</v>
          </cell>
          <cell r="N827" t="e">
            <v>#N/A</v>
          </cell>
          <cell r="O827" t="e">
            <v>#N/A</v>
          </cell>
          <cell r="P827">
            <v>40550</v>
          </cell>
          <cell r="Q827" t="str">
            <v/>
          </cell>
          <cell r="R827" t="e">
            <v>#N/A</v>
          </cell>
        </row>
        <row r="828">
          <cell r="A828">
            <v>40108</v>
          </cell>
          <cell r="B828">
            <v>40108</v>
          </cell>
          <cell r="C828" t="str">
            <v>Future</v>
          </cell>
          <cell r="D828" t="e">
            <v>#N/A</v>
          </cell>
          <cell r="E828">
            <v>4248.0952380952394</v>
          </cell>
          <cell r="F828">
            <v>48941.066666666986</v>
          </cell>
          <cell r="G828">
            <v>18276.476190476125</v>
          </cell>
          <cell r="H828">
            <v>18276.476190476125</v>
          </cell>
          <cell r="I828" t="e">
            <v>#N/A</v>
          </cell>
          <cell r="J828" t="e">
            <v>#N/A</v>
          </cell>
          <cell r="K828" t="e">
            <v>#N/A</v>
          </cell>
          <cell r="L828" t="e">
            <v>#N/A</v>
          </cell>
          <cell r="M828" t="e">
            <v>#N/A</v>
          </cell>
          <cell r="N828" t="e">
            <v>#N/A</v>
          </cell>
          <cell r="O828" t="e">
            <v>#N/A</v>
          </cell>
          <cell r="P828">
            <v>40550</v>
          </cell>
          <cell r="Q828" t="str">
            <v/>
          </cell>
          <cell r="R828" t="e">
            <v>#N/A</v>
          </cell>
        </row>
        <row r="829">
          <cell r="A829">
            <v>40109</v>
          </cell>
          <cell r="B829">
            <v>40109</v>
          </cell>
          <cell r="C829" t="str">
            <v>Future</v>
          </cell>
          <cell r="D829" t="e">
            <v>#N/A</v>
          </cell>
          <cell r="E829">
            <v>3861.9047619047633</v>
          </cell>
          <cell r="F829">
            <v>49030.333333333656</v>
          </cell>
          <cell r="G829">
            <v>18039.523809523744</v>
          </cell>
          <cell r="H829">
            <v>18039.523809523744</v>
          </cell>
          <cell r="I829" t="e">
            <v>#N/A</v>
          </cell>
          <cell r="J829" t="e">
            <v>#N/A</v>
          </cell>
          <cell r="K829" t="e">
            <v>#N/A</v>
          </cell>
          <cell r="L829" t="e">
            <v>#N/A</v>
          </cell>
          <cell r="M829" t="e">
            <v>#N/A</v>
          </cell>
          <cell r="N829" t="e">
            <v>#N/A</v>
          </cell>
          <cell r="O829" t="e">
            <v>#N/A</v>
          </cell>
          <cell r="P829">
            <v>40550</v>
          </cell>
          <cell r="Q829" t="str">
            <v/>
          </cell>
          <cell r="R829" t="e">
            <v>#N/A</v>
          </cell>
        </row>
        <row r="830">
          <cell r="A830">
            <v>40112</v>
          </cell>
          <cell r="B830">
            <v>40112</v>
          </cell>
          <cell r="C830" t="str">
            <v>Future</v>
          </cell>
          <cell r="D830" t="e">
            <v>#N/A</v>
          </cell>
          <cell r="E830">
            <v>3475.7142857142871</v>
          </cell>
          <cell r="F830">
            <v>49119.600000000326</v>
          </cell>
          <cell r="G830">
            <v>17802.571428571362</v>
          </cell>
          <cell r="H830">
            <v>17802.571428571362</v>
          </cell>
          <cell r="I830" t="e">
            <v>#N/A</v>
          </cell>
          <cell r="J830" t="e">
            <v>#N/A</v>
          </cell>
          <cell r="K830" t="e">
            <v>#N/A</v>
          </cell>
          <cell r="L830" t="e">
            <v>#N/A</v>
          </cell>
          <cell r="M830" t="e">
            <v>#N/A</v>
          </cell>
          <cell r="N830" t="e">
            <v>#N/A</v>
          </cell>
          <cell r="O830" t="e">
            <v>#N/A</v>
          </cell>
          <cell r="P830">
            <v>40550</v>
          </cell>
          <cell r="Q830" t="str">
            <v/>
          </cell>
          <cell r="R830" t="e">
            <v>#N/A</v>
          </cell>
        </row>
        <row r="831">
          <cell r="A831">
            <v>40113</v>
          </cell>
          <cell r="B831">
            <v>40113</v>
          </cell>
          <cell r="C831" t="str">
            <v>Future</v>
          </cell>
          <cell r="D831" t="e">
            <v>#N/A</v>
          </cell>
          <cell r="E831">
            <v>3089.523809523811</v>
          </cell>
          <cell r="F831">
            <v>49208.866666666996</v>
          </cell>
          <cell r="G831">
            <v>17565.61904761898</v>
          </cell>
          <cell r="H831">
            <v>17565.61904761898</v>
          </cell>
          <cell r="I831" t="e">
            <v>#N/A</v>
          </cell>
          <cell r="J831" t="e">
            <v>#N/A</v>
          </cell>
          <cell r="K831" t="e">
            <v>#N/A</v>
          </cell>
          <cell r="L831" t="e">
            <v>#N/A</v>
          </cell>
          <cell r="M831" t="e">
            <v>#N/A</v>
          </cell>
          <cell r="N831" t="e">
            <v>#N/A</v>
          </cell>
          <cell r="O831" t="e">
            <v>#N/A</v>
          </cell>
          <cell r="P831">
            <v>40550</v>
          </cell>
          <cell r="Q831" t="str">
            <v/>
          </cell>
          <cell r="R831" t="e">
            <v>#N/A</v>
          </cell>
        </row>
        <row r="832">
          <cell r="A832">
            <v>40114</v>
          </cell>
          <cell r="B832">
            <v>40114</v>
          </cell>
          <cell r="C832" t="str">
            <v>Future</v>
          </cell>
          <cell r="D832" t="e">
            <v>#N/A</v>
          </cell>
          <cell r="E832">
            <v>2703.3333333333348</v>
          </cell>
          <cell r="F832">
            <v>49298.133333333666</v>
          </cell>
          <cell r="G832">
            <v>17328.666666666599</v>
          </cell>
          <cell r="H832">
            <v>17328.666666666599</v>
          </cell>
          <cell r="I832" t="e">
            <v>#N/A</v>
          </cell>
          <cell r="J832" t="e">
            <v>#N/A</v>
          </cell>
          <cell r="K832" t="e">
            <v>#N/A</v>
          </cell>
          <cell r="L832" t="e">
            <v>#N/A</v>
          </cell>
          <cell r="M832" t="e">
            <v>#N/A</v>
          </cell>
          <cell r="N832" t="e">
            <v>#N/A</v>
          </cell>
          <cell r="O832" t="e">
            <v>#N/A</v>
          </cell>
          <cell r="P832">
            <v>40550</v>
          </cell>
          <cell r="Q832" t="str">
            <v/>
          </cell>
          <cell r="R832" t="e">
            <v>#N/A</v>
          </cell>
        </row>
        <row r="833">
          <cell r="A833">
            <v>40115</v>
          </cell>
          <cell r="B833">
            <v>40115</v>
          </cell>
          <cell r="C833" t="str">
            <v>Future</v>
          </cell>
          <cell r="D833" t="e">
            <v>#N/A</v>
          </cell>
          <cell r="E833">
            <v>2317.1428571428587</v>
          </cell>
          <cell r="F833">
            <v>49387.400000000336</v>
          </cell>
          <cell r="G833">
            <v>17091.714285714217</v>
          </cell>
          <cell r="H833">
            <v>17091.714285714217</v>
          </cell>
          <cell r="I833" t="e">
            <v>#N/A</v>
          </cell>
          <cell r="J833" t="e">
            <v>#N/A</v>
          </cell>
          <cell r="K833" t="e">
            <v>#N/A</v>
          </cell>
          <cell r="L833" t="e">
            <v>#N/A</v>
          </cell>
          <cell r="M833" t="e">
            <v>#N/A</v>
          </cell>
          <cell r="N833" t="e">
            <v>#N/A</v>
          </cell>
          <cell r="O833" t="e">
            <v>#N/A</v>
          </cell>
          <cell r="P833">
            <v>40550</v>
          </cell>
          <cell r="Q833" t="str">
            <v/>
          </cell>
          <cell r="R833" t="e">
            <v>#N/A</v>
          </cell>
        </row>
        <row r="834">
          <cell r="A834">
            <v>40116</v>
          </cell>
          <cell r="B834">
            <v>40116</v>
          </cell>
          <cell r="C834" t="str">
            <v>Future</v>
          </cell>
          <cell r="D834" t="e">
            <v>#N/A</v>
          </cell>
          <cell r="E834">
            <v>1930.9523809523826</v>
          </cell>
          <cell r="F834">
            <v>49476.666666667006</v>
          </cell>
          <cell r="G834">
            <v>16854.761904761835</v>
          </cell>
          <cell r="H834">
            <v>16854.761904761835</v>
          </cell>
          <cell r="I834" t="e">
            <v>#N/A</v>
          </cell>
          <cell r="J834" t="e">
            <v>#N/A</v>
          </cell>
          <cell r="K834" t="e">
            <v>#N/A</v>
          </cell>
          <cell r="L834" t="e">
            <v>#N/A</v>
          </cell>
          <cell r="M834" t="e">
            <v>#N/A</v>
          </cell>
          <cell r="N834" t="e">
            <v>#N/A</v>
          </cell>
          <cell r="O834" t="e">
            <v>#N/A</v>
          </cell>
          <cell r="P834">
            <v>40550</v>
          </cell>
          <cell r="Q834" t="str">
            <v/>
          </cell>
          <cell r="R834" t="e">
            <v>#N/A</v>
          </cell>
        </row>
        <row r="835">
          <cell r="A835">
            <v>40119</v>
          </cell>
          <cell r="B835">
            <v>40119</v>
          </cell>
          <cell r="C835" t="str">
            <v>Future</v>
          </cell>
          <cell r="D835" t="e">
            <v>#N/A</v>
          </cell>
          <cell r="E835">
            <v>1544.7619047619064</v>
          </cell>
          <cell r="F835">
            <v>49565.933333333676</v>
          </cell>
          <cell r="G835">
            <v>16617.809523809454</v>
          </cell>
          <cell r="H835">
            <v>16617.809523809454</v>
          </cell>
          <cell r="I835" t="e">
            <v>#N/A</v>
          </cell>
          <cell r="J835" t="e">
            <v>#N/A</v>
          </cell>
          <cell r="K835" t="e">
            <v>#N/A</v>
          </cell>
          <cell r="L835" t="e">
            <v>#N/A</v>
          </cell>
          <cell r="M835" t="e">
            <v>#N/A</v>
          </cell>
          <cell r="N835" t="e">
            <v>#N/A</v>
          </cell>
          <cell r="O835" t="e">
            <v>#N/A</v>
          </cell>
          <cell r="P835">
            <v>40550</v>
          </cell>
          <cell r="Q835" t="str">
            <v/>
          </cell>
          <cell r="R835" t="e">
            <v>#N/A</v>
          </cell>
        </row>
        <row r="836">
          <cell r="A836">
            <v>40120</v>
          </cell>
          <cell r="B836">
            <v>40120</v>
          </cell>
          <cell r="C836" t="str">
            <v>Future</v>
          </cell>
          <cell r="D836" t="e">
            <v>#N/A</v>
          </cell>
          <cell r="E836">
            <v>1158.5714285714303</v>
          </cell>
          <cell r="F836">
            <v>49655.200000000346</v>
          </cell>
          <cell r="G836">
            <v>16380.857142857072</v>
          </cell>
          <cell r="H836">
            <v>16380.857142857072</v>
          </cell>
          <cell r="I836" t="e">
            <v>#N/A</v>
          </cell>
          <cell r="J836" t="e">
            <v>#N/A</v>
          </cell>
          <cell r="K836" t="e">
            <v>#N/A</v>
          </cell>
          <cell r="L836" t="e">
            <v>#N/A</v>
          </cell>
          <cell r="M836" t="e">
            <v>#N/A</v>
          </cell>
          <cell r="N836" t="e">
            <v>#N/A</v>
          </cell>
          <cell r="O836" t="e">
            <v>#N/A</v>
          </cell>
          <cell r="P836">
            <v>40550</v>
          </cell>
          <cell r="Q836" t="str">
            <v/>
          </cell>
          <cell r="R836" t="e">
            <v>#N/A</v>
          </cell>
        </row>
        <row r="837">
          <cell r="A837">
            <v>40121</v>
          </cell>
          <cell r="B837">
            <v>40121</v>
          </cell>
          <cell r="C837" t="str">
            <v>Future</v>
          </cell>
          <cell r="D837" t="e">
            <v>#N/A</v>
          </cell>
          <cell r="E837">
            <v>772.38095238095411</v>
          </cell>
          <cell r="F837">
            <v>49744.466666667016</v>
          </cell>
          <cell r="G837">
            <v>16143.904761904691</v>
          </cell>
          <cell r="H837">
            <v>16143.904761904691</v>
          </cell>
          <cell r="I837" t="e">
            <v>#N/A</v>
          </cell>
          <cell r="J837" t="e">
            <v>#N/A</v>
          </cell>
          <cell r="K837" t="e">
            <v>#N/A</v>
          </cell>
          <cell r="L837" t="e">
            <v>#N/A</v>
          </cell>
          <cell r="M837" t="e">
            <v>#N/A</v>
          </cell>
          <cell r="N837" t="e">
            <v>#N/A</v>
          </cell>
          <cell r="O837" t="e">
            <v>#N/A</v>
          </cell>
          <cell r="P837">
            <v>40550</v>
          </cell>
          <cell r="Q837" t="str">
            <v/>
          </cell>
          <cell r="R837" t="e">
            <v>#N/A</v>
          </cell>
        </row>
        <row r="838">
          <cell r="A838">
            <v>40122</v>
          </cell>
          <cell r="B838">
            <v>40122</v>
          </cell>
          <cell r="C838" t="str">
            <v>Future</v>
          </cell>
          <cell r="D838" t="e">
            <v>#N/A</v>
          </cell>
          <cell r="E838">
            <v>386.19047619047791</v>
          </cell>
          <cell r="F838">
            <v>49833.733333333686</v>
          </cell>
          <cell r="G838">
            <v>15906.952380952309</v>
          </cell>
          <cell r="H838">
            <v>15906.952380952309</v>
          </cell>
          <cell r="I838" t="e">
            <v>#N/A</v>
          </cell>
          <cell r="J838" t="e">
            <v>#N/A</v>
          </cell>
          <cell r="K838">
            <v>49923</v>
          </cell>
          <cell r="L838">
            <v>15670</v>
          </cell>
          <cell r="M838" t="e">
            <v>#N/A</v>
          </cell>
          <cell r="N838">
            <v>29000</v>
          </cell>
          <cell r="O838" t="e">
            <v>#N/A</v>
          </cell>
          <cell r="P838">
            <v>40550</v>
          </cell>
          <cell r="Q838" t="str">
            <v/>
          </cell>
          <cell r="R838" t="e">
            <v>#N/A</v>
          </cell>
        </row>
        <row r="839">
          <cell r="A839" t="str">
            <v/>
          </cell>
          <cell r="B839" t="str">
            <v/>
          </cell>
          <cell r="C839" t="str">
            <v>Future</v>
          </cell>
          <cell r="D839" t="e">
            <v>#N/A</v>
          </cell>
          <cell r="E839">
            <v>1.7053025658242404E-12</v>
          </cell>
          <cell r="F839">
            <v>49923.000000000357</v>
          </cell>
          <cell r="G839">
            <v>15669.999999999927</v>
          </cell>
          <cell r="H839">
            <v>15669.999999999927</v>
          </cell>
          <cell r="I839" t="e">
            <v>#N/A</v>
          </cell>
          <cell r="J839" t="e">
            <v>#N/A</v>
          </cell>
          <cell r="K839">
            <v>49923</v>
          </cell>
          <cell r="L839">
            <v>15670</v>
          </cell>
          <cell r="M839" t="e">
            <v>#N/A</v>
          </cell>
          <cell r="N839">
            <v>29000</v>
          </cell>
          <cell r="O839" t="e">
            <v>#N/A</v>
          </cell>
          <cell r="P839" t="str">
            <v/>
          </cell>
          <cell r="Q839" t="str">
            <v/>
          </cell>
          <cell r="R839" t="e">
            <v>#N/A</v>
          </cell>
        </row>
        <row r="840">
          <cell r="A840" t="str">
            <v/>
          </cell>
          <cell r="B840" t="str">
            <v/>
          </cell>
          <cell r="C840" t="str">
            <v>Future</v>
          </cell>
          <cell r="D840" t="e">
            <v>#N/A</v>
          </cell>
          <cell r="E840">
            <v>-386.1904761904745</v>
          </cell>
          <cell r="F840">
            <v>50012.266666667027</v>
          </cell>
          <cell r="G840">
            <v>15433.047619047546</v>
          </cell>
          <cell r="H840">
            <v>15433.047619047546</v>
          </cell>
          <cell r="I840" t="e">
            <v>#N/A</v>
          </cell>
          <cell r="J840" t="e">
            <v>#N/A</v>
          </cell>
          <cell r="K840">
            <v>49923</v>
          </cell>
          <cell r="L840">
            <v>15670</v>
          </cell>
          <cell r="M840" t="e">
            <v>#N/A</v>
          </cell>
          <cell r="N840">
            <v>29000</v>
          </cell>
          <cell r="O840" t="e">
            <v>#N/A</v>
          </cell>
          <cell r="P840" t="str">
            <v/>
          </cell>
          <cell r="Q840" t="str">
            <v/>
          </cell>
          <cell r="R840" t="e">
            <v>#N/A</v>
          </cell>
        </row>
        <row r="841">
          <cell r="A841" t="str">
            <v/>
          </cell>
          <cell r="B841" t="str">
            <v/>
          </cell>
          <cell r="C841" t="str">
            <v>Future</v>
          </cell>
          <cell r="D841" t="e">
            <v>#N/A</v>
          </cell>
          <cell r="E841">
            <v>-772.3809523809507</v>
          </cell>
          <cell r="F841">
            <v>50101.533333333697</v>
          </cell>
          <cell r="G841">
            <v>15196.095238095164</v>
          </cell>
          <cell r="H841">
            <v>15196.095238095164</v>
          </cell>
          <cell r="I841" t="e">
            <v>#N/A</v>
          </cell>
          <cell r="J841" t="e">
            <v>#N/A</v>
          </cell>
          <cell r="K841">
            <v>49923</v>
          </cell>
          <cell r="L841">
            <v>15670</v>
          </cell>
          <cell r="M841" t="e">
            <v>#N/A</v>
          </cell>
          <cell r="N841">
            <v>29000</v>
          </cell>
          <cell r="O841" t="e">
            <v>#N/A</v>
          </cell>
          <cell r="P841" t="str">
            <v/>
          </cell>
          <cell r="Q841" t="str">
            <v/>
          </cell>
          <cell r="R841" t="e">
            <v>#N/A</v>
          </cell>
        </row>
        <row r="842">
          <cell r="A842" t="str">
            <v/>
          </cell>
          <cell r="B842" t="str">
            <v/>
          </cell>
          <cell r="C842" t="str">
            <v>Future</v>
          </cell>
          <cell r="D842" t="e">
            <v>#N/A</v>
          </cell>
          <cell r="E842">
            <v>-1158.5714285714268</v>
          </cell>
          <cell r="F842">
            <v>50190.800000000367</v>
          </cell>
          <cell r="G842">
            <v>14959.142857142782</v>
          </cell>
          <cell r="H842">
            <v>14959.142857142782</v>
          </cell>
          <cell r="I842" t="e">
            <v>#N/A</v>
          </cell>
          <cell r="J842" t="e">
            <v>#N/A</v>
          </cell>
          <cell r="K842">
            <v>49923</v>
          </cell>
          <cell r="L842">
            <v>15670</v>
          </cell>
          <cell r="M842" t="e">
            <v>#N/A</v>
          </cell>
          <cell r="N842">
            <v>29000</v>
          </cell>
          <cell r="O842" t="e">
            <v>#N/A</v>
          </cell>
          <cell r="P842" t="str">
            <v/>
          </cell>
          <cell r="Q842" t="str">
            <v/>
          </cell>
          <cell r="R842" t="e">
            <v>#N/A</v>
          </cell>
        </row>
        <row r="843">
          <cell r="A843" t="str">
            <v/>
          </cell>
          <cell r="B843" t="str">
            <v/>
          </cell>
          <cell r="C843" t="str">
            <v>Future</v>
          </cell>
          <cell r="D843" t="e">
            <v>#N/A</v>
          </cell>
          <cell r="E843">
            <v>-1544.761904761903</v>
          </cell>
          <cell r="F843">
            <v>50280.066666667037</v>
          </cell>
          <cell r="G843">
            <v>14722.190476190401</v>
          </cell>
          <cell r="H843">
            <v>14722.190476190401</v>
          </cell>
          <cell r="I843" t="e">
            <v>#N/A</v>
          </cell>
          <cell r="J843" t="e">
            <v>#N/A</v>
          </cell>
          <cell r="K843">
            <v>49923</v>
          </cell>
          <cell r="L843">
            <v>15670</v>
          </cell>
          <cell r="M843" t="e">
            <v>#N/A</v>
          </cell>
          <cell r="N843">
            <v>29000</v>
          </cell>
          <cell r="O843" t="e">
            <v>#N/A</v>
          </cell>
          <cell r="P843" t="str">
            <v/>
          </cell>
          <cell r="Q843" t="str">
            <v/>
          </cell>
          <cell r="R843" t="e">
            <v>#N/A</v>
          </cell>
        </row>
        <row r="844">
          <cell r="A844" t="str">
            <v/>
          </cell>
          <cell r="B844" t="str">
            <v/>
          </cell>
          <cell r="C844" t="str">
            <v>Future</v>
          </cell>
          <cell r="D844" t="e">
            <v>#N/A</v>
          </cell>
          <cell r="E844">
            <v>-1930.9523809523791</v>
          </cell>
          <cell r="F844">
            <v>50369.333333333707</v>
          </cell>
          <cell r="G844">
            <v>14485.238095238019</v>
          </cell>
          <cell r="H844">
            <v>14485.238095238019</v>
          </cell>
          <cell r="I844" t="e">
            <v>#N/A</v>
          </cell>
          <cell r="J844" t="e">
            <v>#N/A</v>
          </cell>
          <cell r="K844">
            <v>49923</v>
          </cell>
          <cell r="L844">
            <v>15670</v>
          </cell>
          <cell r="M844" t="e">
            <v>#N/A</v>
          </cell>
          <cell r="N844">
            <v>29000</v>
          </cell>
          <cell r="O844" t="e">
            <v>#N/A</v>
          </cell>
          <cell r="P844" t="str">
            <v/>
          </cell>
          <cell r="Q844" t="str">
            <v/>
          </cell>
          <cell r="R844" t="e">
            <v>#N/A</v>
          </cell>
        </row>
        <row r="845">
          <cell r="A845" t="str">
            <v/>
          </cell>
          <cell r="B845" t="str">
            <v/>
          </cell>
          <cell r="C845" t="str">
            <v>Future</v>
          </cell>
          <cell r="D845" t="e">
            <v>#N/A</v>
          </cell>
          <cell r="E845">
            <v>-2317.1428571428555</v>
          </cell>
          <cell r="F845">
            <v>50458.600000000377</v>
          </cell>
          <cell r="G845">
            <v>14248.285714285637</v>
          </cell>
          <cell r="H845">
            <v>14248.285714285637</v>
          </cell>
          <cell r="I845" t="e">
            <v>#N/A</v>
          </cell>
          <cell r="J845" t="e">
            <v>#N/A</v>
          </cell>
          <cell r="K845">
            <v>49923</v>
          </cell>
          <cell r="L845">
            <v>15670</v>
          </cell>
          <cell r="M845" t="e">
            <v>#N/A</v>
          </cell>
          <cell r="N845">
            <v>29000</v>
          </cell>
          <cell r="O845" t="e">
            <v>#N/A</v>
          </cell>
          <cell r="P845" t="str">
            <v/>
          </cell>
          <cell r="Q845" t="str">
            <v/>
          </cell>
          <cell r="R845" t="e">
            <v>#N/A</v>
          </cell>
        </row>
        <row r="846">
          <cell r="A846" t="str">
            <v/>
          </cell>
          <cell r="B846" t="str">
            <v/>
          </cell>
          <cell r="C846" t="str">
            <v>Future</v>
          </cell>
          <cell r="D846" t="e">
            <v>#N/A</v>
          </cell>
          <cell r="E846">
            <v>-2703.3333333333317</v>
          </cell>
          <cell r="F846">
            <v>50547.866666667047</v>
          </cell>
          <cell r="G846">
            <v>14011.333333333256</v>
          </cell>
          <cell r="H846">
            <v>14011.333333333256</v>
          </cell>
          <cell r="I846" t="e">
            <v>#N/A</v>
          </cell>
          <cell r="J846" t="e">
            <v>#N/A</v>
          </cell>
          <cell r="K846">
            <v>49923</v>
          </cell>
          <cell r="L846">
            <v>15670</v>
          </cell>
          <cell r="M846" t="e">
            <v>#N/A</v>
          </cell>
          <cell r="N846">
            <v>29000</v>
          </cell>
          <cell r="O846" t="e">
            <v>#N/A</v>
          </cell>
          <cell r="P846" t="str">
            <v/>
          </cell>
          <cell r="Q846" t="str">
            <v/>
          </cell>
          <cell r="R846" t="e">
            <v>#N/A</v>
          </cell>
        </row>
        <row r="847">
          <cell r="A847" t="str">
            <v/>
          </cell>
          <cell r="B847" t="str">
            <v/>
          </cell>
          <cell r="C847" t="str">
            <v>Future</v>
          </cell>
          <cell r="D847" t="e">
            <v>#N/A</v>
          </cell>
          <cell r="E847">
            <v>-3089.5238095238078</v>
          </cell>
          <cell r="F847">
            <v>50637.133333333717</v>
          </cell>
          <cell r="G847">
            <v>13774.380952380874</v>
          </cell>
          <cell r="H847">
            <v>13774.380952380874</v>
          </cell>
          <cell r="I847" t="e">
            <v>#N/A</v>
          </cell>
          <cell r="J847" t="e">
            <v>#N/A</v>
          </cell>
          <cell r="K847">
            <v>49923</v>
          </cell>
          <cell r="L847">
            <v>15670</v>
          </cell>
          <cell r="M847" t="e">
            <v>#N/A</v>
          </cell>
          <cell r="N847">
            <v>29000</v>
          </cell>
          <cell r="O847" t="e">
            <v>#N/A</v>
          </cell>
          <cell r="P847" t="str">
            <v/>
          </cell>
          <cell r="Q847" t="str">
            <v/>
          </cell>
          <cell r="R847" t="e">
            <v>#N/A</v>
          </cell>
        </row>
        <row r="848">
          <cell r="A848" t="str">
            <v/>
          </cell>
          <cell r="B848" t="str">
            <v/>
          </cell>
          <cell r="C848" t="str">
            <v>Future</v>
          </cell>
          <cell r="D848" t="e">
            <v>#N/A</v>
          </cell>
          <cell r="E848">
            <v>-3475.714285714284</v>
          </cell>
          <cell r="F848">
            <v>50726.400000000387</v>
          </cell>
          <cell r="G848">
            <v>13537.428571428492</v>
          </cell>
          <cell r="H848">
            <v>13537.428571428492</v>
          </cell>
          <cell r="I848" t="e">
            <v>#N/A</v>
          </cell>
          <cell r="J848" t="e">
            <v>#N/A</v>
          </cell>
          <cell r="K848">
            <v>49923</v>
          </cell>
          <cell r="L848">
            <v>15670</v>
          </cell>
          <cell r="M848" t="e">
            <v>#N/A</v>
          </cell>
          <cell r="N848">
            <v>29000</v>
          </cell>
          <cell r="O848" t="e">
            <v>#N/A</v>
          </cell>
          <cell r="P848" t="str">
            <v/>
          </cell>
          <cell r="Q848" t="str">
            <v/>
          </cell>
          <cell r="R848" t="e">
            <v>#N/A</v>
          </cell>
        </row>
        <row r="849">
          <cell r="A849" t="str">
            <v/>
          </cell>
          <cell r="B849" t="str">
            <v/>
          </cell>
          <cell r="C849" t="str">
            <v>Future</v>
          </cell>
          <cell r="D849" t="e">
            <v>#N/A</v>
          </cell>
          <cell r="E849">
            <v>-3861.9047619047601</v>
          </cell>
          <cell r="F849">
            <v>50815.666666667057</v>
          </cell>
          <cell r="G849">
            <v>13300.476190476111</v>
          </cell>
          <cell r="H849">
            <v>13300.476190476111</v>
          </cell>
          <cell r="I849" t="e">
            <v>#N/A</v>
          </cell>
          <cell r="J849" t="e">
            <v>#N/A</v>
          </cell>
          <cell r="K849">
            <v>49923</v>
          </cell>
          <cell r="L849">
            <v>15670</v>
          </cell>
          <cell r="M849" t="e">
            <v>#N/A</v>
          </cell>
          <cell r="N849">
            <v>29000</v>
          </cell>
          <cell r="O849" t="e">
            <v>#N/A</v>
          </cell>
          <cell r="P849" t="str">
            <v/>
          </cell>
          <cell r="Q849" t="str">
            <v/>
          </cell>
          <cell r="R849" t="e">
            <v>#N/A</v>
          </cell>
        </row>
        <row r="850">
          <cell r="A850" t="str">
            <v/>
          </cell>
          <cell r="B850" t="str">
            <v/>
          </cell>
          <cell r="C850" t="str">
            <v>Future</v>
          </cell>
          <cell r="D850" t="e">
            <v>#N/A</v>
          </cell>
          <cell r="E850">
            <v>-4248.0952380952367</v>
          </cell>
          <cell r="F850">
            <v>50904.933333333727</v>
          </cell>
          <cell r="G850">
            <v>13063.523809523729</v>
          </cell>
          <cell r="H850">
            <v>13063.523809523729</v>
          </cell>
          <cell r="I850" t="e">
            <v>#N/A</v>
          </cell>
          <cell r="J850" t="e">
            <v>#N/A</v>
          </cell>
          <cell r="K850">
            <v>49923</v>
          </cell>
          <cell r="L850">
            <v>15670</v>
          </cell>
          <cell r="M850" t="e">
            <v>#N/A</v>
          </cell>
          <cell r="N850">
            <v>29000</v>
          </cell>
          <cell r="O850" t="e">
            <v>#N/A</v>
          </cell>
          <cell r="P850" t="str">
            <v/>
          </cell>
          <cell r="Q850" t="str">
            <v/>
          </cell>
          <cell r="R850" t="e">
            <v>#N/A</v>
          </cell>
        </row>
        <row r="851">
          <cell r="A851" t="str">
            <v/>
          </cell>
          <cell r="B851" t="str">
            <v/>
          </cell>
          <cell r="C851" t="str">
            <v>Future</v>
          </cell>
          <cell r="D851" t="e">
            <v>#N/A</v>
          </cell>
          <cell r="E851">
            <v>-4634.2857142857129</v>
          </cell>
          <cell r="F851">
            <v>50994.200000000397</v>
          </cell>
          <cell r="G851">
            <v>12826.571428571347</v>
          </cell>
          <cell r="H851">
            <v>12826.571428571347</v>
          </cell>
          <cell r="I851" t="e">
            <v>#N/A</v>
          </cell>
          <cell r="J851" t="e">
            <v>#N/A</v>
          </cell>
          <cell r="K851">
            <v>49923</v>
          </cell>
          <cell r="L851">
            <v>15670</v>
          </cell>
          <cell r="M851" t="e">
            <v>#N/A</v>
          </cell>
          <cell r="N851">
            <v>29000</v>
          </cell>
          <cell r="O851" t="e">
            <v>#N/A</v>
          </cell>
          <cell r="P851" t="str">
            <v/>
          </cell>
          <cell r="Q851" t="str">
            <v/>
          </cell>
          <cell r="R851" t="e">
            <v>#N/A</v>
          </cell>
        </row>
        <row r="852">
          <cell r="A852" t="str">
            <v/>
          </cell>
          <cell r="B852" t="str">
            <v/>
          </cell>
          <cell r="C852" t="str">
            <v>Future</v>
          </cell>
          <cell r="D852" t="e">
            <v>#N/A</v>
          </cell>
          <cell r="E852">
            <v>-5020.476190476189</v>
          </cell>
          <cell r="F852">
            <v>51083.466666667067</v>
          </cell>
          <cell r="G852">
            <v>12589.619047618966</v>
          </cell>
          <cell r="H852">
            <v>12589.619047618966</v>
          </cell>
          <cell r="I852" t="e">
            <v>#N/A</v>
          </cell>
          <cell r="J852" t="e">
            <v>#N/A</v>
          </cell>
          <cell r="K852">
            <v>49923</v>
          </cell>
          <cell r="L852">
            <v>15670</v>
          </cell>
          <cell r="M852" t="e">
            <v>#N/A</v>
          </cell>
          <cell r="N852">
            <v>29000</v>
          </cell>
          <cell r="O852" t="e">
            <v>#N/A</v>
          </cell>
          <cell r="P852" t="str">
            <v/>
          </cell>
          <cell r="Q852" t="str">
            <v/>
          </cell>
          <cell r="R852" t="e">
            <v>#N/A</v>
          </cell>
        </row>
        <row r="853">
          <cell r="A853" t="str">
            <v/>
          </cell>
          <cell r="B853" t="str">
            <v/>
          </cell>
          <cell r="C853" t="str">
            <v>Future</v>
          </cell>
          <cell r="D853" t="e">
            <v>#N/A</v>
          </cell>
          <cell r="E853">
            <v>-5406.6666666666652</v>
          </cell>
          <cell r="F853">
            <v>51172.733333333737</v>
          </cell>
          <cell r="G853">
            <v>12352.666666666584</v>
          </cell>
          <cell r="H853">
            <v>12352.666666666584</v>
          </cell>
          <cell r="I853" t="e">
            <v>#N/A</v>
          </cell>
          <cell r="J853" t="e">
            <v>#N/A</v>
          </cell>
          <cell r="K853">
            <v>49923</v>
          </cell>
          <cell r="L853">
            <v>15670</v>
          </cell>
          <cell r="M853" t="e">
            <v>#N/A</v>
          </cell>
          <cell r="N853">
            <v>29000</v>
          </cell>
          <cell r="O853" t="e">
            <v>#N/A</v>
          </cell>
          <cell r="P853" t="str">
            <v/>
          </cell>
          <cell r="Q853" t="str">
            <v/>
          </cell>
          <cell r="R853" t="e">
            <v>#N/A</v>
          </cell>
        </row>
        <row r="854">
          <cell r="A854" t="str">
            <v/>
          </cell>
          <cell r="B854" t="str">
            <v/>
          </cell>
          <cell r="C854" t="str">
            <v>Future</v>
          </cell>
          <cell r="D854" t="e">
            <v>#N/A</v>
          </cell>
          <cell r="E854">
            <v>-5792.8571428571413</v>
          </cell>
          <cell r="F854">
            <v>51262.000000000407</v>
          </cell>
          <cell r="G854">
            <v>12115.714285714203</v>
          </cell>
          <cell r="H854">
            <v>12115.714285714203</v>
          </cell>
          <cell r="I854" t="e">
            <v>#N/A</v>
          </cell>
          <cell r="J854" t="e">
            <v>#N/A</v>
          </cell>
          <cell r="K854">
            <v>49923</v>
          </cell>
          <cell r="L854">
            <v>15670</v>
          </cell>
          <cell r="M854" t="e">
            <v>#N/A</v>
          </cell>
          <cell r="N854">
            <v>29000</v>
          </cell>
          <cell r="O854" t="e">
            <v>#N/A</v>
          </cell>
          <cell r="P854" t="str">
            <v/>
          </cell>
          <cell r="Q854" t="str">
            <v/>
          </cell>
          <cell r="R854" t="e">
            <v>#N/A</v>
          </cell>
        </row>
        <row r="855">
          <cell r="A855" t="str">
            <v/>
          </cell>
          <cell r="B855" t="str">
            <v/>
          </cell>
          <cell r="C855" t="str">
            <v>Future</v>
          </cell>
          <cell r="D855" t="e">
            <v>#N/A</v>
          </cell>
          <cell r="E855">
            <v>-6179.0476190476174</v>
          </cell>
          <cell r="F855">
            <v>51351.266666667078</v>
          </cell>
          <cell r="G855">
            <v>11878.761904761821</v>
          </cell>
          <cell r="H855">
            <v>11878.761904761821</v>
          </cell>
          <cell r="I855" t="e">
            <v>#N/A</v>
          </cell>
          <cell r="J855" t="e">
            <v>#N/A</v>
          </cell>
          <cell r="K855">
            <v>49923</v>
          </cell>
          <cell r="L855">
            <v>15670</v>
          </cell>
          <cell r="M855" t="e">
            <v>#N/A</v>
          </cell>
          <cell r="N855">
            <v>29000</v>
          </cell>
          <cell r="O855" t="e">
            <v>#N/A</v>
          </cell>
          <cell r="P855" t="str">
            <v/>
          </cell>
          <cell r="Q855" t="str">
            <v/>
          </cell>
          <cell r="R855" t="e">
            <v>#N/A</v>
          </cell>
        </row>
        <row r="856">
          <cell r="A856" t="str">
            <v/>
          </cell>
          <cell r="B856" t="str">
            <v/>
          </cell>
          <cell r="C856" t="str">
            <v>Future</v>
          </cell>
          <cell r="D856" t="e">
            <v>#N/A</v>
          </cell>
          <cell r="E856">
            <v>-6565.2380952380936</v>
          </cell>
          <cell r="F856">
            <v>51440.533333333748</v>
          </cell>
          <cell r="G856">
            <v>11641.809523809439</v>
          </cell>
          <cell r="H856">
            <v>11641.809523809439</v>
          </cell>
          <cell r="I856" t="e">
            <v>#N/A</v>
          </cell>
          <cell r="J856" t="e">
            <v>#N/A</v>
          </cell>
          <cell r="K856">
            <v>49923</v>
          </cell>
          <cell r="L856">
            <v>15670</v>
          </cell>
          <cell r="M856" t="e">
            <v>#N/A</v>
          </cell>
          <cell r="N856">
            <v>29000</v>
          </cell>
          <cell r="O856" t="e">
            <v>#N/A</v>
          </cell>
          <cell r="P856" t="str">
            <v/>
          </cell>
          <cell r="Q856" t="str">
            <v/>
          </cell>
          <cell r="R856" t="e">
            <v>#N/A</v>
          </cell>
        </row>
        <row r="857">
          <cell r="A857" t="str">
            <v/>
          </cell>
          <cell r="B857" t="str">
            <v/>
          </cell>
          <cell r="C857" t="str">
            <v>Future</v>
          </cell>
          <cell r="D857" t="e">
            <v>#N/A</v>
          </cell>
          <cell r="E857">
            <v>-6951.4285714285697</v>
          </cell>
          <cell r="F857">
            <v>51529.800000000418</v>
          </cell>
          <cell r="G857">
            <v>11404.857142857058</v>
          </cell>
          <cell r="H857">
            <v>11404.857142857058</v>
          </cell>
          <cell r="I857" t="e">
            <v>#N/A</v>
          </cell>
          <cell r="J857" t="e">
            <v>#N/A</v>
          </cell>
          <cell r="K857">
            <v>49923</v>
          </cell>
          <cell r="L857">
            <v>15670</v>
          </cell>
          <cell r="M857" t="e">
            <v>#N/A</v>
          </cell>
          <cell r="N857">
            <v>29000</v>
          </cell>
          <cell r="O857" t="e">
            <v>#N/A</v>
          </cell>
          <cell r="P857" t="str">
            <v/>
          </cell>
          <cell r="Q857" t="str">
            <v/>
          </cell>
          <cell r="R857" t="e">
            <v>#N/A</v>
          </cell>
        </row>
        <row r="858">
          <cell r="A858" t="str">
            <v/>
          </cell>
          <cell r="B858" t="str">
            <v/>
          </cell>
          <cell r="C858" t="str">
            <v>Future</v>
          </cell>
          <cell r="D858" t="e">
            <v>#N/A</v>
          </cell>
          <cell r="E858">
            <v>-7337.6190476190459</v>
          </cell>
          <cell r="F858">
            <v>51619.066666667088</v>
          </cell>
          <cell r="G858">
            <v>11167.904761904676</v>
          </cell>
          <cell r="H858">
            <v>11167.904761904676</v>
          </cell>
          <cell r="I858" t="e">
            <v>#N/A</v>
          </cell>
          <cell r="J858" t="e">
            <v>#N/A</v>
          </cell>
          <cell r="K858">
            <v>49923</v>
          </cell>
          <cell r="L858">
            <v>15670</v>
          </cell>
          <cell r="M858" t="e">
            <v>#N/A</v>
          </cell>
          <cell r="N858">
            <v>29000</v>
          </cell>
          <cell r="O858" t="e">
            <v>#N/A</v>
          </cell>
          <cell r="P858" t="str">
            <v/>
          </cell>
          <cell r="Q858" t="str">
            <v/>
          </cell>
          <cell r="R858" t="e">
            <v>#N/A</v>
          </cell>
        </row>
        <row r="859">
          <cell r="A859" t="str">
            <v/>
          </cell>
          <cell r="B859" t="str">
            <v/>
          </cell>
          <cell r="C859" t="str">
            <v>Future</v>
          </cell>
          <cell r="D859" t="e">
            <v>#N/A</v>
          </cell>
          <cell r="E859">
            <v>-7723.809523809522</v>
          </cell>
          <cell r="F859">
            <v>51708.333333333758</v>
          </cell>
          <cell r="G859">
            <v>10930.952380952294</v>
          </cell>
          <cell r="H859">
            <v>10930.952380952294</v>
          </cell>
          <cell r="I859" t="e">
            <v>#N/A</v>
          </cell>
          <cell r="J859" t="e">
            <v>#N/A</v>
          </cell>
          <cell r="K859">
            <v>49923</v>
          </cell>
          <cell r="L859">
            <v>15670</v>
          </cell>
          <cell r="M859" t="e">
            <v>#N/A</v>
          </cell>
          <cell r="N859">
            <v>29000</v>
          </cell>
          <cell r="O859" t="e">
            <v>#N/A</v>
          </cell>
          <cell r="P859" t="str">
            <v/>
          </cell>
          <cell r="Q859" t="str">
            <v/>
          </cell>
          <cell r="R859" t="e">
            <v>#N/A</v>
          </cell>
        </row>
        <row r="860">
          <cell r="A860" t="str">
            <v/>
          </cell>
          <cell r="B860" t="str">
            <v/>
          </cell>
          <cell r="C860" t="str">
            <v>Future</v>
          </cell>
          <cell r="D860" t="e">
            <v>#N/A</v>
          </cell>
          <cell r="E860">
            <v>-8109.9999999999982</v>
          </cell>
          <cell r="F860">
            <v>51797.600000000428</v>
          </cell>
          <cell r="G860">
            <v>10693.999999999913</v>
          </cell>
          <cell r="H860">
            <v>10693.999999999913</v>
          </cell>
          <cell r="I860" t="e">
            <v>#N/A</v>
          </cell>
          <cell r="J860" t="e">
            <v>#N/A</v>
          </cell>
          <cell r="K860">
            <v>49923</v>
          </cell>
          <cell r="L860">
            <v>15670</v>
          </cell>
          <cell r="M860" t="e">
            <v>#N/A</v>
          </cell>
          <cell r="N860">
            <v>29000</v>
          </cell>
          <cell r="O860" t="e">
            <v>#N/A</v>
          </cell>
          <cell r="P860" t="str">
            <v/>
          </cell>
          <cell r="Q860" t="str">
            <v/>
          </cell>
          <cell r="R860" t="e">
            <v>#N/A</v>
          </cell>
        </row>
        <row r="861">
          <cell r="A861" t="str">
            <v/>
          </cell>
          <cell r="B861" t="str">
            <v/>
          </cell>
          <cell r="C861" t="str">
            <v>Future</v>
          </cell>
          <cell r="D861" t="e">
            <v>#N/A</v>
          </cell>
          <cell r="E861">
            <v>-8496.1904761904752</v>
          </cell>
          <cell r="F861">
            <v>51886.866666667098</v>
          </cell>
          <cell r="G861">
            <v>10457.047619047531</v>
          </cell>
          <cell r="H861">
            <v>10457.047619047531</v>
          </cell>
          <cell r="I861" t="e">
            <v>#N/A</v>
          </cell>
          <cell r="J861" t="e">
            <v>#N/A</v>
          </cell>
          <cell r="K861">
            <v>49923</v>
          </cell>
          <cell r="L861">
            <v>15670</v>
          </cell>
          <cell r="M861" t="e">
            <v>#N/A</v>
          </cell>
          <cell r="N861">
            <v>29000</v>
          </cell>
          <cell r="O861" t="e">
            <v>#N/A</v>
          </cell>
          <cell r="P861" t="str">
            <v/>
          </cell>
          <cell r="Q861" t="str">
            <v/>
          </cell>
          <cell r="R861" t="e">
            <v>#N/A</v>
          </cell>
        </row>
        <row r="862">
          <cell r="A862" t="str">
            <v/>
          </cell>
          <cell r="B862" t="str">
            <v/>
          </cell>
          <cell r="C862" t="str">
            <v>Future</v>
          </cell>
          <cell r="D862" t="e">
            <v>#N/A</v>
          </cell>
          <cell r="E862">
            <v>-8882.3809523809523</v>
          </cell>
          <cell r="F862">
            <v>51976.133333333768</v>
          </cell>
          <cell r="G862">
            <v>10220.095238095149</v>
          </cell>
          <cell r="H862">
            <v>10220.095238095149</v>
          </cell>
          <cell r="I862" t="e">
            <v>#N/A</v>
          </cell>
          <cell r="J862" t="e">
            <v>#N/A</v>
          </cell>
          <cell r="K862">
            <v>49923</v>
          </cell>
          <cell r="L862">
            <v>15670</v>
          </cell>
          <cell r="M862" t="e">
            <v>#N/A</v>
          </cell>
          <cell r="N862">
            <v>29000</v>
          </cell>
          <cell r="O862" t="e">
            <v>#N/A</v>
          </cell>
          <cell r="P862" t="str">
            <v/>
          </cell>
          <cell r="Q862" t="str">
            <v/>
          </cell>
          <cell r="R862" t="e">
            <v>#N/A</v>
          </cell>
        </row>
        <row r="863">
          <cell r="A863" t="str">
            <v/>
          </cell>
          <cell r="B863" t="str">
            <v/>
          </cell>
          <cell r="C863" t="str">
            <v>Future</v>
          </cell>
          <cell r="D863" t="e">
            <v>#N/A</v>
          </cell>
          <cell r="E863">
            <v>-9268.5714285714294</v>
          </cell>
          <cell r="F863">
            <v>52065.400000000438</v>
          </cell>
          <cell r="G863">
            <v>9983.1428571427678</v>
          </cell>
          <cell r="H863">
            <v>9983.1428571427678</v>
          </cell>
          <cell r="I863" t="e">
            <v>#N/A</v>
          </cell>
          <cell r="J863" t="e">
            <v>#N/A</v>
          </cell>
          <cell r="K863">
            <v>49923</v>
          </cell>
          <cell r="L863">
            <v>15670</v>
          </cell>
          <cell r="M863" t="e">
            <v>#N/A</v>
          </cell>
          <cell r="N863">
            <v>29000</v>
          </cell>
          <cell r="O863" t="e">
            <v>#N/A</v>
          </cell>
          <cell r="P863" t="str">
            <v/>
          </cell>
          <cell r="Q863" t="str">
            <v/>
          </cell>
          <cell r="R863" t="e">
            <v>#N/A</v>
          </cell>
        </row>
        <row r="864">
          <cell r="A864" t="str">
            <v/>
          </cell>
          <cell r="B864" t="str">
            <v/>
          </cell>
          <cell r="C864" t="str">
            <v>Future</v>
          </cell>
          <cell r="D864" t="e">
            <v>#N/A</v>
          </cell>
          <cell r="E864">
            <v>-9654.7619047619064</v>
          </cell>
          <cell r="F864">
            <v>52154.666666667108</v>
          </cell>
          <cell r="G864">
            <v>9746.1904761903861</v>
          </cell>
          <cell r="H864">
            <v>9746.1904761903861</v>
          </cell>
          <cell r="I864" t="e">
            <v>#N/A</v>
          </cell>
          <cell r="J864" t="e">
            <v>#N/A</v>
          </cell>
          <cell r="K864">
            <v>49923</v>
          </cell>
          <cell r="L864">
            <v>15670</v>
          </cell>
          <cell r="M864" t="e">
            <v>#N/A</v>
          </cell>
          <cell r="N864">
            <v>29000</v>
          </cell>
          <cell r="O864" t="e">
            <v>#N/A</v>
          </cell>
          <cell r="P864" t="str">
            <v/>
          </cell>
          <cell r="Q864" t="str">
            <v/>
          </cell>
          <cell r="R864" t="e">
            <v>#N/A</v>
          </cell>
        </row>
        <row r="865">
          <cell r="A865" t="str">
            <v/>
          </cell>
          <cell r="B865" t="str">
            <v/>
          </cell>
          <cell r="C865" t="str">
            <v>Future</v>
          </cell>
          <cell r="D865" t="e">
            <v>#N/A</v>
          </cell>
          <cell r="E865">
            <v>-10040.952380952383</v>
          </cell>
          <cell r="F865">
            <v>52243.933333333778</v>
          </cell>
          <cell r="G865">
            <v>9509.2380952380045</v>
          </cell>
          <cell r="H865">
            <v>9509.2380952380045</v>
          </cell>
          <cell r="I865" t="e">
            <v>#N/A</v>
          </cell>
          <cell r="J865" t="e">
            <v>#N/A</v>
          </cell>
          <cell r="K865">
            <v>49923</v>
          </cell>
          <cell r="L865">
            <v>15670</v>
          </cell>
          <cell r="M865" t="e">
            <v>#N/A</v>
          </cell>
          <cell r="N865">
            <v>29000</v>
          </cell>
          <cell r="O865" t="e">
            <v>#N/A</v>
          </cell>
          <cell r="P865" t="str">
            <v/>
          </cell>
          <cell r="Q865" t="str">
            <v/>
          </cell>
          <cell r="R865" t="e">
            <v>#N/A</v>
          </cell>
        </row>
        <row r="866">
          <cell r="A866" t="str">
            <v/>
          </cell>
          <cell r="B866" t="str">
            <v/>
          </cell>
          <cell r="C866" t="str">
            <v>Future</v>
          </cell>
          <cell r="D866" t="e">
            <v>#N/A</v>
          </cell>
          <cell r="E866">
            <v>-10427.142857142861</v>
          </cell>
          <cell r="F866">
            <v>52333.200000000448</v>
          </cell>
          <cell r="G866">
            <v>9272.2857142856228</v>
          </cell>
          <cell r="H866">
            <v>9272.2857142856228</v>
          </cell>
          <cell r="I866" t="e">
            <v>#N/A</v>
          </cell>
          <cell r="J866" t="e">
            <v>#N/A</v>
          </cell>
          <cell r="K866">
            <v>49923</v>
          </cell>
          <cell r="L866">
            <v>15670</v>
          </cell>
          <cell r="M866" t="e">
            <v>#N/A</v>
          </cell>
          <cell r="N866">
            <v>29000</v>
          </cell>
          <cell r="O866" t="e">
            <v>#N/A</v>
          </cell>
          <cell r="P866" t="str">
            <v/>
          </cell>
          <cell r="Q866" t="str">
            <v/>
          </cell>
          <cell r="R866" t="e">
            <v>#N/A</v>
          </cell>
        </row>
        <row r="867">
          <cell r="A867" t="str">
            <v/>
          </cell>
          <cell r="B867" t="str">
            <v/>
          </cell>
          <cell r="C867" t="str">
            <v>Future</v>
          </cell>
          <cell r="D867" t="e">
            <v>#N/A</v>
          </cell>
          <cell r="E867">
            <v>-10813.333333333338</v>
          </cell>
          <cell r="F867">
            <v>52422.466666667118</v>
          </cell>
          <cell r="G867">
            <v>9035.3333333332412</v>
          </cell>
          <cell r="H867">
            <v>9035.3333333332412</v>
          </cell>
          <cell r="I867" t="e">
            <v>#N/A</v>
          </cell>
          <cell r="J867" t="e">
            <v>#N/A</v>
          </cell>
          <cell r="K867">
            <v>49923</v>
          </cell>
          <cell r="L867">
            <v>15670</v>
          </cell>
          <cell r="M867" t="e">
            <v>#N/A</v>
          </cell>
          <cell r="N867">
            <v>29000</v>
          </cell>
          <cell r="O867" t="e">
            <v>#N/A</v>
          </cell>
          <cell r="P867" t="str">
            <v/>
          </cell>
          <cell r="Q867" t="str">
            <v/>
          </cell>
          <cell r="R867" t="e">
            <v>#N/A</v>
          </cell>
        </row>
        <row r="868">
          <cell r="A868" t="str">
            <v/>
          </cell>
          <cell r="B868" t="str">
            <v/>
          </cell>
          <cell r="C868" t="str">
            <v>Future</v>
          </cell>
          <cell r="D868" t="e">
            <v>#N/A</v>
          </cell>
          <cell r="E868">
            <v>-11199.523809523815</v>
          </cell>
          <cell r="F868">
            <v>52511.733333333788</v>
          </cell>
          <cell r="G868">
            <v>8798.3809523808595</v>
          </cell>
          <cell r="H868">
            <v>8798.3809523808595</v>
          </cell>
          <cell r="I868" t="e">
            <v>#N/A</v>
          </cell>
          <cell r="J868" t="e">
            <v>#N/A</v>
          </cell>
          <cell r="K868">
            <v>49923</v>
          </cell>
          <cell r="L868">
            <v>15670</v>
          </cell>
          <cell r="M868" t="e">
            <v>#N/A</v>
          </cell>
          <cell r="N868">
            <v>29000</v>
          </cell>
          <cell r="O868" t="e">
            <v>#N/A</v>
          </cell>
          <cell r="P868" t="str">
            <v/>
          </cell>
          <cell r="Q868" t="str">
            <v/>
          </cell>
          <cell r="R868" t="e">
            <v>#N/A</v>
          </cell>
        </row>
        <row r="869">
          <cell r="A869" t="str">
            <v/>
          </cell>
          <cell r="B869" t="str">
            <v/>
          </cell>
          <cell r="C869" t="str">
            <v>Future</v>
          </cell>
          <cell r="D869" t="e">
            <v>#N/A</v>
          </cell>
          <cell r="E869">
            <v>-11585.714285714292</v>
          </cell>
          <cell r="F869">
            <v>52601.000000000458</v>
          </cell>
          <cell r="G869">
            <v>8561.4285714284779</v>
          </cell>
          <cell r="H869">
            <v>8561.4285714284779</v>
          </cell>
          <cell r="I869" t="e">
            <v>#N/A</v>
          </cell>
          <cell r="J869" t="e">
            <v>#N/A</v>
          </cell>
          <cell r="K869">
            <v>49923</v>
          </cell>
          <cell r="L869">
            <v>15670</v>
          </cell>
          <cell r="M869" t="e">
            <v>#N/A</v>
          </cell>
          <cell r="N869">
            <v>29000</v>
          </cell>
          <cell r="O869" t="e">
            <v>#N/A</v>
          </cell>
          <cell r="P869" t="str">
            <v/>
          </cell>
          <cell r="Q869" t="str">
            <v/>
          </cell>
          <cell r="R869" t="e">
            <v>#N/A</v>
          </cell>
        </row>
        <row r="870">
          <cell r="A870" t="str">
            <v/>
          </cell>
          <cell r="B870" t="str">
            <v/>
          </cell>
          <cell r="C870" t="str">
            <v>Future</v>
          </cell>
          <cell r="D870" t="e">
            <v>#N/A</v>
          </cell>
          <cell r="E870">
            <v>-11971.904761904769</v>
          </cell>
          <cell r="F870">
            <v>52690.266666667128</v>
          </cell>
          <cell r="G870">
            <v>8324.4761904760962</v>
          </cell>
          <cell r="H870">
            <v>8324.4761904760962</v>
          </cell>
          <cell r="I870" t="e">
            <v>#N/A</v>
          </cell>
          <cell r="J870" t="e">
            <v>#N/A</v>
          </cell>
          <cell r="K870">
            <v>49923</v>
          </cell>
          <cell r="L870">
            <v>15670</v>
          </cell>
          <cell r="M870" t="e">
            <v>#N/A</v>
          </cell>
          <cell r="N870">
            <v>29000</v>
          </cell>
          <cell r="O870" t="e">
            <v>#N/A</v>
          </cell>
          <cell r="P870" t="str">
            <v/>
          </cell>
          <cell r="Q870" t="str">
            <v/>
          </cell>
          <cell r="R870" t="e">
            <v>#N/A</v>
          </cell>
        </row>
        <row r="871">
          <cell r="A871" t="str">
            <v/>
          </cell>
          <cell r="B871" t="str">
            <v/>
          </cell>
          <cell r="C871" t="str">
            <v>Future</v>
          </cell>
          <cell r="D871" t="e">
            <v>#N/A</v>
          </cell>
          <cell r="E871">
            <v>-12358.095238095246</v>
          </cell>
          <cell r="F871">
            <v>52779.533333333799</v>
          </cell>
          <cell r="G871">
            <v>8087.5238095237155</v>
          </cell>
          <cell r="H871">
            <v>8087.5238095237155</v>
          </cell>
          <cell r="I871" t="e">
            <v>#N/A</v>
          </cell>
          <cell r="J871" t="e">
            <v>#N/A</v>
          </cell>
          <cell r="K871">
            <v>49923</v>
          </cell>
          <cell r="L871">
            <v>15670</v>
          </cell>
          <cell r="M871" t="e">
            <v>#N/A</v>
          </cell>
          <cell r="N871">
            <v>29000</v>
          </cell>
          <cell r="O871" t="e">
            <v>#N/A</v>
          </cell>
          <cell r="P871" t="str">
            <v/>
          </cell>
          <cell r="Q871" t="str">
            <v/>
          </cell>
          <cell r="R871" t="e">
            <v>#N/A</v>
          </cell>
        </row>
        <row r="872">
          <cell r="A872" t="str">
            <v/>
          </cell>
          <cell r="B872" t="str">
            <v/>
          </cell>
          <cell r="C872" t="str">
            <v>Future</v>
          </cell>
          <cell r="D872" t="e">
            <v>#N/A</v>
          </cell>
          <cell r="E872">
            <v>-12744.285714285723</v>
          </cell>
          <cell r="F872">
            <v>52868.800000000469</v>
          </cell>
          <cell r="G872">
            <v>7850.5714285713348</v>
          </cell>
          <cell r="H872">
            <v>7850.5714285713348</v>
          </cell>
          <cell r="I872" t="e">
            <v>#N/A</v>
          </cell>
          <cell r="J872" t="e">
            <v>#N/A</v>
          </cell>
          <cell r="K872">
            <v>49923</v>
          </cell>
          <cell r="L872">
            <v>15670</v>
          </cell>
          <cell r="M872" t="e">
            <v>#N/A</v>
          </cell>
          <cell r="N872">
            <v>29000</v>
          </cell>
          <cell r="O872" t="e">
            <v>#N/A</v>
          </cell>
          <cell r="P872" t="str">
            <v/>
          </cell>
          <cell r="Q872" t="str">
            <v/>
          </cell>
          <cell r="R872" t="e">
            <v>#N/A</v>
          </cell>
        </row>
        <row r="873">
          <cell r="A873" t="str">
            <v/>
          </cell>
          <cell r="B873" t="str">
            <v/>
          </cell>
          <cell r="C873" t="str">
            <v>Future</v>
          </cell>
          <cell r="D873" t="e">
            <v>#N/A</v>
          </cell>
          <cell r="E873">
            <v>-13130.4761904762</v>
          </cell>
          <cell r="F873">
            <v>52958.066666667139</v>
          </cell>
          <cell r="G873">
            <v>7613.619047618954</v>
          </cell>
          <cell r="H873">
            <v>7613.619047618954</v>
          </cell>
          <cell r="I873" t="e">
            <v>#N/A</v>
          </cell>
          <cell r="J873" t="e">
            <v>#N/A</v>
          </cell>
          <cell r="K873">
            <v>49923</v>
          </cell>
          <cell r="L873">
            <v>15670</v>
          </cell>
          <cell r="M873" t="e">
            <v>#N/A</v>
          </cell>
          <cell r="N873">
            <v>29000</v>
          </cell>
          <cell r="O873" t="e">
            <v>#N/A</v>
          </cell>
          <cell r="P873" t="str">
            <v/>
          </cell>
          <cell r="Q873" t="str">
            <v/>
          </cell>
          <cell r="R873" t="e">
            <v>#N/A</v>
          </cell>
        </row>
        <row r="874">
          <cell r="A874" t="str">
            <v/>
          </cell>
          <cell r="B874" t="str">
            <v/>
          </cell>
          <cell r="C874" t="str">
            <v>Future</v>
          </cell>
          <cell r="D874" t="e">
            <v>#N/A</v>
          </cell>
          <cell r="E874">
            <v>-13516.666666666677</v>
          </cell>
          <cell r="F874">
            <v>53047.333333333809</v>
          </cell>
          <cell r="G874">
            <v>7376.6666666665733</v>
          </cell>
          <cell r="H874">
            <v>7376.6666666665733</v>
          </cell>
          <cell r="I874" t="e">
            <v>#N/A</v>
          </cell>
          <cell r="J874" t="e">
            <v>#N/A</v>
          </cell>
          <cell r="K874">
            <v>49923</v>
          </cell>
          <cell r="L874">
            <v>15670</v>
          </cell>
          <cell r="M874" t="e">
            <v>#N/A</v>
          </cell>
          <cell r="N874">
            <v>29000</v>
          </cell>
          <cell r="O874" t="e">
            <v>#N/A</v>
          </cell>
          <cell r="P874" t="str">
            <v/>
          </cell>
          <cell r="Q874" t="str">
            <v/>
          </cell>
          <cell r="R874" t="e">
            <v>#N/A</v>
          </cell>
        </row>
        <row r="875">
          <cell r="A875" t="str">
            <v/>
          </cell>
          <cell r="B875" t="str">
            <v/>
          </cell>
          <cell r="C875" t="str">
            <v>Future</v>
          </cell>
          <cell r="D875" t="e">
            <v>#N/A</v>
          </cell>
          <cell r="E875">
            <v>-13902.857142857154</v>
          </cell>
          <cell r="F875">
            <v>53136.600000000479</v>
          </cell>
          <cell r="G875">
            <v>7139.7142857141926</v>
          </cell>
          <cell r="H875">
            <v>7139.7142857141926</v>
          </cell>
          <cell r="I875" t="e">
            <v>#N/A</v>
          </cell>
          <cell r="J875" t="e">
            <v>#N/A</v>
          </cell>
          <cell r="K875">
            <v>49923</v>
          </cell>
          <cell r="L875">
            <v>15670</v>
          </cell>
          <cell r="M875" t="e">
            <v>#N/A</v>
          </cell>
          <cell r="N875">
            <v>29000</v>
          </cell>
          <cell r="O875" t="e">
            <v>#N/A</v>
          </cell>
          <cell r="P875" t="str">
            <v/>
          </cell>
          <cell r="Q875" t="str">
            <v/>
          </cell>
          <cell r="R875" t="e">
            <v>#N/A</v>
          </cell>
        </row>
        <row r="876">
          <cell r="A876" t="str">
            <v/>
          </cell>
          <cell r="B876" t="str">
            <v/>
          </cell>
          <cell r="C876" t="str">
            <v>Future</v>
          </cell>
          <cell r="D876" t="e">
            <v>#N/A</v>
          </cell>
          <cell r="E876">
            <v>-14289.047619047631</v>
          </cell>
          <cell r="F876">
            <v>53225.866666667149</v>
          </cell>
          <cell r="G876">
            <v>6902.7619047618118</v>
          </cell>
          <cell r="H876">
            <v>6902.7619047618118</v>
          </cell>
          <cell r="I876" t="e">
            <v>#N/A</v>
          </cell>
          <cell r="J876" t="e">
            <v>#N/A</v>
          </cell>
          <cell r="K876">
            <v>49923</v>
          </cell>
          <cell r="L876">
            <v>15670</v>
          </cell>
          <cell r="M876" t="e">
            <v>#N/A</v>
          </cell>
          <cell r="N876">
            <v>29000</v>
          </cell>
          <cell r="O876" t="e">
            <v>#N/A</v>
          </cell>
          <cell r="P876" t="str">
            <v/>
          </cell>
          <cell r="Q876" t="str">
            <v/>
          </cell>
          <cell r="R876" t="e">
            <v>#N/A</v>
          </cell>
        </row>
        <row r="877">
          <cell r="A877" t="str">
            <v/>
          </cell>
          <cell r="B877" t="str">
            <v/>
          </cell>
          <cell r="C877" t="str">
            <v>Future</v>
          </cell>
          <cell r="D877" t="e">
            <v>#N/A</v>
          </cell>
          <cell r="E877">
            <v>-14675.238095238108</v>
          </cell>
          <cell r="F877">
            <v>53315.133333333819</v>
          </cell>
          <cell r="G877">
            <v>6665.8095238094311</v>
          </cell>
          <cell r="H877">
            <v>6665.8095238094311</v>
          </cell>
          <cell r="I877" t="e">
            <v>#N/A</v>
          </cell>
          <cell r="J877" t="e">
            <v>#N/A</v>
          </cell>
          <cell r="K877">
            <v>49923</v>
          </cell>
          <cell r="L877">
            <v>15670</v>
          </cell>
          <cell r="M877" t="e">
            <v>#N/A</v>
          </cell>
          <cell r="N877">
            <v>29000</v>
          </cell>
          <cell r="O877" t="e">
            <v>#N/A</v>
          </cell>
          <cell r="P877" t="str">
            <v/>
          </cell>
          <cell r="Q877" t="str">
            <v/>
          </cell>
          <cell r="R877" t="e">
            <v>#N/A</v>
          </cell>
        </row>
        <row r="878">
          <cell r="A878" t="str">
            <v/>
          </cell>
          <cell r="B878" t="str">
            <v/>
          </cell>
          <cell r="C878" t="str">
            <v>Future</v>
          </cell>
          <cell r="D878" t="e">
            <v>#N/A</v>
          </cell>
          <cell r="E878">
            <v>-15061.428571428585</v>
          </cell>
          <cell r="F878">
            <v>53404.400000000489</v>
          </cell>
          <cell r="G878">
            <v>6428.8571428570503</v>
          </cell>
          <cell r="H878">
            <v>6428.8571428570503</v>
          </cell>
          <cell r="I878" t="e">
            <v>#N/A</v>
          </cell>
          <cell r="J878" t="e">
            <v>#N/A</v>
          </cell>
          <cell r="K878">
            <v>49923</v>
          </cell>
          <cell r="L878">
            <v>15670</v>
          </cell>
          <cell r="M878" t="e">
            <v>#N/A</v>
          </cell>
          <cell r="N878">
            <v>29000</v>
          </cell>
          <cell r="O878" t="e">
            <v>#N/A</v>
          </cell>
          <cell r="P878" t="str">
            <v/>
          </cell>
          <cell r="Q878" t="str">
            <v/>
          </cell>
          <cell r="R878" t="e">
            <v>#N/A</v>
          </cell>
        </row>
        <row r="879">
          <cell r="A879" t="str">
            <v/>
          </cell>
          <cell r="B879" t="str">
            <v/>
          </cell>
          <cell r="C879" t="str">
            <v>Future</v>
          </cell>
          <cell r="D879" t="e">
            <v>#N/A</v>
          </cell>
          <cell r="E879">
            <v>-15447.619047619062</v>
          </cell>
          <cell r="F879">
            <v>53493.666666667159</v>
          </cell>
          <cell r="G879">
            <v>6191.9047619046696</v>
          </cell>
          <cell r="H879">
            <v>6191.9047619046696</v>
          </cell>
          <cell r="I879" t="e">
            <v>#N/A</v>
          </cell>
          <cell r="J879" t="e">
            <v>#N/A</v>
          </cell>
          <cell r="K879">
            <v>49923</v>
          </cell>
          <cell r="L879">
            <v>15670</v>
          </cell>
          <cell r="M879" t="e">
            <v>#N/A</v>
          </cell>
          <cell r="N879">
            <v>29000</v>
          </cell>
          <cell r="O879" t="e">
            <v>#N/A</v>
          </cell>
          <cell r="P879" t="str">
            <v/>
          </cell>
          <cell r="Q879" t="str">
            <v/>
          </cell>
          <cell r="R879" t="e">
            <v>#N/A</v>
          </cell>
        </row>
        <row r="880">
          <cell r="A880" t="str">
            <v/>
          </cell>
          <cell r="B880" t="str">
            <v/>
          </cell>
          <cell r="C880" t="str">
            <v>Future</v>
          </cell>
          <cell r="D880" t="e">
            <v>#N/A</v>
          </cell>
          <cell r="E880">
            <v>-15833.809523809539</v>
          </cell>
          <cell r="F880">
            <v>53582.933333333829</v>
          </cell>
          <cell r="G880">
            <v>5954.9523809522889</v>
          </cell>
          <cell r="H880">
            <v>5954.9523809522889</v>
          </cell>
          <cell r="I880" t="e">
            <v>#N/A</v>
          </cell>
          <cell r="J880" t="e">
            <v>#N/A</v>
          </cell>
          <cell r="K880">
            <v>49923</v>
          </cell>
          <cell r="L880">
            <v>15670</v>
          </cell>
          <cell r="M880" t="e">
            <v>#N/A</v>
          </cell>
          <cell r="N880">
            <v>29000</v>
          </cell>
          <cell r="O880" t="e">
            <v>#N/A</v>
          </cell>
          <cell r="P880" t="str">
            <v/>
          </cell>
          <cell r="Q880" t="str">
            <v/>
          </cell>
          <cell r="R880" t="e">
            <v>#N/A</v>
          </cell>
        </row>
        <row r="881">
          <cell r="A881" t="str">
            <v/>
          </cell>
          <cell r="B881" t="str">
            <v/>
          </cell>
          <cell r="C881" t="str">
            <v>Future</v>
          </cell>
          <cell r="D881" t="e">
            <v>#N/A</v>
          </cell>
          <cell r="E881">
            <v>-16220.000000000016</v>
          </cell>
          <cell r="F881">
            <v>53672.200000000499</v>
          </cell>
          <cell r="G881">
            <v>5717.9999999999081</v>
          </cell>
          <cell r="H881">
            <v>5717.9999999999081</v>
          </cell>
          <cell r="I881" t="e">
            <v>#N/A</v>
          </cell>
          <cell r="J881" t="e">
            <v>#N/A</v>
          </cell>
          <cell r="K881">
            <v>49923</v>
          </cell>
          <cell r="L881">
            <v>15670</v>
          </cell>
          <cell r="M881" t="e">
            <v>#N/A</v>
          </cell>
          <cell r="N881">
            <v>29000</v>
          </cell>
          <cell r="O881" t="e">
            <v>#N/A</v>
          </cell>
          <cell r="P881" t="str">
            <v/>
          </cell>
          <cell r="Q881" t="str">
            <v/>
          </cell>
          <cell r="R881" t="e">
            <v>#N/A</v>
          </cell>
        </row>
        <row r="882">
          <cell r="A882" t="str">
            <v/>
          </cell>
          <cell r="B882" t="str">
            <v/>
          </cell>
          <cell r="C882" t="str">
            <v>Future</v>
          </cell>
          <cell r="D882" t="e">
            <v>#N/A</v>
          </cell>
          <cell r="E882">
            <v>-16606.190476190492</v>
          </cell>
          <cell r="F882">
            <v>53761.466666667169</v>
          </cell>
          <cell r="G882">
            <v>5481.0476190475274</v>
          </cell>
          <cell r="H882">
            <v>5481.0476190475274</v>
          </cell>
          <cell r="I882" t="e">
            <v>#N/A</v>
          </cell>
          <cell r="J882" t="e">
            <v>#N/A</v>
          </cell>
          <cell r="K882">
            <v>49923</v>
          </cell>
          <cell r="L882">
            <v>15670</v>
          </cell>
          <cell r="M882" t="e">
            <v>#N/A</v>
          </cell>
          <cell r="N882">
            <v>29000</v>
          </cell>
          <cell r="O882" t="e">
            <v>#N/A</v>
          </cell>
          <cell r="P882" t="str">
            <v/>
          </cell>
          <cell r="Q882" t="str">
            <v/>
          </cell>
          <cell r="R882" t="e">
            <v>#N/A</v>
          </cell>
        </row>
        <row r="883">
          <cell r="A883" t="str">
            <v/>
          </cell>
          <cell r="B883" t="str">
            <v/>
          </cell>
          <cell r="C883" t="str">
            <v>Future</v>
          </cell>
          <cell r="D883" t="e">
            <v>#N/A</v>
          </cell>
          <cell r="E883">
            <v>-16992.380952380969</v>
          </cell>
          <cell r="F883">
            <v>53850.733333333839</v>
          </cell>
          <cell r="G883">
            <v>5244.0952380951467</v>
          </cell>
          <cell r="H883">
            <v>5244.0952380951467</v>
          </cell>
          <cell r="I883" t="e">
            <v>#N/A</v>
          </cell>
          <cell r="J883" t="e">
            <v>#N/A</v>
          </cell>
          <cell r="K883">
            <v>49923</v>
          </cell>
          <cell r="L883">
            <v>15670</v>
          </cell>
          <cell r="M883" t="e">
            <v>#N/A</v>
          </cell>
          <cell r="N883">
            <v>29000</v>
          </cell>
          <cell r="O883" t="e">
            <v>#N/A</v>
          </cell>
          <cell r="P883" t="str">
            <v/>
          </cell>
          <cell r="Q883" t="str">
            <v/>
          </cell>
          <cell r="R883" t="e">
            <v>#N/A</v>
          </cell>
        </row>
        <row r="884">
          <cell r="A884" t="str">
            <v/>
          </cell>
          <cell r="B884" t="str">
            <v/>
          </cell>
          <cell r="C884" t="str">
            <v>Future</v>
          </cell>
          <cell r="D884" t="e">
            <v>#N/A</v>
          </cell>
          <cell r="E884">
            <v>-17378.571428571446</v>
          </cell>
          <cell r="F884">
            <v>53940.000000000509</v>
          </cell>
          <cell r="G884">
            <v>5007.1428571427659</v>
          </cell>
          <cell r="H884">
            <v>5007.1428571427659</v>
          </cell>
          <cell r="I884" t="e">
            <v>#N/A</v>
          </cell>
          <cell r="J884" t="e">
            <v>#N/A</v>
          </cell>
          <cell r="K884">
            <v>49923</v>
          </cell>
          <cell r="L884">
            <v>15670</v>
          </cell>
          <cell r="M884" t="e">
            <v>#N/A</v>
          </cell>
          <cell r="N884">
            <v>29000</v>
          </cell>
          <cell r="O884" t="e">
            <v>#N/A</v>
          </cell>
          <cell r="P884" t="str">
            <v/>
          </cell>
          <cell r="Q884" t="str">
            <v/>
          </cell>
          <cell r="R884" t="e">
            <v>#N/A</v>
          </cell>
        </row>
        <row r="885">
          <cell r="A885" t="str">
            <v/>
          </cell>
          <cell r="B885" t="str">
            <v/>
          </cell>
          <cell r="C885" t="str">
            <v>Future</v>
          </cell>
          <cell r="D885" t="e">
            <v>#N/A</v>
          </cell>
          <cell r="E885">
            <v>-17764.761904761923</v>
          </cell>
          <cell r="F885">
            <v>54029.266666667179</v>
          </cell>
          <cell r="G885">
            <v>4770.1904761903852</v>
          </cell>
          <cell r="H885">
            <v>4770.1904761903852</v>
          </cell>
          <cell r="I885" t="e">
            <v>#N/A</v>
          </cell>
          <cell r="J885" t="e">
            <v>#N/A</v>
          </cell>
          <cell r="K885">
            <v>49923</v>
          </cell>
          <cell r="L885">
            <v>15670</v>
          </cell>
          <cell r="M885" t="e">
            <v>#N/A</v>
          </cell>
          <cell r="N885">
            <v>29000</v>
          </cell>
          <cell r="O885" t="e">
            <v>#N/A</v>
          </cell>
          <cell r="P885" t="str">
            <v/>
          </cell>
          <cell r="Q885" t="str">
            <v/>
          </cell>
          <cell r="R885" t="e">
            <v>#N/A</v>
          </cell>
        </row>
        <row r="886">
          <cell r="A886" t="str">
            <v/>
          </cell>
          <cell r="B886" t="str">
            <v/>
          </cell>
          <cell r="C886" t="str">
            <v>Future</v>
          </cell>
          <cell r="D886" t="e">
            <v>#N/A</v>
          </cell>
          <cell r="E886">
            <v>-18150.9523809524</v>
          </cell>
          <cell r="F886">
            <v>54118.533333333849</v>
          </cell>
          <cell r="G886">
            <v>4533.2380952380045</v>
          </cell>
          <cell r="H886">
            <v>4533.2380952380045</v>
          </cell>
          <cell r="I886" t="e">
            <v>#N/A</v>
          </cell>
          <cell r="J886" t="e">
            <v>#N/A</v>
          </cell>
          <cell r="K886">
            <v>49923</v>
          </cell>
          <cell r="L886">
            <v>15670</v>
          </cell>
          <cell r="M886" t="e">
            <v>#N/A</v>
          </cell>
          <cell r="N886">
            <v>29000</v>
          </cell>
          <cell r="O886" t="e">
            <v>#N/A</v>
          </cell>
          <cell r="P886" t="str">
            <v/>
          </cell>
          <cell r="Q886" t="str">
            <v/>
          </cell>
          <cell r="R886" t="e">
            <v>#N/A</v>
          </cell>
        </row>
        <row r="887">
          <cell r="A887" t="str">
            <v/>
          </cell>
          <cell r="B887" t="str">
            <v/>
          </cell>
          <cell r="C887" t="str">
            <v>Future</v>
          </cell>
          <cell r="D887" t="e">
            <v>#N/A</v>
          </cell>
          <cell r="E887">
            <v>-18537.142857142877</v>
          </cell>
          <cell r="F887">
            <v>54207.80000000052</v>
          </cell>
          <cell r="G887">
            <v>4296.2857142856237</v>
          </cell>
          <cell r="H887">
            <v>4296.2857142856237</v>
          </cell>
          <cell r="I887" t="e">
            <v>#N/A</v>
          </cell>
          <cell r="J887" t="e">
            <v>#N/A</v>
          </cell>
          <cell r="K887">
            <v>49923</v>
          </cell>
          <cell r="L887">
            <v>15670</v>
          </cell>
          <cell r="M887" t="e">
            <v>#N/A</v>
          </cell>
          <cell r="N887">
            <v>29000</v>
          </cell>
          <cell r="O887" t="e">
            <v>#N/A</v>
          </cell>
          <cell r="P887" t="str">
            <v/>
          </cell>
          <cell r="Q887" t="str">
            <v/>
          </cell>
          <cell r="R887" t="e">
            <v>#N/A</v>
          </cell>
        </row>
        <row r="888">
          <cell r="A888" t="str">
            <v/>
          </cell>
          <cell r="B888" t="str">
            <v/>
          </cell>
          <cell r="C888" t="str">
            <v>Future</v>
          </cell>
          <cell r="D888" t="e">
            <v>#N/A</v>
          </cell>
          <cell r="E888">
            <v>-18923.333333333354</v>
          </cell>
          <cell r="F888">
            <v>54297.06666666719</v>
          </cell>
          <cell r="G888">
            <v>4059.333333333243</v>
          </cell>
          <cell r="H888">
            <v>4059.333333333243</v>
          </cell>
          <cell r="I888" t="e">
            <v>#N/A</v>
          </cell>
          <cell r="J888" t="e">
            <v>#N/A</v>
          </cell>
          <cell r="K888">
            <v>49923</v>
          </cell>
          <cell r="L888">
            <v>15670</v>
          </cell>
          <cell r="M888" t="e">
            <v>#N/A</v>
          </cell>
          <cell r="N888">
            <v>29000</v>
          </cell>
          <cell r="O888" t="e">
            <v>#N/A</v>
          </cell>
          <cell r="P888" t="str">
            <v/>
          </cell>
          <cell r="Q888" t="str">
            <v/>
          </cell>
          <cell r="R888" t="e">
            <v>#N/A</v>
          </cell>
        </row>
        <row r="889">
          <cell r="A889" t="str">
            <v/>
          </cell>
          <cell r="B889" t="str">
            <v/>
          </cell>
          <cell r="C889" t="str">
            <v>Future</v>
          </cell>
          <cell r="D889" t="e">
            <v>#N/A</v>
          </cell>
          <cell r="E889">
            <v>-19309.523809523831</v>
          </cell>
          <cell r="F889">
            <v>54386.33333333386</v>
          </cell>
          <cell r="G889">
            <v>3822.3809523808623</v>
          </cell>
          <cell r="H889">
            <v>3822.3809523808623</v>
          </cell>
          <cell r="I889" t="e">
            <v>#N/A</v>
          </cell>
          <cell r="J889" t="e">
            <v>#N/A</v>
          </cell>
          <cell r="K889">
            <v>49923</v>
          </cell>
          <cell r="L889">
            <v>15670</v>
          </cell>
          <cell r="M889" t="e">
            <v>#N/A</v>
          </cell>
          <cell r="N889">
            <v>29000</v>
          </cell>
          <cell r="O889" t="e">
            <v>#N/A</v>
          </cell>
          <cell r="P889" t="str">
            <v/>
          </cell>
          <cell r="Q889" t="str">
            <v/>
          </cell>
          <cell r="R889" t="e">
            <v>#N/A</v>
          </cell>
        </row>
        <row r="890">
          <cell r="A890" t="str">
            <v/>
          </cell>
          <cell r="B890" t="str">
            <v/>
          </cell>
          <cell r="C890" t="str">
            <v>Future</v>
          </cell>
          <cell r="D890" t="e">
            <v>#N/A</v>
          </cell>
          <cell r="E890">
            <v>-19695.714285714308</v>
          </cell>
          <cell r="F890">
            <v>54475.60000000053</v>
          </cell>
          <cell r="G890">
            <v>3585.4285714284815</v>
          </cell>
          <cell r="H890">
            <v>3585.4285714284815</v>
          </cell>
          <cell r="I890" t="e">
            <v>#N/A</v>
          </cell>
          <cell r="J890" t="e">
            <v>#N/A</v>
          </cell>
          <cell r="K890">
            <v>49923</v>
          </cell>
          <cell r="L890">
            <v>15670</v>
          </cell>
          <cell r="M890" t="e">
            <v>#N/A</v>
          </cell>
          <cell r="N890">
            <v>29000</v>
          </cell>
          <cell r="O890" t="e">
            <v>#N/A</v>
          </cell>
          <cell r="P890" t="str">
            <v/>
          </cell>
          <cell r="Q890" t="str">
            <v/>
          </cell>
          <cell r="R890" t="e">
            <v>#N/A</v>
          </cell>
        </row>
        <row r="891">
          <cell r="A891" t="str">
            <v/>
          </cell>
          <cell r="B891" t="str">
            <v/>
          </cell>
          <cell r="C891" t="str">
            <v>Future</v>
          </cell>
          <cell r="D891" t="e">
            <v>#N/A</v>
          </cell>
          <cell r="E891">
            <v>-20081.904761904785</v>
          </cell>
          <cell r="F891">
            <v>54564.8666666672</v>
          </cell>
          <cell r="G891">
            <v>3348.4761904761008</v>
          </cell>
          <cell r="H891">
            <v>3348.4761904761008</v>
          </cell>
          <cell r="I891" t="e">
            <v>#N/A</v>
          </cell>
          <cell r="J891" t="e">
            <v>#N/A</v>
          </cell>
          <cell r="K891">
            <v>49923</v>
          </cell>
          <cell r="L891">
            <v>15670</v>
          </cell>
          <cell r="M891" t="e">
            <v>#N/A</v>
          </cell>
          <cell r="N891">
            <v>29000</v>
          </cell>
          <cell r="O891" t="e">
            <v>#N/A</v>
          </cell>
          <cell r="P891" t="str">
            <v/>
          </cell>
          <cell r="Q891" t="str">
            <v/>
          </cell>
          <cell r="R891" t="e">
            <v>#N/A</v>
          </cell>
        </row>
        <row r="892">
          <cell r="A892" t="str">
            <v/>
          </cell>
          <cell r="B892" t="str">
            <v/>
          </cell>
          <cell r="C892" t="str">
            <v>Future</v>
          </cell>
          <cell r="D892" t="e">
            <v>#N/A</v>
          </cell>
          <cell r="E892">
            <v>-20468.095238095262</v>
          </cell>
          <cell r="F892">
            <v>54654.13333333387</v>
          </cell>
          <cell r="G892">
            <v>3111.52380952372</v>
          </cell>
          <cell r="H892">
            <v>3111.52380952372</v>
          </cell>
          <cell r="I892" t="e">
            <v>#N/A</v>
          </cell>
          <cell r="J892" t="e">
            <v>#N/A</v>
          </cell>
          <cell r="K892">
            <v>49923</v>
          </cell>
          <cell r="L892">
            <v>15670</v>
          </cell>
          <cell r="M892" t="e">
            <v>#N/A</v>
          </cell>
          <cell r="N892">
            <v>29000</v>
          </cell>
          <cell r="O892" t="e">
            <v>#N/A</v>
          </cell>
          <cell r="P892" t="str">
            <v/>
          </cell>
          <cell r="Q892" t="str">
            <v/>
          </cell>
          <cell r="R892" t="e">
            <v>#N/A</v>
          </cell>
        </row>
        <row r="893">
          <cell r="A893" t="str">
            <v/>
          </cell>
          <cell r="B893" t="str">
            <v/>
          </cell>
          <cell r="C893" t="str">
            <v>Future</v>
          </cell>
          <cell r="D893" t="e">
            <v>#N/A</v>
          </cell>
          <cell r="E893">
            <v>-20854.285714285739</v>
          </cell>
          <cell r="F893">
            <v>54743.40000000054</v>
          </cell>
          <cell r="G893">
            <v>2874.5714285713393</v>
          </cell>
          <cell r="H893">
            <v>2874.5714285713393</v>
          </cell>
          <cell r="I893" t="e">
            <v>#N/A</v>
          </cell>
          <cell r="J893" t="e">
            <v>#N/A</v>
          </cell>
          <cell r="K893">
            <v>49923</v>
          </cell>
          <cell r="L893">
            <v>15670</v>
          </cell>
          <cell r="M893" t="e">
            <v>#N/A</v>
          </cell>
          <cell r="N893">
            <v>29000</v>
          </cell>
          <cell r="O893" t="e">
            <v>#N/A</v>
          </cell>
          <cell r="P893" t="str">
            <v/>
          </cell>
          <cell r="Q893" t="str">
            <v/>
          </cell>
          <cell r="R893" t="e">
            <v>#N/A</v>
          </cell>
        </row>
        <row r="894">
          <cell r="A894" t="str">
            <v/>
          </cell>
          <cell r="B894" t="str">
            <v/>
          </cell>
          <cell r="C894" t="str">
            <v>Future</v>
          </cell>
          <cell r="D894" t="e">
            <v>#N/A</v>
          </cell>
          <cell r="E894">
            <v>-21240.476190476216</v>
          </cell>
          <cell r="F894">
            <v>54832.66666666721</v>
          </cell>
          <cell r="G894">
            <v>2637.6190476189586</v>
          </cell>
          <cell r="H894">
            <v>2637.6190476189586</v>
          </cell>
          <cell r="I894" t="e">
            <v>#N/A</v>
          </cell>
          <cell r="J894" t="e">
            <v>#N/A</v>
          </cell>
          <cell r="K894">
            <v>49923</v>
          </cell>
          <cell r="L894">
            <v>15670</v>
          </cell>
          <cell r="M894" t="e">
            <v>#N/A</v>
          </cell>
          <cell r="N894">
            <v>29000</v>
          </cell>
          <cell r="O894" t="e">
            <v>#N/A</v>
          </cell>
          <cell r="P894" t="str">
            <v/>
          </cell>
          <cell r="Q894" t="str">
            <v/>
          </cell>
          <cell r="R894" t="e">
            <v>#N/A</v>
          </cell>
        </row>
        <row r="895">
          <cell r="A895" t="str">
            <v/>
          </cell>
          <cell r="B895" t="str">
            <v/>
          </cell>
          <cell r="C895" t="str">
            <v>Future</v>
          </cell>
          <cell r="D895" t="e">
            <v>#N/A</v>
          </cell>
          <cell r="E895">
            <v>-21626.666666666693</v>
          </cell>
          <cell r="F895">
            <v>54921.93333333388</v>
          </cell>
          <cell r="G895">
            <v>2400.6666666665778</v>
          </cell>
          <cell r="H895">
            <v>2400.6666666665778</v>
          </cell>
          <cell r="I895" t="e">
            <v>#N/A</v>
          </cell>
          <cell r="J895" t="e">
            <v>#N/A</v>
          </cell>
          <cell r="K895">
            <v>49923</v>
          </cell>
          <cell r="L895">
            <v>15670</v>
          </cell>
          <cell r="M895" t="e">
            <v>#N/A</v>
          </cell>
          <cell r="N895">
            <v>29000</v>
          </cell>
          <cell r="O895" t="e">
            <v>#N/A</v>
          </cell>
          <cell r="P895" t="str">
            <v/>
          </cell>
          <cell r="Q895" t="str">
            <v/>
          </cell>
          <cell r="R895" t="e">
            <v>#N/A</v>
          </cell>
        </row>
        <row r="896">
          <cell r="A896" t="str">
            <v/>
          </cell>
          <cell r="B896" t="str">
            <v/>
          </cell>
          <cell r="C896" t="str">
            <v>Future</v>
          </cell>
          <cell r="D896" t="e">
            <v>#N/A</v>
          </cell>
          <cell r="E896">
            <v>-22012.85714285717</v>
          </cell>
          <cell r="F896">
            <v>55011.20000000055</v>
          </cell>
          <cell r="G896">
            <v>2163.7142857141971</v>
          </cell>
          <cell r="H896">
            <v>2163.7142857141971</v>
          </cell>
          <cell r="I896" t="e">
            <v>#N/A</v>
          </cell>
          <cell r="J896" t="e">
            <v>#N/A</v>
          </cell>
          <cell r="K896">
            <v>49923</v>
          </cell>
          <cell r="L896">
            <v>15670</v>
          </cell>
          <cell r="M896" t="e">
            <v>#N/A</v>
          </cell>
          <cell r="N896">
            <v>29000</v>
          </cell>
          <cell r="O896" t="e">
            <v>#N/A</v>
          </cell>
          <cell r="P896" t="str">
            <v/>
          </cell>
          <cell r="Q896" t="str">
            <v/>
          </cell>
          <cell r="R896" t="e">
            <v>#N/A</v>
          </cell>
        </row>
        <row r="897">
          <cell r="A897" t="str">
            <v/>
          </cell>
          <cell r="B897" t="str">
            <v/>
          </cell>
          <cell r="C897" t="str">
            <v>Future</v>
          </cell>
          <cell r="D897" t="e">
            <v>#N/A</v>
          </cell>
          <cell r="E897">
            <v>-22399.047619047647</v>
          </cell>
          <cell r="F897">
            <v>55100.46666666722</v>
          </cell>
          <cell r="G897">
            <v>1926.7619047618161</v>
          </cell>
          <cell r="H897">
            <v>1926.7619047618161</v>
          </cell>
          <cell r="I897" t="e">
            <v>#N/A</v>
          </cell>
          <cell r="J897" t="e">
            <v>#N/A</v>
          </cell>
          <cell r="K897">
            <v>49923</v>
          </cell>
          <cell r="L897">
            <v>15670</v>
          </cell>
          <cell r="M897" t="e">
            <v>#N/A</v>
          </cell>
          <cell r="N897">
            <v>29000</v>
          </cell>
          <cell r="O897" t="e">
            <v>#N/A</v>
          </cell>
          <cell r="P897" t="str">
            <v/>
          </cell>
          <cell r="Q897" t="str">
            <v/>
          </cell>
          <cell r="R897" t="e">
            <v>#N/A</v>
          </cell>
        </row>
        <row r="898">
          <cell r="A898" t="str">
            <v/>
          </cell>
          <cell r="B898" t="str">
            <v/>
          </cell>
          <cell r="C898" t="str">
            <v>Future</v>
          </cell>
          <cell r="D898" t="e">
            <v>#N/A</v>
          </cell>
          <cell r="E898">
            <v>-22785.238095238125</v>
          </cell>
          <cell r="F898">
            <v>55189.73333333389</v>
          </cell>
          <cell r="G898">
            <v>1689.8095238094352</v>
          </cell>
          <cell r="H898">
            <v>1689.8095238094352</v>
          </cell>
          <cell r="I898" t="e">
            <v>#N/A</v>
          </cell>
          <cell r="J898" t="e">
            <v>#N/A</v>
          </cell>
          <cell r="K898">
            <v>49923</v>
          </cell>
          <cell r="L898">
            <v>15670</v>
          </cell>
          <cell r="M898" t="e">
            <v>#N/A</v>
          </cell>
          <cell r="N898">
            <v>29000</v>
          </cell>
          <cell r="O898" t="e">
            <v>#N/A</v>
          </cell>
          <cell r="P898" t="str">
            <v/>
          </cell>
          <cell r="Q898" t="str">
            <v/>
          </cell>
          <cell r="R898" t="e">
            <v>#N/A</v>
          </cell>
        </row>
        <row r="899">
          <cell r="A899" t="str">
            <v/>
          </cell>
          <cell r="B899" t="str">
            <v/>
          </cell>
          <cell r="C899" t="str">
            <v>Future</v>
          </cell>
          <cell r="D899" t="e">
            <v>#N/A</v>
          </cell>
          <cell r="E899">
            <v>-23171.428571428602</v>
          </cell>
          <cell r="F899">
            <v>55279.00000000056</v>
          </cell>
          <cell r="G899">
            <v>1452.8571428570542</v>
          </cell>
          <cell r="H899">
            <v>1452.8571428570542</v>
          </cell>
          <cell r="I899" t="e">
            <v>#N/A</v>
          </cell>
          <cell r="J899" t="e">
            <v>#N/A</v>
          </cell>
          <cell r="K899">
            <v>49923</v>
          </cell>
          <cell r="L899">
            <v>15670</v>
          </cell>
          <cell r="M899" t="e">
            <v>#N/A</v>
          </cell>
          <cell r="N899">
            <v>29000</v>
          </cell>
          <cell r="O899" t="e">
            <v>#N/A</v>
          </cell>
          <cell r="P899" t="str">
            <v/>
          </cell>
          <cell r="Q899" t="str">
            <v/>
          </cell>
          <cell r="R899" t="e">
            <v>#N/A</v>
          </cell>
        </row>
        <row r="900">
          <cell r="A900" t="str">
            <v/>
          </cell>
          <cell r="B900" t="str">
            <v/>
          </cell>
          <cell r="C900" t="str">
            <v>Future</v>
          </cell>
          <cell r="D900" t="e">
            <v>#N/A</v>
          </cell>
          <cell r="E900">
            <v>-23557.619047619079</v>
          </cell>
          <cell r="F900">
            <v>55368.26666666723</v>
          </cell>
          <cell r="G900">
            <v>1215.9047619046733</v>
          </cell>
          <cell r="H900">
            <v>1215.9047619046733</v>
          </cell>
          <cell r="I900" t="e">
            <v>#N/A</v>
          </cell>
          <cell r="J900" t="e">
            <v>#N/A</v>
          </cell>
          <cell r="K900">
            <v>49923</v>
          </cell>
          <cell r="L900">
            <v>15670</v>
          </cell>
          <cell r="M900" t="e">
            <v>#N/A</v>
          </cell>
          <cell r="N900">
            <v>29000</v>
          </cell>
          <cell r="O900" t="e">
            <v>#N/A</v>
          </cell>
          <cell r="P900" t="str">
            <v/>
          </cell>
          <cell r="Q900" t="str">
            <v/>
          </cell>
          <cell r="R900" t="e">
            <v>#N/A</v>
          </cell>
        </row>
        <row r="901">
          <cell r="A901" t="str">
            <v/>
          </cell>
          <cell r="B901" t="str">
            <v/>
          </cell>
          <cell r="C901" t="str">
            <v>Future</v>
          </cell>
          <cell r="D901" t="e">
            <v>#N/A</v>
          </cell>
          <cell r="E901">
            <v>-23943.809523809556</v>
          </cell>
          <cell r="F901">
            <v>55457.5333333339</v>
          </cell>
          <cell r="G901">
            <v>978.95238095229229</v>
          </cell>
          <cell r="H901">
            <v>978.95238095229229</v>
          </cell>
          <cell r="I901" t="e">
            <v>#N/A</v>
          </cell>
          <cell r="J901" t="e">
            <v>#N/A</v>
          </cell>
          <cell r="K901">
            <v>49923</v>
          </cell>
          <cell r="L901">
            <v>15670</v>
          </cell>
          <cell r="M901" t="e">
            <v>#N/A</v>
          </cell>
          <cell r="N901">
            <v>29000</v>
          </cell>
          <cell r="O901" t="e">
            <v>#N/A</v>
          </cell>
          <cell r="P901" t="str">
            <v/>
          </cell>
          <cell r="Q901" t="str">
            <v/>
          </cell>
          <cell r="R901" t="e">
            <v>#N/A</v>
          </cell>
        </row>
        <row r="902">
          <cell r="A902" t="str">
            <v/>
          </cell>
          <cell r="B902" t="str">
            <v/>
          </cell>
          <cell r="C902" t="str">
            <v>Future</v>
          </cell>
          <cell r="D902" t="e">
            <v>#N/A</v>
          </cell>
          <cell r="E902">
            <v>-24330.000000000033</v>
          </cell>
          <cell r="F902">
            <v>55546.80000000057</v>
          </cell>
          <cell r="G902">
            <v>741.99999999991132</v>
          </cell>
          <cell r="H902">
            <v>741.99999999991132</v>
          </cell>
          <cell r="I902" t="e">
            <v>#N/A</v>
          </cell>
          <cell r="J902" t="e">
            <v>#N/A</v>
          </cell>
          <cell r="K902">
            <v>49923</v>
          </cell>
          <cell r="L902">
            <v>15670</v>
          </cell>
          <cell r="M902" t="e">
            <v>#N/A</v>
          </cell>
          <cell r="N902">
            <v>29000</v>
          </cell>
          <cell r="O902" t="e">
            <v>#N/A</v>
          </cell>
          <cell r="P902" t="str">
            <v/>
          </cell>
          <cell r="Q902" t="str">
            <v/>
          </cell>
          <cell r="R902" t="e">
            <v>#N/A</v>
          </cell>
        </row>
        <row r="903">
          <cell r="A903" t="str">
            <v/>
          </cell>
          <cell r="B903" t="str">
            <v/>
          </cell>
          <cell r="C903" t="str">
            <v>Future</v>
          </cell>
          <cell r="D903" t="e">
            <v>#N/A</v>
          </cell>
          <cell r="E903">
            <v>-24716.19047619051</v>
          </cell>
          <cell r="F903">
            <v>55636.06666666724</v>
          </cell>
          <cell r="G903">
            <v>505.04761904753036</v>
          </cell>
          <cell r="H903">
            <v>505.04761904753036</v>
          </cell>
          <cell r="I903" t="e">
            <v>#N/A</v>
          </cell>
          <cell r="J903" t="e">
            <v>#N/A</v>
          </cell>
          <cell r="K903">
            <v>49923</v>
          </cell>
          <cell r="L903">
            <v>15670</v>
          </cell>
          <cell r="M903" t="e">
            <v>#N/A</v>
          </cell>
          <cell r="N903">
            <v>29000</v>
          </cell>
          <cell r="O903" t="e">
            <v>#N/A</v>
          </cell>
          <cell r="P903" t="str">
            <v/>
          </cell>
          <cell r="Q903" t="str">
            <v/>
          </cell>
          <cell r="R903" t="e">
            <v>#N/A</v>
          </cell>
        </row>
        <row r="904">
          <cell r="A904" t="str">
            <v/>
          </cell>
          <cell r="B904" t="str">
            <v/>
          </cell>
          <cell r="C904" t="str">
            <v>Future</v>
          </cell>
          <cell r="D904" t="e">
            <v>#N/A</v>
          </cell>
          <cell r="E904">
            <v>-25102.380952380987</v>
          </cell>
          <cell r="F904">
            <v>55725.333333333911</v>
          </cell>
          <cell r="G904">
            <v>268.0952380951494</v>
          </cell>
          <cell r="H904">
            <v>268.0952380951494</v>
          </cell>
          <cell r="I904" t="e">
            <v>#N/A</v>
          </cell>
          <cell r="J904" t="e">
            <v>#N/A</v>
          </cell>
          <cell r="K904">
            <v>49923</v>
          </cell>
          <cell r="L904">
            <v>15670</v>
          </cell>
          <cell r="M904" t="e">
            <v>#N/A</v>
          </cell>
          <cell r="N904">
            <v>29000</v>
          </cell>
          <cell r="O904" t="e">
            <v>#N/A</v>
          </cell>
          <cell r="P904" t="str">
            <v/>
          </cell>
          <cell r="Q904" t="str">
            <v/>
          </cell>
          <cell r="R904" t="e">
            <v>#N/A</v>
          </cell>
        </row>
        <row r="905">
          <cell r="A905" t="str">
            <v/>
          </cell>
          <cell r="B905" t="str">
            <v/>
          </cell>
          <cell r="C905" t="str">
            <v>Future</v>
          </cell>
          <cell r="D905" t="e">
            <v>#N/A</v>
          </cell>
          <cell r="E905">
            <v>-25488.571428571464</v>
          </cell>
          <cell r="F905">
            <v>55814.600000000581</v>
          </cell>
          <cell r="G905">
            <v>31.142857142768435</v>
          </cell>
          <cell r="H905">
            <v>31.142857142768435</v>
          </cell>
          <cell r="I905" t="e">
            <v>#N/A</v>
          </cell>
          <cell r="J905" t="e">
            <v>#N/A</v>
          </cell>
          <cell r="K905">
            <v>49923</v>
          </cell>
          <cell r="L905">
            <v>15670</v>
          </cell>
          <cell r="M905" t="e">
            <v>#N/A</v>
          </cell>
          <cell r="N905">
            <v>29000</v>
          </cell>
          <cell r="O905" t="e">
            <v>#N/A</v>
          </cell>
          <cell r="P905" t="str">
            <v/>
          </cell>
          <cell r="Q905" t="str">
            <v/>
          </cell>
          <cell r="R905" t="e">
            <v>#N/A</v>
          </cell>
        </row>
        <row r="906">
          <cell r="A906" t="str">
            <v/>
          </cell>
          <cell r="B906" t="str">
            <v/>
          </cell>
          <cell r="C906" t="str">
            <v>Future</v>
          </cell>
          <cell r="D906" t="e">
            <v>#N/A</v>
          </cell>
          <cell r="E906">
            <v>-25874.761904761941</v>
          </cell>
          <cell r="F906">
            <v>55903.866666667251</v>
          </cell>
          <cell r="G906">
            <v>-205.80952380961253</v>
          </cell>
          <cell r="H906">
            <v>-205.80952380961253</v>
          </cell>
          <cell r="I906" t="e">
            <v>#N/A</v>
          </cell>
          <cell r="J906" t="e">
            <v>#N/A</v>
          </cell>
          <cell r="K906">
            <v>49923</v>
          </cell>
          <cell r="L906">
            <v>15670</v>
          </cell>
          <cell r="M906" t="e">
            <v>#N/A</v>
          </cell>
          <cell r="N906">
            <v>29000</v>
          </cell>
          <cell r="O906" t="e">
            <v>#N/A</v>
          </cell>
          <cell r="P906" t="str">
            <v/>
          </cell>
          <cell r="Q906" t="str">
            <v/>
          </cell>
          <cell r="R906" t="e">
            <v>#N/A</v>
          </cell>
        </row>
        <row r="907">
          <cell r="A907" t="str">
            <v/>
          </cell>
          <cell r="B907" t="str">
            <v/>
          </cell>
          <cell r="C907" t="str">
            <v>Future</v>
          </cell>
          <cell r="D907" t="e">
            <v>#N/A</v>
          </cell>
          <cell r="E907">
            <v>-26260.952380952418</v>
          </cell>
          <cell r="F907">
            <v>55993.133333333921</v>
          </cell>
          <cell r="G907">
            <v>-442.76190476199349</v>
          </cell>
          <cell r="H907">
            <v>-442.76190476199349</v>
          </cell>
          <cell r="I907" t="e">
            <v>#N/A</v>
          </cell>
          <cell r="J907" t="e">
            <v>#N/A</v>
          </cell>
          <cell r="K907">
            <v>49923</v>
          </cell>
          <cell r="L907">
            <v>15670</v>
          </cell>
          <cell r="M907" t="e">
            <v>#N/A</v>
          </cell>
          <cell r="N907">
            <v>29000</v>
          </cell>
          <cell r="O907" t="e">
            <v>#N/A</v>
          </cell>
          <cell r="P907" t="str">
            <v/>
          </cell>
          <cell r="Q907" t="str">
            <v/>
          </cell>
          <cell r="R907" t="e">
            <v>#N/A</v>
          </cell>
        </row>
        <row r="908">
          <cell r="A908" t="str">
            <v/>
          </cell>
          <cell r="B908" t="str">
            <v/>
          </cell>
          <cell r="C908" t="str">
            <v>Future</v>
          </cell>
          <cell r="D908" t="e">
            <v>#N/A</v>
          </cell>
          <cell r="E908">
            <v>-26647.142857142895</v>
          </cell>
          <cell r="F908">
            <v>56082.400000000591</v>
          </cell>
          <cell r="G908">
            <v>-679.71428571437445</v>
          </cell>
          <cell r="H908">
            <v>-679.71428571437445</v>
          </cell>
          <cell r="I908" t="e">
            <v>#N/A</v>
          </cell>
          <cell r="J908" t="e">
            <v>#N/A</v>
          </cell>
          <cell r="K908">
            <v>49923</v>
          </cell>
          <cell r="L908">
            <v>15670</v>
          </cell>
          <cell r="M908" t="e">
            <v>#N/A</v>
          </cell>
          <cell r="N908">
            <v>29000</v>
          </cell>
          <cell r="O908" t="e">
            <v>#N/A</v>
          </cell>
          <cell r="P908" t="str">
            <v/>
          </cell>
          <cell r="Q908" t="str">
            <v/>
          </cell>
          <cell r="R908" t="e">
            <v>#N/A</v>
          </cell>
        </row>
        <row r="909">
          <cell r="A909" t="str">
            <v/>
          </cell>
          <cell r="B909" t="str">
            <v/>
          </cell>
          <cell r="C909" t="str">
            <v>Future</v>
          </cell>
          <cell r="D909" t="e">
            <v>#N/A</v>
          </cell>
          <cell r="E909">
            <v>-27033.333333333372</v>
          </cell>
          <cell r="F909">
            <v>56171.666666667261</v>
          </cell>
          <cell r="G909">
            <v>-916.66666666675542</v>
          </cell>
          <cell r="H909">
            <v>-916.66666666675542</v>
          </cell>
          <cell r="I909" t="e">
            <v>#N/A</v>
          </cell>
          <cell r="J909" t="e">
            <v>#N/A</v>
          </cell>
          <cell r="K909">
            <v>49923</v>
          </cell>
          <cell r="L909">
            <v>15670</v>
          </cell>
          <cell r="M909" t="e">
            <v>#N/A</v>
          </cell>
          <cell r="N909">
            <v>29000</v>
          </cell>
          <cell r="O909" t="e">
            <v>#N/A</v>
          </cell>
          <cell r="P909" t="str">
            <v/>
          </cell>
          <cell r="Q909" t="str">
            <v/>
          </cell>
          <cell r="R909" t="e">
            <v>#N/A</v>
          </cell>
        </row>
        <row r="910">
          <cell r="A910" t="str">
            <v/>
          </cell>
          <cell r="B910" t="str">
            <v/>
          </cell>
          <cell r="C910" t="str">
            <v>Future</v>
          </cell>
          <cell r="D910" t="e">
            <v>#N/A</v>
          </cell>
          <cell r="E910">
            <v>-27419.523809523849</v>
          </cell>
          <cell r="F910">
            <v>56260.933333333931</v>
          </cell>
          <cell r="G910">
            <v>-1153.6190476191364</v>
          </cell>
          <cell r="H910">
            <v>-1153.6190476191364</v>
          </cell>
          <cell r="I910" t="e">
            <v>#N/A</v>
          </cell>
          <cell r="J910" t="e">
            <v>#N/A</v>
          </cell>
          <cell r="K910">
            <v>49923</v>
          </cell>
          <cell r="L910">
            <v>15670</v>
          </cell>
          <cell r="M910" t="e">
            <v>#N/A</v>
          </cell>
          <cell r="N910">
            <v>29000</v>
          </cell>
          <cell r="O910" t="e">
            <v>#N/A</v>
          </cell>
          <cell r="P910" t="str">
            <v/>
          </cell>
          <cell r="Q910" t="str">
            <v/>
          </cell>
          <cell r="R910" t="e">
            <v>#N/A</v>
          </cell>
        </row>
        <row r="911">
          <cell r="A911" t="str">
            <v/>
          </cell>
          <cell r="B911" t="str">
            <v/>
          </cell>
          <cell r="C911" t="str">
            <v>Future</v>
          </cell>
          <cell r="D911" t="e">
            <v>#N/A</v>
          </cell>
          <cell r="E911">
            <v>-27805.714285714326</v>
          </cell>
          <cell r="F911">
            <v>56350.200000000601</v>
          </cell>
          <cell r="G911">
            <v>-1390.5714285715173</v>
          </cell>
          <cell r="H911">
            <v>-1390.5714285715173</v>
          </cell>
          <cell r="I911" t="e">
            <v>#N/A</v>
          </cell>
          <cell r="J911" t="e">
            <v>#N/A</v>
          </cell>
          <cell r="K911">
            <v>49923</v>
          </cell>
          <cell r="L911">
            <v>15670</v>
          </cell>
          <cell r="M911" t="e">
            <v>#N/A</v>
          </cell>
          <cell r="N911">
            <v>29000</v>
          </cell>
          <cell r="O911" t="e">
            <v>#N/A</v>
          </cell>
          <cell r="P911" t="str">
            <v/>
          </cell>
          <cell r="Q911" t="str">
            <v/>
          </cell>
          <cell r="R911" t="e">
            <v>#N/A</v>
          </cell>
        </row>
        <row r="912">
          <cell r="A912" t="str">
            <v/>
          </cell>
          <cell r="B912" t="str">
            <v/>
          </cell>
          <cell r="C912" t="str">
            <v>Future</v>
          </cell>
          <cell r="D912" t="e">
            <v>#N/A</v>
          </cell>
          <cell r="E912">
            <v>-28191.904761904803</v>
          </cell>
          <cell r="F912">
            <v>56439.466666667271</v>
          </cell>
          <cell r="G912">
            <v>-1627.5238095238983</v>
          </cell>
          <cell r="H912">
            <v>-1627.5238095238983</v>
          </cell>
          <cell r="I912" t="e">
            <v>#N/A</v>
          </cell>
          <cell r="J912" t="e">
            <v>#N/A</v>
          </cell>
          <cell r="K912">
            <v>49923</v>
          </cell>
          <cell r="L912">
            <v>15670</v>
          </cell>
          <cell r="M912" t="e">
            <v>#N/A</v>
          </cell>
          <cell r="N912">
            <v>29000</v>
          </cell>
          <cell r="O912" t="e">
            <v>#N/A</v>
          </cell>
          <cell r="P912" t="str">
            <v/>
          </cell>
          <cell r="Q912" t="str">
            <v/>
          </cell>
          <cell r="R912" t="e">
            <v>#N/A</v>
          </cell>
        </row>
        <row r="913">
          <cell r="A913" t="str">
            <v/>
          </cell>
          <cell r="B913" t="str">
            <v/>
          </cell>
          <cell r="C913" t="str">
            <v>Future</v>
          </cell>
          <cell r="D913" t="e">
            <v>#N/A</v>
          </cell>
          <cell r="E913">
            <v>-28578.09523809528</v>
          </cell>
          <cell r="F913">
            <v>56528.733333333941</v>
          </cell>
          <cell r="G913">
            <v>-1864.4761904762793</v>
          </cell>
          <cell r="H913">
            <v>-1864.4761904762793</v>
          </cell>
          <cell r="I913" t="e">
            <v>#N/A</v>
          </cell>
          <cell r="J913" t="e">
            <v>#N/A</v>
          </cell>
          <cell r="K913">
            <v>49923</v>
          </cell>
          <cell r="L913">
            <v>15670</v>
          </cell>
          <cell r="M913" t="e">
            <v>#N/A</v>
          </cell>
          <cell r="N913">
            <v>29000</v>
          </cell>
          <cell r="O913" t="e">
            <v>#N/A</v>
          </cell>
          <cell r="P913" t="str">
            <v/>
          </cell>
          <cell r="Q913" t="str">
            <v/>
          </cell>
          <cell r="R913" t="e">
            <v>#N/A</v>
          </cell>
        </row>
        <row r="914">
          <cell r="A914" t="str">
            <v/>
          </cell>
          <cell r="B914" t="str">
            <v/>
          </cell>
          <cell r="C914" t="str">
            <v>Future</v>
          </cell>
          <cell r="D914" t="e">
            <v>#N/A</v>
          </cell>
          <cell r="E914">
            <v>-28964.285714285757</v>
          </cell>
          <cell r="F914">
            <v>56618.000000000611</v>
          </cell>
          <cell r="G914">
            <v>-2101.4285714286602</v>
          </cell>
          <cell r="H914">
            <v>-2101.4285714286602</v>
          </cell>
          <cell r="I914" t="e">
            <v>#N/A</v>
          </cell>
          <cell r="J914" t="e">
            <v>#N/A</v>
          </cell>
          <cell r="K914">
            <v>49923</v>
          </cell>
          <cell r="L914">
            <v>15670</v>
          </cell>
          <cell r="M914" t="e">
            <v>#N/A</v>
          </cell>
          <cell r="N914">
            <v>29000</v>
          </cell>
          <cell r="O914" t="e">
            <v>#N/A</v>
          </cell>
          <cell r="P914" t="str">
            <v/>
          </cell>
          <cell r="Q914" t="str">
            <v/>
          </cell>
          <cell r="R914" t="e">
            <v>#N/A</v>
          </cell>
        </row>
        <row r="915">
          <cell r="A915" t="str">
            <v/>
          </cell>
          <cell r="B915" t="str">
            <v/>
          </cell>
          <cell r="C915" t="str">
            <v>Future</v>
          </cell>
          <cell r="D915" t="e">
            <v>#N/A</v>
          </cell>
          <cell r="E915">
            <v>-29350.476190476234</v>
          </cell>
          <cell r="F915">
            <v>56707.266666667281</v>
          </cell>
          <cell r="G915">
            <v>-2338.3809523810414</v>
          </cell>
          <cell r="H915">
            <v>-2338.3809523810414</v>
          </cell>
          <cell r="I915" t="e">
            <v>#N/A</v>
          </cell>
          <cell r="J915" t="e">
            <v>#N/A</v>
          </cell>
          <cell r="K915">
            <v>49923</v>
          </cell>
          <cell r="L915">
            <v>15670</v>
          </cell>
          <cell r="M915" t="e">
            <v>#N/A</v>
          </cell>
          <cell r="N915">
            <v>29000</v>
          </cell>
          <cell r="O915" t="e">
            <v>#N/A</v>
          </cell>
          <cell r="P915" t="str">
            <v/>
          </cell>
          <cell r="Q915" t="str">
            <v/>
          </cell>
          <cell r="R915" t="e">
            <v>#N/A</v>
          </cell>
        </row>
        <row r="916">
          <cell r="A916" t="str">
            <v/>
          </cell>
          <cell r="B916" t="str">
            <v/>
          </cell>
          <cell r="C916" t="str">
            <v>Future</v>
          </cell>
          <cell r="D916" t="e">
            <v>#N/A</v>
          </cell>
          <cell r="E916">
            <v>-29736.666666666712</v>
          </cell>
          <cell r="F916">
            <v>56796.533333333951</v>
          </cell>
          <cell r="G916">
            <v>-2575.3333333334222</v>
          </cell>
          <cell r="H916">
            <v>-2575.3333333334222</v>
          </cell>
          <cell r="I916" t="e">
            <v>#N/A</v>
          </cell>
          <cell r="J916" t="e">
            <v>#N/A</v>
          </cell>
          <cell r="K916">
            <v>49923</v>
          </cell>
          <cell r="L916">
            <v>15670</v>
          </cell>
          <cell r="M916" t="e">
            <v>#N/A</v>
          </cell>
          <cell r="N916">
            <v>29000</v>
          </cell>
          <cell r="O916" t="e">
            <v>#N/A</v>
          </cell>
          <cell r="P916" t="str">
            <v/>
          </cell>
          <cell r="Q916" t="str">
            <v/>
          </cell>
          <cell r="R916" t="e">
            <v>#N/A</v>
          </cell>
        </row>
        <row r="917">
          <cell r="A917" t="str">
            <v/>
          </cell>
          <cell r="B917" t="str">
            <v/>
          </cell>
          <cell r="C917" t="str">
            <v>Future</v>
          </cell>
          <cell r="D917" t="e">
            <v>#N/A</v>
          </cell>
          <cell r="E917">
            <v>-30122.857142857189</v>
          </cell>
          <cell r="F917">
            <v>56885.800000000621</v>
          </cell>
          <cell r="G917">
            <v>-2812.2857142858029</v>
          </cell>
          <cell r="H917">
            <v>-2812.2857142858029</v>
          </cell>
          <cell r="I917" t="e">
            <v>#N/A</v>
          </cell>
          <cell r="J917" t="e">
            <v>#N/A</v>
          </cell>
          <cell r="K917">
            <v>49923</v>
          </cell>
          <cell r="L917">
            <v>15670</v>
          </cell>
          <cell r="M917" t="e">
            <v>#N/A</v>
          </cell>
          <cell r="N917">
            <v>29000</v>
          </cell>
          <cell r="O917" t="e">
            <v>#N/A</v>
          </cell>
          <cell r="P917" t="str">
            <v/>
          </cell>
          <cell r="Q917" t="str">
            <v/>
          </cell>
          <cell r="R917" t="e">
            <v>#N/A</v>
          </cell>
        </row>
        <row r="918">
          <cell r="A918" t="str">
            <v/>
          </cell>
          <cell r="B918" t="str">
            <v/>
          </cell>
          <cell r="C918" t="str">
            <v>Future</v>
          </cell>
          <cell r="D918" t="e">
            <v>#N/A</v>
          </cell>
          <cell r="E918">
            <v>-30509.047619047666</v>
          </cell>
          <cell r="F918">
            <v>56975.066666667291</v>
          </cell>
          <cell r="G918">
            <v>-3049.2380952381836</v>
          </cell>
          <cell r="H918">
            <v>-3049.2380952381836</v>
          </cell>
          <cell r="I918" t="e">
            <v>#N/A</v>
          </cell>
          <cell r="J918" t="e">
            <v>#N/A</v>
          </cell>
          <cell r="K918">
            <v>49923</v>
          </cell>
          <cell r="L918">
            <v>15670</v>
          </cell>
          <cell r="M918" t="e">
            <v>#N/A</v>
          </cell>
          <cell r="N918">
            <v>29000</v>
          </cell>
          <cell r="O918" t="e">
            <v>#N/A</v>
          </cell>
          <cell r="P918" t="str">
            <v/>
          </cell>
          <cell r="Q918" t="str">
            <v/>
          </cell>
          <cell r="R918" t="e">
            <v>#N/A</v>
          </cell>
        </row>
        <row r="919">
          <cell r="A919" t="str">
            <v/>
          </cell>
          <cell r="B919" t="str">
            <v/>
          </cell>
          <cell r="C919" t="str">
            <v>Future</v>
          </cell>
          <cell r="D919" t="e">
            <v>#N/A</v>
          </cell>
          <cell r="E919">
            <v>-30895.238095238143</v>
          </cell>
          <cell r="F919">
            <v>57064.333333333961</v>
          </cell>
          <cell r="G919">
            <v>-3286.1904761905644</v>
          </cell>
          <cell r="H919">
            <v>-3286.1904761905644</v>
          </cell>
          <cell r="I919" t="e">
            <v>#N/A</v>
          </cell>
          <cell r="J919" t="e">
            <v>#N/A</v>
          </cell>
          <cell r="K919">
            <v>49923</v>
          </cell>
          <cell r="L919">
            <v>15670</v>
          </cell>
          <cell r="M919" t="e">
            <v>#N/A</v>
          </cell>
          <cell r="N919">
            <v>29000</v>
          </cell>
          <cell r="O919" t="e">
            <v>#N/A</v>
          </cell>
          <cell r="P919" t="str">
            <v/>
          </cell>
          <cell r="Q919" t="str">
            <v/>
          </cell>
          <cell r="R919" t="e">
            <v>#N/A</v>
          </cell>
        </row>
        <row r="920">
          <cell r="A920" t="str">
            <v/>
          </cell>
          <cell r="B920" t="str">
            <v/>
          </cell>
          <cell r="C920" t="str">
            <v>Future</v>
          </cell>
          <cell r="D920" t="e">
            <v>#N/A</v>
          </cell>
          <cell r="E920">
            <v>-31281.42857142862</v>
          </cell>
          <cell r="F920">
            <v>57153.600000000632</v>
          </cell>
          <cell r="G920">
            <v>-3523.1428571429451</v>
          </cell>
          <cell r="H920">
            <v>-3523.1428571429451</v>
          </cell>
          <cell r="I920" t="e">
            <v>#N/A</v>
          </cell>
          <cell r="J920" t="e">
            <v>#N/A</v>
          </cell>
          <cell r="K920">
            <v>49923</v>
          </cell>
          <cell r="L920">
            <v>15670</v>
          </cell>
          <cell r="M920" t="e">
            <v>#N/A</v>
          </cell>
          <cell r="N920">
            <v>29000</v>
          </cell>
          <cell r="O920" t="e">
            <v>#N/A</v>
          </cell>
          <cell r="P920" t="str">
            <v/>
          </cell>
          <cell r="Q920" t="str">
            <v/>
          </cell>
          <cell r="R920" t="e">
            <v>#N/A</v>
          </cell>
        </row>
        <row r="921">
          <cell r="A921" t="str">
            <v/>
          </cell>
          <cell r="B921" t="str">
            <v/>
          </cell>
          <cell r="C921" t="str">
            <v>Future</v>
          </cell>
          <cell r="D921" t="e">
            <v>#N/A</v>
          </cell>
          <cell r="E921">
            <v>-31667.619047619097</v>
          </cell>
          <cell r="F921">
            <v>57242.866666667302</v>
          </cell>
          <cell r="G921">
            <v>-3760.0952380953258</v>
          </cell>
          <cell r="H921">
            <v>-3760.0952380953258</v>
          </cell>
          <cell r="I921" t="e">
            <v>#N/A</v>
          </cell>
          <cell r="J921" t="e">
            <v>#N/A</v>
          </cell>
          <cell r="K921">
            <v>49923</v>
          </cell>
          <cell r="L921">
            <v>15670</v>
          </cell>
          <cell r="M921" t="e">
            <v>#N/A</v>
          </cell>
          <cell r="N921">
            <v>29000</v>
          </cell>
          <cell r="O921" t="e">
            <v>#N/A</v>
          </cell>
          <cell r="P921" t="str">
            <v/>
          </cell>
          <cell r="Q921" t="str">
            <v/>
          </cell>
          <cell r="R921" t="e">
            <v>#N/A</v>
          </cell>
        </row>
        <row r="922">
          <cell r="A922" t="str">
            <v/>
          </cell>
          <cell r="B922" t="str">
            <v/>
          </cell>
          <cell r="C922" t="str">
            <v>Future</v>
          </cell>
          <cell r="D922" t="e">
            <v>#N/A</v>
          </cell>
          <cell r="E922">
            <v>-32053.809523809574</v>
          </cell>
          <cell r="F922">
            <v>57332.133333333972</v>
          </cell>
          <cell r="G922">
            <v>-3997.0476190477066</v>
          </cell>
          <cell r="H922">
            <v>-3997.0476190477066</v>
          </cell>
          <cell r="I922" t="e">
            <v>#N/A</v>
          </cell>
          <cell r="J922" t="e">
            <v>#N/A</v>
          </cell>
          <cell r="K922">
            <v>49923</v>
          </cell>
          <cell r="L922">
            <v>15670</v>
          </cell>
          <cell r="M922" t="e">
            <v>#N/A</v>
          </cell>
          <cell r="N922">
            <v>29000</v>
          </cell>
          <cell r="O922" t="e">
            <v>#N/A</v>
          </cell>
          <cell r="P922" t="str">
            <v/>
          </cell>
          <cell r="Q922" t="str">
            <v/>
          </cell>
          <cell r="R922" t="e">
            <v>#N/A</v>
          </cell>
        </row>
        <row r="923">
          <cell r="A923" t="str">
            <v/>
          </cell>
          <cell r="B923" t="str">
            <v/>
          </cell>
          <cell r="C923" t="str">
            <v>Future</v>
          </cell>
          <cell r="D923" t="e">
            <v>#N/A</v>
          </cell>
          <cell r="E923">
            <v>-32440.000000000051</v>
          </cell>
          <cell r="F923">
            <v>57421.400000000642</v>
          </cell>
          <cell r="G923">
            <v>-4234.0000000000873</v>
          </cell>
          <cell r="H923">
            <v>-4234.0000000000873</v>
          </cell>
          <cell r="I923" t="e">
            <v>#N/A</v>
          </cell>
          <cell r="J923" t="e">
            <v>#N/A</v>
          </cell>
          <cell r="K923">
            <v>49923</v>
          </cell>
          <cell r="L923">
            <v>15670</v>
          </cell>
          <cell r="M923" t="e">
            <v>#N/A</v>
          </cell>
          <cell r="N923">
            <v>29000</v>
          </cell>
          <cell r="O923" t="e">
            <v>#N/A</v>
          </cell>
          <cell r="P923" t="str">
            <v/>
          </cell>
          <cell r="Q923" t="str">
            <v/>
          </cell>
          <cell r="R923" t="e">
            <v>#N/A</v>
          </cell>
        </row>
        <row r="924">
          <cell r="A924" t="str">
            <v/>
          </cell>
          <cell r="B924" t="str">
            <v/>
          </cell>
          <cell r="C924" t="str">
            <v>Future</v>
          </cell>
          <cell r="D924" t="e">
            <v>#N/A</v>
          </cell>
          <cell r="E924">
            <v>-32826.190476190524</v>
          </cell>
          <cell r="F924">
            <v>57510.666666667312</v>
          </cell>
          <cell r="G924">
            <v>-4470.952380952468</v>
          </cell>
          <cell r="H924">
            <v>-4470.952380952468</v>
          </cell>
          <cell r="I924" t="e">
            <v>#N/A</v>
          </cell>
          <cell r="J924" t="e">
            <v>#N/A</v>
          </cell>
          <cell r="K924">
            <v>49923</v>
          </cell>
          <cell r="L924">
            <v>15670</v>
          </cell>
          <cell r="M924" t="e">
            <v>#N/A</v>
          </cell>
          <cell r="N924">
            <v>29000</v>
          </cell>
          <cell r="O924" t="e">
            <v>#N/A</v>
          </cell>
          <cell r="P924" t="str">
            <v/>
          </cell>
          <cell r="Q924" t="str">
            <v/>
          </cell>
          <cell r="R924" t="e">
            <v>#N/A</v>
          </cell>
        </row>
        <row r="925">
          <cell r="A925" t="str">
            <v/>
          </cell>
          <cell r="B925" t="str">
            <v/>
          </cell>
          <cell r="C925" t="str">
            <v>Future</v>
          </cell>
          <cell r="D925" t="e">
            <v>#N/A</v>
          </cell>
          <cell r="E925">
            <v>-33212.380952380998</v>
          </cell>
          <cell r="F925">
            <v>57599.933333333982</v>
          </cell>
          <cell r="G925">
            <v>-4707.9047619048488</v>
          </cell>
          <cell r="H925">
            <v>-4707.9047619048488</v>
          </cell>
          <cell r="I925" t="e">
            <v>#N/A</v>
          </cell>
          <cell r="J925" t="e">
            <v>#N/A</v>
          </cell>
          <cell r="K925">
            <v>49923</v>
          </cell>
          <cell r="L925">
            <v>15670</v>
          </cell>
          <cell r="M925" t="e">
            <v>#N/A</v>
          </cell>
          <cell r="N925">
            <v>29000</v>
          </cell>
          <cell r="O925" t="e">
            <v>#N/A</v>
          </cell>
          <cell r="P925" t="str">
            <v/>
          </cell>
          <cell r="Q925" t="str">
            <v/>
          </cell>
          <cell r="R925" t="e">
            <v>#N/A</v>
          </cell>
        </row>
        <row r="926">
          <cell r="A926" t="str">
            <v/>
          </cell>
          <cell r="B926" t="str">
            <v/>
          </cell>
          <cell r="C926" t="str">
            <v>Future</v>
          </cell>
          <cell r="D926" t="e">
            <v>#N/A</v>
          </cell>
          <cell r="E926">
            <v>-33598.571428571471</v>
          </cell>
          <cell r="F926">
            <v>57689.200000000652</v>
          </cell>
          <cell r="G926">
            <v>-4944.8571428572295</v>
          </cell>
          <cell r="H926">
            <v>-4944.8571428572295</v>
          </cell>
          <cell r="I926" t="e">
            <v>#N/A</v>
          </cell>
          <cell r="J926" t="e">
            <v>#N/A</v>
          </cell>
          <cell r="K926">
            <v>49923</v>
          </cell>
          <cell r="L926">
            <v>15670</v>
          </cell>
          <cell r="M926" t="e">
            <v>#N/A</v>
          </cell>
          <cell r="N926">
            <v>29000</v>
          </cell>
          <cell r="O926" t="e">
            <v>#N/A</v>
          </cell>
          <cell r="P926" t="str">
            <v/>
          </cell>
          <cell r="Q926" t="str">
            <v/>
          </cell>
          <cell r="R926" t="e">
            <v>#N/A</v>
          </cell>
        </row>
        <row r="927">
          <cell r="A927" t="str">
            <v/>
          </cell>
          <cell r="B927" t="str">
            <v/>
          </cell>
          <cell r="C927" t="str">
            <v>Future</v>
          </cell>
          <cell r="D927" t="e">
            <v>#N/A</v>
          </cell>
          <cell r="E927">
            <v>-33984.761904761945</v>
          </cell>
          <cell r="F927">
            <v>57778.466666667322</v>
          </cell>
          <cell r="G927">
            <v>-5181.8095238096103</v>
          </cell>
          <cell r="H927">
            <v>-5181.8095238096103</v>
          </cell>
          <cell r="I927" t="e">
            <v>#N/A</v>
          </cell>
          <cell r="J927" t="e">
            <v>#N/A</v>
          </cell>
          <cell r="K927">
            <v>49923</v>
          </cell>
          <cell r="L927">
            <v>15670</v>
          </cell>
          <cell r="M927" t="e">
            <v>#N/A</v>
          </cell>
          <cell r="N927">
            <v>29000</v>
          </cell>
          <cell r="O927" t="e">
            <v>#N/A</v>
          </cell>
          <cell r="P927" t="str">
            <v/>
          </cell>
          <cell r="Q927" t="str">
            <v/>
          </cell>
          <cell r="R927" t="e">
            <v>#N/A</v>
          </cell>
        </row>
        <row r="928">
          <cell r="A928" t="str">
            <v/>
          </cell>
          <cell r="B928" t="str">
            <v/>
          </cell>
          <cell r="C928" t="str">
            <v>Future</v>
          </cell>
          <cell r="D928" t="e">
            <v>#N/A</v>
          </cell>
          <cell r="E928">
            <v>-34370.952380952418</v>
          </cell>
          <cell r="F928">
            <v>57867.733333333992</v>
          </cell>
          <cell r="G928">
            <v>-5418.761904761991</v>
          </cell>
          <cell r="H928">
            <v>-5418.761904761991</v>
          </cell>
          <cell r="I928" t="e">
            <v>#N/A</v>
          </cell>
          <cell r="J928" t="e">
            <v>#N/A</v>
          </cell>
          <cell r="K928">
            <v>49923</v>
          </cell>
          <cell r="L928">
            <v>15670</v>
          </cell>
          <cell r="M928" t="e">
            <v>#N/A</v>
          </cell>
          <cell r="N928">
            <v>29000</v>
          </cell>
          <cell r="O928" t="e">
            <v>#N/A</v>
          </cell>
          <cell r="P928" t="str">
            <v/>
          </cell>
          <cell r="Q928" t="str">
            <v/>
          </cell>
          <cell r="R928" t="e">
            <v>#N/A</v>
          </cell>
        </row>
        <row r="929">
          <cell r="A929" t="str">
            <v/>
          </cell>
          <cell r="B929" t="str">
            <v/>
          </cell>
          <cell r="C929" t="str">
            <v>Future</v>
          </cell>
          <cell r="D929" t="e">
            <v>#N/A</v>
          </cell>
          <cell r="E929">
            <v>-34757.142857142891</v>
          </cell>
          <cell r="F929">
            <v>57957.000000000662</v>
          </cell>
          <cell r="G929">
            <v>-5655.7142857143717</v>
          </cell>
          <cell r="H929">
            <v>-5655.7142857143717</v>
          </cell>
          <cell r="I929" t="e">
            <v>#N/A</v>
          </cell>
          <cell r="J929" t="e">
            <v>#N/A</v>
          </cell>
          <cell r="K929">
            <v>49923</v>
          </cell>
          <cell r="L929">
            <v>15670</v>
          </cell>
          <cell r="M929" t="e">
            <v>#N/A</v>
          </cell>
          <cell r="N929">
            <v>29000</v>
          </cell>
          <cell r="O929" t="e">
            <v>#N/A</v>
          </cell>
          <cell r="P929" t="str">
            <v/>
          </cell>
          <cell r="Q929" t="str">
            <v/>
          </cell>
          <cell r="R929" t="e">
            <v>#N/A</v>
          </cell>
        </row>
        <row r="930">
          <cell r="A930" t="str">
            <v/>
          </cell>
          <cell r="B930" t="str">
            <v/>
          </cell>
          <cell r="C930" t="str">
            <v>Future</v>
          </cell>
          <cell r="D930" t="e">
            <v>#N/A</v>
          </cell>
          <cell r="E930">
            <v>-35143.333333333365</v>
          </cell>
          <cell r="F930">
            <v>58046.266666667332</v>
          </cell>
          <cell r="G930">
            <v>-5892.6666666667525</v>
          </cell>
          <cell r="H930">
            <v>-5892.6666666667525</v>
          </cell>
          <cell r="I930" t="e">
            <v>#N/A</v>
          </cell>
          <cell r="J930" t="e">
            <v>#N/A</v>
          </cell>
          <cell r="K930">
            <v>49923</v>
          </cell>
          <cell r="L930">
            <v>15670</v>
          </cell>
          <cell r="M930" t="e">
            <v>#N/A</v>
          </cell>
          <cell r="N930">
            <v>29000</v>
          </cell>
          <cell r="O930" t="e">
            <v>#N/A</v>
          </cell>
          <cell r="P930" t="str">
            <v/>
          </cell>
          <cell r="Q930" t="str">
            <v/>
          </cell>
          <cell r="R930" t="e">
            <v>#N/A</v>
          </cell>
        </row>
        <row r="931">
          <cell r="A931" t="str">
            <v/>
          </cell>
          <cell r="B931" t="str">
            <v/>
          </cell>
          <cell r="C931" t="str">
            <v>Future</v>
          </cell>
          <cell r="D931" t="e">
            <v>#N/A</v>
          </cell>
          <cell r="E931">
            <v>-35529.523809523838</v>
          </cell>
          <cell r="F931">
            <v>58135.533333334002</v>
          </cell>
          <cell r="G931">
            <v>-6129.6190476191332</v>
          </cell>
          <cell r="H931">
            <v>-6129.6190476191332</v>
          </cell>
          <cell r="I931" t="e">
            <v>#N/A</v>
          </cell>
          <cell r="J931" t="e">
            <v>#N/A</v>
          </cell>
          <cell r="K931">
            <v>49923</v>
          </cell>
          <cell r="L931">
            <v>15670</v>
          </cell>
          <cell r="M931" t="e">
            <v>#N/A</v>
          </cell>
          <cell r="N931">
            <v>29000</v>
          </cell>
          <cell r="O931" t="e">
            <v>#N/A</v>
          </cell>
          <cell r="P931" t="str">
            <v/>
          </cell>
          <cell r="Q931" t="str">
            <v/>
          </cell>
          <cell r="R931" t="e">
            <v>#N/A</v>
          </cell>
        </row>
        <row r="932">
          <cell r="A932" t="str">
            <v/>
          </cell>
          <cell r="B932" t="str">
            <v/>
          </cell>
          <cell r="C932" t="str">
            <v>Future</v>
          </cell>
          <cell r="D932" t="e">
            <v>#N/A</v>
          </cell>
          <cell r="E932">
            <v>-35915.714285714312</v>
          </cell>
          <cell r="F932">
            <v>58224.800000000672</v>
          </cell>
          <cell r="G932">
            <v>-6366.5714285715139</v>
          </cell>
          <cell r="H932">
            <v>-6366.5714285715139</v>
          </cell>
          <cell r="I932" t="e">
            <v>#N/A</v>
          </cell>
          <cell r="J932" t="e">
            <v>#N/A</v>
          </cell>
          <cell r="K932">
            <v>49923</v>
          </cell>
          <cell r="L932">
            <v>15670</v>
          </cell>
          <cell r="M932" t="e">
            <v>#N/A</v>
          </cell>
          <cell r="N932">
            <v>29000</v>
          </cell>
          <cell r="O932" t="e">
            <v>#N/A</v>
          </cell>
          <cell r="P932" t="str">
            <v/>
          </cell>
          <cell r="Q932" t="str">
            <v/>
          </cell>
          <cell r="R932" t="e">
            <v>#N/A</v>
          </cell>
        </row>
        <row r="933">
          <cell r="A933" t="str">
            <v/>
          </cell>
          <cell r="B933" t="str">
            <v/>
          </cell>
          <cell r="C933" t="str">
            <v>Future</v>
          </cell>
          <cell r="D933" t="e">
            <v>#N/A</v>
          </cell>
          <cell r="E933">
            <v>-36301.904761904785</v>
          </cell>
          <cell r="F933">
            <v>58314.066666667342</v>
          </cell>
          <cell r="G933">
            <v>-6603.5238095238947</v>
          </cell>
          <cell r="H933">
            <v>-6603.5238095238947</v>
          </cell>
          <cell r="I933" t="e">
            <v>#N/A</v>
          </cell>
          <cell r="J933" t="e">
            <v>#N/A</v>
          </cell>
          <cell r="K933">
            <v>49923</v>
          </cell>
          <cell r="L933">
            <v>15670</v>
          </cell>
          <cell r="M933" t="e">
            <v>#N/A</v>
          </cell>
          <cell r="N933">
            <v>29000</v>
          </cell>
          <cell r="O933" t="e">
            <v>#N/A</v>
          </cell>
          <cell r="P933" t="str">
            <v/>
          </cell>
          <cell r="Q933" t="str">
            <v/>
          </cell>
          <cell r="R933" t="e">
            <v>#N/A</v>
          </cell>
        </row>
        <row r="934">
          <cell r="A934" t="str">
            <v/>
          </cell>
          <cell r="B934" t="str">
            <v/>
          </cell>
          <cell r="C934" t="str">
            <v>Future</v>
          </cell>
          <cell r="D934" t="e">
            <v>#N/A</v>
          </cell>
          <cell r="E934">
            <v>-36688.095238095259</v>
          </cell>
          <cell r="F934">
            <v>58403.333333334012</v>
          </cell>
          <cell r="G934">
            <v>-6840.4761904762754</v>
          </cell>
          <cell r="H934">
            <v>-6840.4761904762754</v>
          </cell>
          <cell r="I934" t="e">
            <v>#N/A</v>
          </cell>
          <cell r="J934" t="e">
            <v>#N/A</v>
          </cell>
          <cell r="K934">
            <v>49923</v>
          </cell>
          <cell r="L934">
            <v>15670</v>
          </cell>
          <cell r="M934" t="e">
            <v>#N/A</v>
          </cell>
          <cell r="N934">
            <v>29000</v>
          </cell>
          <cell r="O934" t="e">
            <v>#N/A</v>
          </cell>
          <cell r="P934" t="str">
            <v/>
          </cell>
          <cell r="Q934" t="str">
            <v/>
          </cell>
          <cell r="R934" t="e">
            <v>#N/A</v>
          </cell>
        </row>
        <row r="935">
          <cell r="A935" t="str">
            <v/>
          </cell>
          <cell r="B935" t="str">
            <v/>
          </cell>
          <cell r="C935" t="str">
            <v>Future</v>
          </cell>
          <cell r="D935" t="e">
            <v>#N/A</v>
          </cell>
          <cell r="E935">
            <v>-37074.285714285732</v>
          </cell>
          <cell r="F935">
            <v>58492.600000000682</v>
          </cell>
          <cell r="G935">
            <v>-7077.4285714286561</v>
          </cell>
          <cell r="H935">
            <v>-7077.4285714286561</v>
          </cell>
          <cell r="I935" t="e">
            <v>#N/A</v>
          </cell>
          <cell r="J935" t="e">
            <v>#N/A</v>
          </cell>
          <cell r="K935">
            <v>49923</v>
          </cell>
          <cell r="L935">
            <v>15670</v>
          </cell>
          <cell r="M935" t="e">
            <v>#N/A</v>
          </cell>
          <cell r="N935">
            <v>29000</v>
          </cell>
          <cell r="O935" t="e">
            <v>#N/A</v>
          </cell>
          <cell r="P935" t="str">
            <v/>
          </cell>
          <cell r="Q935" t="str">
            <v/>
          </cell>
          <cell r="R935" t="e">
            <v>#N/A</v>
          </cell>
        </row>
        <row r="936">
          <cell r="A936" t="str">
            <v/>
          </cell>
          <cell r="B936" t="str">
            <v/>
          </cell>
          <cell r="C936" t="str">
            <v>Future</v>
          </cell>
          <cell r="D936" t="e">
            <v>#N/A</v>
          </cell>
          <cell r="E936">
            <v>-37460.476190476205</v>
          </cell>
          <cell r="F936">
            <v>58581.866666667353</v>
          </cell>
          <cell r="G936">
            <v>-7314.3809523810369</v>
          </cell>
          <cell r="H936">
            <v>-7314.3809523810369</v>
          </cell>
          <cell r="I936" t="e">
            <v>#N/A</v>
          </cell>
          <cell r="J936" t="e">
            <v>#N/A</v>
          </cell>
          <cell r="K936">
            <v>49923</v>
          </cell>
          <cell r="L936">
            <v>15670</v>
          </cell>
          <cell r="M936" t="e">
            <v>#N/A</v>
          </cell>
          <cell r="N936">
            <v>29000</v>
          </cell>
          <cell r="O936" t="e">
            <v>#N/A</v>
          </cell>
          <cell r="P936" t="str">
            <v/>
          </cell>
          <cell r="Q936" t="str">
            <v/>
          </cell>
          <cell r="R936" t="e">
            <v>#N/A</v>
          </cell>
        </row>
        <row r="937">
          <cell r="A937" t="str">
            <v/>
          </cell>
          <cell r="B937" t="str">
            <v/>
          </cell>
          <cell r="C937" t="str">
            <v>Future</v>
          </cell>
          <cell r="D937" t="e">
            <v>#N/A</v>
          </cell>
          <cell r="E937">
            <v>-37846.666666666679</v>
          </cell>
          <cell r="F937">
            <v>58671.133333334023</v>
          </cell>
          <cell r="G937">
            <v>-7551.3333333334176</v>
          </cell>
          <cell r="H937">
            <v>-7551.3333333334176</v>
          </cell>
          <cell r="I937" t="e">
            <v>#N/A</v>
          </cell>
          <cell r="J937" t="e">
            <v>#N/A</v>
          </cell>
          <cell r="K937">
            <v>49923</v>
          </cell>
          <cell r="L937">
            <v>15670</v>
          </cell>
          <cell r="M937" t="e">
            <v>#N/A</v>
          </cell>
          <cell r="N937">
            <v>29000</v>
          </cell>
          <cell r="O937" t="e">
            <v>#N/A</v>
          </cell>
          <cell r="P937" t="str">
            <v/>
          </cell>
          <cell r="Q937" t="str">
            <v/>
          </cell>
          <cell r="R937" t="e">
            <v>#N/A</v>
          </cell>
        </row>
        <row r="938">
          <cell r="A938" t="str">
            <v/>
          </cell>
          <cell r="B938" t="str">
            <v/>
          </cell>
          <cell r="C938" t="str">
            <v>Future</v>
          </cell>
          <cell r="D938" t="e">
            <v>#N/A</v>
          </cell>
          <cell r="E938">
            <v>-38232.857142857152</v>
          </cell>
          <cell r="F938">
            <v>58760.400000000693</v>
          </cell>
          <cell r="G938">
            <v>-7788.2857142857983</v>
          </cell>
          <cell r="H938">
            <v>-7788.2857142857983</v>
          </cell>
          <cell r="I938" t="e">
            <v>#N/A</v>
          </cell>
          <cell r="J938" t="e">
            <v>#N/A</v>
          </cell>
          <cell r="K938">
            <v>49923</v>
          </cell>
          <cell r="L938">
            <v>15670</v>
          </cell>
          <cell r="M938" t="e">
            <v>#N/A</v>
          </cell>
          <cell r="N938">
            <v>29000</v>
          </cell>
          <cell r="O938" t="e">
            <v>#N/A</v>
          </cell>
          <cell r="P938" t="str">
            <v/>
          </cell>
          <cell r="Q938" t="str">
            <v/>
          </cell>
          <cell r="R938" t="e">
            <v>#N/A</v>
          </cell>
        </row>
        <row r="939">
          <cell r="A939" t="str">
            <v/>
          </cell>
          <cell r="B939" t="str">
            <v/>
          </cell>
          <cell r="C939" t="str">
            <v>Future</v>
          </cell>
          <cell r="D939" t="e">
            <v>#N/A</v>
          </cell>
          <cell r="E939">
            <v>-38619.047619047626</v>
          </cell>
          <cell r="F939">
            <v>58849.666666667363</v>
          </cell>
          <cell r="G939">
            <v>-8025.2380952381791</v>
          </cell>
          <cell r="H939">
            <v>-8025.2380952381791</v>
          </cell>
          <cell r="I939" t="e">
            <v>#N/A</v>
          </cell>
          <cell r="J939" t="e">
            <v>#N/A</v>
          </cell>
          <cell r="K939">
            <v>49923</v>
          </cell>
          <cell r="L939">
            <v>15670</v>
          </cell>
          <cell r="M939" t="e">
            <v>#N/A</v>
          </cell>
          <cell r="N939">
            <v>29000</v>
          </cell>
          <cell r="O939" t="e">
            <v>#N/A</v>
          </cell>
          <cell r="P939" t="str">
            <v/>
          </cell>
          <cell r="Q939" t="str">
            <v/>
          </cell>
          <cell r="R939" t="e">
            <v>#N/A</v>
          </cell>
        </row>
        <row r="940">
          <cell r="A940" t="str">
            <v/>
          </cell>
          <cell r="B940" t="str">
            <v/>
          </cell>
          <cell r="C940" t="str">
            <v>Future</v>
          </cell>
          <cell r="D940" t="e">
            <v>#N/A</v>
          </cell>
          <cell r="E940">
            <v>-39005.238095238099</v>
          </cell>
          <cell r="F940">
            <v>58938.933333334033</v>
          </cell>
          <cell r="G940">
            <v>-8262.1904761905607</v>
          </cell>
          <cell r="H940">
            <v>-8262.1904761905607</v>
          </cell>
          <cell r="I940" t="e">
            <v>#N/A</v>
          </cell>
          <cell r="J940" t="e">
            <v>#N/A</v>
          </cell>
          <cell r="K940">
            <v>49923</v>
          </cell>
          <cell r="L940">
            <v>15670</v>
          </cell>
          <cell r="M940" t="e">
            <v>#N/A</v>
          </cell>
          <cell r="N940">
            <v>29000</v>
          </cell>
          <cell r="O940" t="e">
            <v>#N/A</v>
          </cell>
          <cell r="P940" t="str">
            <v/>
          </cell>
          <cell r="Q940" t="str">
            <v/>
          </cell>
          <cell r="R940" t="e">
            <v>#N/A</v>
          </cell>
        </row>
        <row r="941">
          <cell r="A941" t="str">
            <v/>
          </cell>
          <cell r="B941" t="str">
            <v/>
          </cell>
          <cell r="C941" t="str">
            <v>Future</v>
          </cell>
          <cell r="D941" t="e">
            <v>#N/A</v>
          </cell>
          <cell r="E941">
            <v>-39391.428571428572</v>
          </cell>
          <cell r="F941">
            <v>59028.200000000703</v>
          </cell>
          <cell r="G941">
            <v>-8499.1428571429424</v>
          </cell>
          <cell r="H941">
            <v>-8499.1428571429424</v>
          </cell>
          <cell r="I941" t="e">
            <v>#N/A</v>
          </cell>
          <cell r="J941" t="e">
            <v>#N/A</v>
          </cell>
          <cell r="K941">
            <v>49923</v>
          </cell>
          <cell r="L941">
            <v>15670</v>
          </cell>
          <cell r="M941" t="e">
            <v>#N/A</v>
          </cell>
          <cell r="N941">
            <v>29000</v>
          </cell>
          <cell r="O941" t="e">
            <v>#N/A</v>
          </cell>
          <cell r="P941" t="str">
            <v/>
          </cell>
          <cell r="Q941" t="str">
            <v/>
          </cell>
          <cell r="R941" t="e">
            <v>#N/A</v>
          </cell>
        </row>
        <row r="942">
          <cell r="A942" t="str">
            <v/>
          </cell>
          <cell r="B942" t="str">
            <v/>
          </cell>
          <cell r="C942" t="str">
            <v>Future</v>
          </cell>
          <cell r="D942" t="e">
            <v>#N/A</v>
          </cell>
          <cell r="E942">
            <v>-39777.619047619046</v>
          </cell>
          <cell r="F942">
            <v>59117.466666667373</v>
          </cell>
          <cell r="G942">
            <v>-8736.095238095324</v>
          </cell>
          <cell r="H942">
            <v>-8736.095238095324</v>
          </cell>
          <cell r="I942" t="e">
            <v>#N/A</v>
          </cell>
          <cell r="J942" t="e">
            <v>#N/A</v>
          </cell>
          <cell r="K942">
            <v>49923</v>
          </cell>
          <cell r="L942">
            <v>15670</v>
          </cell>
          <cell r="M942" t="e">
            <v>#N/A</v>
          </cell>
          <cell r="N942">
            <v>29000</v>
          </cell>
          <cell r="O942" t="e">
            <v>#N/A</v>
          </cell>
          <cell r="P942" t="str">
            <v/>
          </cell>
          <cell r="Q942" t="str">
            <v/>
          </cell>
          <cell r="R942" t="e">
            <v>#N/A</v>
          </cell>
        </row>
        <row r="943">
          <cell r="A943" t="str">
            <v/>
          </cell>
          <cell r="B943" t="str">
            <v/>
          </cell>
          <cell r="C943" t="str">
            <v>Future</v>
          </cell>
          <cell r="D943" t="e">
            <v>#N/A</v>
          </cell>
          <cell r="E943">
            <v>-40163.809523809519</v>
          </cell>
          <cell r="F943">
            <v>59206.733333334043</v>
          </cell>
          <cell r="G943">
            <v>-8973.0476190477057</v>
          </cell>
          <cell r="H943">
            <v>-8973.0476190477057</v>
          </cell>
          <cell r="I943" t="e">
            <v>#N/A</v>
          </cell>
          <cell r="J943" t="e">
            <v>#N/A</v>
          </cell>
          <cell r="K943">
            <v>49923</v>
          </cell>
          <cell r="L943">
            <v>15670</v>
          </cell>
          <cell r="M943" t="e">
            <v>#N/A</v>
          </cell>
          <cell r="N943">
            <v>29000</v>
          </cell>
          <cell r="O943" t="e">
            <v>#N/A</v>
          </cell>
          <cell r="P943" t="str">
            <v/>
          </cell>
          <cell r="Q943" t="str">
            <v/>
          </cell>
          <cell r="R943" t="e">
            <v>#N/A</v>
          </cell>
        </row>
        <row r="944">
          <cell r="A944" t="str">
            <v/>
          </cell>
          <cell r="B944" t="str">
            <v/>
          </cell>
          <cell r="C944" t="str">
            <v>Future</v>
          </cell>
          <cell r="D944" t="e">
            <v>#N/A</v>
          </cell>
          <cell r="E944">
            <v>-40549.999999999993</v>
          </cell>
          <cell r="F944">
            <v>59296.000000000713</v>
          </cell>
          <cell r="G944">
            <v>-9210.0000000000873</v>
          </cell>
          <cell r="H944">
            <v>-9210.0000000000873</v>
          </cell>
          <cell r="I944" t="e">
            <v>#N/A</v>
          </cell>
          <cell r="J944" t="e">
            <v>#N/A</v>
          </cell>
          <cell r="K944">
            <v>49923</v>
          </cell>
          <cell r="L944">
            <v>15670</v>
          </cell>
          <cell r="M944" t="e">
            <v>#N/A</v>
          </cell>
          <cell r="N944">
            <v>29000</v>
          </cell>
          <cell r="O944" t="e">
            <v>#N/A</v>
          </cell>
          <cell r="P944" t="str">
            <v/>
          </cell>
          <cell r="Q944" t="str">
            <v/>
          </cell>
          <cell r="R944" t="e">
            <v>#N/A</v>
          </cell>
        </row>
        <row r="945">
          <cell r="A945" t="str">
            <v/>
          </cell>
          <cell r="B945" t="str">
            <v/>
          </cell>
          <cell r="C945" t="str">
            <v>Future</v>
          </cell>
          <cell r="D945" t="e">
            <v>#N/A</v>
          </cell>
          <cell r="E945">
            <v>-40936.190476190466</v>
          </cell>
          <cell r="F945">
            <v>59385.266666667383</v>
          </cell>
          <cell r="G945">
            <v>-9446.952380952469</v>
          </cell>
          <cell r="H945">
            <v>-9446.952380952469</v>
          </cell>
          <cell r="I945" t="e">
            <v>#N/A</v>
          </cell>
          <cell r="J945" t="e">
            <v>#N/A</v>
          </cell>
          <cell r="K945">
            <v>49923</v>
          </cell>
          <cell r="L945">
            <v>15670</v>
          </cell>
          <cell r="M945" t="e">
            <v>#N/A</v>
          </cell>
          <cell r="N945">
            <v>29000</v>
          </cell>
          <cell r="O945" t="e">
            <v>#N/A</v>
          </cell>
          <cell r="P945" t="str">
            <v/>
          </cell>
          <cell r="Q945" t="str">
            <v/>
          </cell>
          <cell r="R945" t="e">
            <v>#N/A</v>
          </cell>
        </row>
        <row r="946">
          <cell r="A946" t="str">
            <v/>
          </cell>
          <cell r="B946" t="str">
            <v/>
          </cell>
          <cell r="C946" t="str">
            <v>Future</v>
          </cell>
          <cell r="D946" t="e">
            <v>#N/A</v>
          </cell>
          <cell r="E946">
            <v>-41322.38095238094</v>
          </cell>
          <cell r="F946">
            <v>59474.533333334053</v>
          </cell>
          <cell r="G946">
            <v>-9683.9047619048506</v>
          </cell>
          <cell r="H946">
            <v>-9683.9047619048506</v>
          </cell>
          <cell r="I946" t="e">
            <v>#N/A</v>
          </cell>
          <cell r="J946" t="e">
            <v>#N/A</v>
          </cell>
          <cell r="K946">
            <v>49923</v>
          </cell>
          <cell r="L946">
            <v>15670</v>
          </cell>
          <cell r="M946" t="e">
            <v>#N/A</v>
          </cell>
          <cell r="N946">
            <v>29000</v>
          </cell>
          <cell r="O946" t="e">
            <v>#N/A</v>
          </cell>
          <cell r="P946" t="str">
            <v/>
          </cell>
          <cell r="Q946" t="str">
            <v/>
          </cell>
          <cell r="R946" t="e">
            <v>#N/A</v>
          </cell>
        </row>
        <row r="947">
          <cell r="A947" t="str">
            <v/>
          </cell>
          <cell r="B947" t="str">
            <v/>
          </cell>
          <cell r="C947" t="str">
            <v>Future</v>
          </cell>
          <cell r="D947" t="e">
            <v>#N/A</v>
          </cell>
          <cell r="E947">
            <v>-41708.571428571413</v>
          </cell>
          <cell r="F947">
            <v>59563.800000000723</v>
          </cell>
          <cell r="G947">
            <v>-9920.8571428572322</v>
          </cell>
          <cell r="H947">
            <v>-9920.8571428572322</v>
          </cell>
          <cell r="I947" t="e">
            <v>#N/A</v>
          </cell>
          <cell r="J947" t="e">
            <v>#N/A</v>
          </cell>
          <cell r="K947">
            <v>49923</v>
          </cell>
          <cell r="L947">
            <v>15670</v>
          </cell>
          <cell r="M947" t="e">
            <v>#N/A</v>
          </cell>
          <cell r="N947">
            <v>29000</v>
          </cell>
          <cell r="O947" t="e">
            <v>#N/A</v>
          </cell>
          <cell r="P947" t="str">
            <v/>
          </cell>
          <cell r="Q947" t="str">
            <v/>
          </cell>
          <cell r="R947" t="e">
            <v>#N/A</v>
          </cell>
        </row>
        <row r="948">
          <cell r="A948" t="str">
            <v/>
          </cell>
          <cell r="B948" t="str">
            <v/>
          </cell>
          <cell r="C948" t="str">
            <v>Future</v>
          </cell>
          <cell r="D948" t="e">
            <v>#N/A</v>
          </cell>
          <cell r="E948">
            <v>-42094.761904761886</v>
          </cell>
          <cell r="F948">
            <v>59653.066666667393</v>
          </cell>
          <cell r="G948">
            <v>-10157.809523809614</v>
          </cell>
          <cell r="H948">
            <v>-10157.809523809614</v>
          </cell>
          <cell r="I948" t="e">
            <v>#N/A</v>
          </cell>
          <cell r="J948" t="e">
            <v>#N/A</v>
          </cell>
          <cell r="K948">
            <v>49923</v>
          </cell>
          <cell r="L948">
            <v>15670</v>
          </cell>
          <cell r="M948" t="e">
            <v>#N/A</v>
          </cell>
          <cell r="N948">
            <v>29000</v>
          </cell>
          <cell r="O948" t="e">
            <v>#N/A</v>
          </cell>
          <cell r="P948" t="str">
            <v/>
          </cell>
          <cell r="Q948" t="str">
            <v/>
          </cell>
          <cell r="R948" t="e">
            <v>#N/A</v>
          </cell>
        </row>
        <row r="949">
          <cell r="A949" t="str">
            <v/>
          </cell>
          <cell r="B949" t="str">
            <v/>
          </cell>
          <cell r="C949" t="str">
            <v>Future</v>
          </cell>
          <cell r="D949" t="e">
            <v>#N/A</v>
          </cell>
          <cell r="E949">
            <v>-42480.95238095236</v>
          </cell>
          <cell r="F949">
            <v>59742.333333334063</v>
          </cell>
          <cell r="G949">
            <v>-10394.761904761996</v>
          </cell>
          <cell r="H949">
            <v>-10394.761904761996</v>
          </cell>
          <cell r="I949" t="e">
            <v>#N/A</v>
          </cell>
          <cell r="J949" t="e">
            <v>#N/A</v>
          </cell>
          <cell r="K949">
            <v>49923</v>
          </cell>
          <cell r="L949">
            <v>15670</v>
          </cell>
          <cell r="M949" t="e">
            <v>#N/A</v>
          </cell>
          <cell r="N949">
            <v>29000</v>
          </cell>
          <cell r="O949" t="e">
            <v>#N/A</v>
          </cell>
          <cell r="P949" t="str">
            <v/>
          </cell>
          <cell r="Q949" t="str">
            <v/>
          </cell>
          <cell r="R949" t="e">
            <v>#N/A</v>
          </cell>
        </row>
        <row r="950">
          <cell r="A950" t="str">
            <v/>
          </cell>
          <cell r="B950" t="str">
            <v/>
          </cell>
          <cell r="C950" t="str">
            <v>Future</v>
          </cell>
          <cell r="D950" t="e">
            <v>#N/A</v>
          </cell>
          <cell r="E950">
            <v>-42867.142857142833</v>
          </cell>
          <cell r="F950">
            <v>59831.600000000733</v>
          </cell>
          <cell r="G950">
            <v>-10631.714285714377</v>
          </cell>
          <cell r="H950">
            <v>-10631.714285714377</v>
          </cell>
          <cell r="I950" t="e">
            <v>#N/A</v>
          </cell>
          <cell r="J950" t="e">
            <v>#N/A</v>
          </cell>
          <cell r="K950">
            <v>49923</v>
          </cell>
          <cell r="L950">
            <v>15670</v>
          </cell>
          <cell r="M950" t="e">
            <v>#N/A</v>
          </cell>
          <cell r="N950">
            <v>29000</v>
          </cell>
          <cell r="O950" t="e">
            <v>#N/A</v>
          </cell>
          <cell r="P950" t="str">
            <v/>
          </cell>
          <cell r="Q950" t="str">
            <v/>
          </cell>
          <cell r="R950" t="e">
            <v>#N/A</v>
          </cell>
        </row>
        <row r="951">
          <cell r="A951" t="str">
            <v/>
          </cell>
          <cell r="B951" t="str">
            <v/>
          </cell>
          <cell r="C951" t="str">
            <v>Future</v>
          </cell>
          <cell r="D951" t="e">
            <v>#N/A</v>
          </cell>
          <cell r="E951">
            <v>-43253.333333333307</v>
          </cell>
          <cell r="F951">
            <v>59920.866666667403</v>
          </cell>
          <cell r="G951">
            <v>-10868.666666666759</v>
          </cell>
          <cell r="H951">
            <v>-10868.666666666759</v>
          </cell>
          <cell r="I951" t="e">
            <v>#N/A</v>
          </cell>
          <cell r="J951" t="e">
            <v>#N/A</v>
          </cell>
          <cell r="K951">
            <v>49923</v>
          </cell>
          <cell r="L951">
            <v>15670</v>
          </cell>
          <cell r="M951" t="e">
            <v>#N/A</v>
          </cell>
          <cell r="N951">
            <v>29000</v>
          </cell>
          <cell r="O951" t="e">
            <v>#N/A</v>
          </cell>
          <cell r="P951" t="str">
            <v/>
          </cell>
          <cell r="Q951" t="str">
            <v/>
          </cell>
          <cell r="R951" t="e">
            <v>#N/A</v>
          </cell>
        </row>
        <row r="952">
          <cell r="A952" t="str">
            <v/>
          </cell>
          <cell r="B952" t="str">
            <v/>
          </cell>
          <cell r="C952" t="str">
            <v>Future</v>
          </cell>
          <cell r="D952" t="e">
            <v>#N/A</v>
          </cell>
          <cell r="E952">
            <v>-43639.52380952378</v>
          </cell>
          <cell r="F952">
            <v>60010.133333334074</v>
          </cell>
          <cell r="G952">
            <v>-11105.61904761914</v>
          </cell>
          <cell r="H952">
            <v>-11105.61904761914</v>
          </cell>
          <cell r="I952" t="e">
            <v>#N/A</v>
          </cell>
          <cell r="J952" t="e">
            <v>#N/A</v>
          </cell>
          <cell r="K952">
            <v>49923</v>
          </cell>
          <cell r="L952">
            <v>15670</v>
          </cell>
          <cell r="M952" t="e">
            <v>#N/A</v>
          </cell>
          <cell r="N952">
            <v>29000</v>
          </cell>
          <cell r="O952" t="e">
            <v>#N/A</v>
          </cell>
          <cell r="P952" t="str">
            <v/>
          </cell>
          <cell r="Q952" t="str">
            <v/>
          </cell>
          <cell r="R952" t="e">
            <v>#N/A</v>
          </cell>
        </row>
        <row r="953">
          <cell r="A953" t="str">
            <v/>
          </cell>
          <cell r="B953" t="str">
            <v/>
          </cell>
          <cell r="C953" t="str">
            <v>Future</v>
          </cell>
          <cell r="D953" t="e">
            <v>#N/A</v>
          </cell>
          <cell r="E953">
            <v>-44025.714285714253</v>
          </cell>
          <cell r="F953">
            <v>60099.400000000744</v>
          </cell>
          <cell r="G953">
            <v>-11342.571428571522</v>
          </cell>
          <cell r="H953">
            <v>-11342.571428571522</v>
          </cell>
          <cell r="I953" t="e">
            <v>#N/A</v>
          </cell>
          <cell r="J953" t="e">
            <v>#N/A</v>
          </cell>
          <cell r="K953">
            <v>49923</v>
          </cell>
          <cell r="L953">
            <v>15670</v>
          </cell>
          <cell r="M953" t="e">
            <v>#N/A</v>
          </cell>
          <cell r="N953">
            <v>29000</v>
          </cell>
          <cell r="O953" t="e">
            <v>#N/A</v>
          </cell>
          <cell r="P953" t="str">
            <v/>
          </cell>
          <cell r="Q953" t="str">
            <v/>
          </cell>
          <cell r="R953" t="e">
            <v>#N/A</v>
          </cell>
        </row>
        <row r="954">
          <cell r="A954" t="str">
            <v/>
          </cell>
          <cell r="B954" t="str">
            <v/>
          </cell>
          <cell r="C954" t="str">
            <v>Future</v>
          </cell>
          <cell r="D954" t="e">
            <v>#N/A</v>
          </cell>
          <cell r="E954">
            <v>-44411.904761904727</v>
          </cell>
          <cell r="F954">
            <v>60188.666666667414</v>
          </cell>
          <cell r="G954">
            <v>-11579.523809523904</v>
          </cell>
          <cell r="H954">
            <v>-11579.523809523904</v>
          </cell>
          <cell r="I954" t="e">
            <v>#N/A</v>
          </cell>
          <cell r="J954" t="e">
            <v>#N/A</v>
          </cell>
          <cell r="K954">
            <v>49923</v>
          </cell>
          <cell r="L954">
            <v>15670</v>
          </cell>
          <cell r="M954" t="e">
            <v>#N/A</v>
          </cell>
          <cell r="N954">
            <v>29000</v>
          </cell>
          <cell r="O954" t="e">
            <v>#N/A</v>
          </cell>
          <cell r="P954" t="str">
            <v/>
          </cell>
          <cell r="Q954" t="str">
            <v/>
          </cell>
          <cell r="R954" t="e">
            <v>#N/A</v>
          </cell>
        </row>
        <row r="955">
          <cell r="A955" t="str">
            <v/>
          </cell>
          <cell r="B955" t="str">
            <v/>
          </cell>
          <cell r="C955" t="str">
            <v>Future</v>
          </cell>
          <cell r="D955" t="e">
            <v>#N/A</v>
          </cell>
          <cell r="E955">
            <v>-44798.0952380952</v>
          </cell>
          <cell r="F955">
            <v>60277.933333334084</v>
          </cell>
          <cell r="G955">
            <v>-11816.476190476285</v>
          </cell>
          <cell r="H955">
            <v>-11816.476190476285</v>
          </cell>
          <cell r="I955" t="e">
            <v>#N/A</v>
          </cell>
          <cell r="J955" t="e">
            <v>#N/A</v>
          </cell>
          <cell r="K955">
            <v>49923</v>
          </cell>
          <cell r="L955">
            <v>15670</v>
          </cell>
          <cell r="M955" t="e">
            <v>#N/A</v>
          </cell>
          <cell r="N955">
            <v>29000</v>
          </cell>
          <cell r="O955" t="e">
            <v>#N/A</v>
          </cell>
          <cell r="P955" t="str">
            <v/>
          </cell>
          <cell r="Q955" t="str">
            <v/>
          </cell>
          <cell r="R955" t="e">
            <v>#N/A</v>
          </cell>
        </row>
        <row r="956">
          <cell r="A956" t="str">
            <v/>
          </cell>
          <cell r="B956" t="str">
            <v/>
          </cell>
          <cell r="C956" t="str">
            <v>Future</v>
          </cell>
          <cell r="D956" t="e">
            <v>#N/A</v>
          </cell>
          <cell r="E956">
            <v>-45184.285714285674</v>
          </cell>
          <cell r="F956">
            <v>60367.200000000754</v>
          </cell>
          <cell r="G956">
            <v>-12053.428571428667</v>
          </cell>
          <cell r="H956">
            <v>-12053.428571428667</v>
          </cell>
          <cell r="I956" t="e">
            <v>#N/A</v>
          </cell>
          <cell r="J956" t="e">
            <v>#N/A</v>
          </cell>
          <cell r="K956">
            <v>49923</v>
          </cell>
          <cell r="L956">
            <v>15670</v>
          </cell>
          <cell r="M956" t="e">
            <v>#N/A</v>
          </cell>
          <cell r="N956">
            <v>29000</v>
          </cell>
          <cell r="O956" t="e">
            <v>#N/A</v>
          </cell>
          <cell r="P956" t="str">
            <v/>
          </cell>
          <cell r="Q956" t="str">
            <v/>
          </cell>
          <cell r="R956" t="e">
            <v>#N/A</v>
          </cell>
        </row>
        <row r="957">
          <cell r="A957" t="str">
            <v/>
          </cell>
          <cell r="B957" t="str">
            <v/>
          </cell>
          <cell r="C957" t="str">
            <v>Future</v>
          </cell>
          <cell r="D957" t="e">
            <v>#N/A</v>
          </cell>
          <cell r="E957">
            <v>-45570.476190476147</v>
          </cell>
          <cell r="F957">
            <v>60456.466666667424</v>
          </cell>
          <cell r="G957">
            <v>-12290.380952381049</v>
          </cell>
          <cell r="H957">
            <v>-12290.380952381049</v>
          </cell>
          <cell r="I957" t="e">
            <v>#N/A</v>
          </cell>
          <cell r="J957" t="e">
            <v>#N/A</v>
          </cell>
          <cell r="K957">
            <v>49923</v>
          </cell>
          <cell r="L957">
            <v>15670</v>
          </cell>
          <cell r="M957" t="e">
            <v>#N/A</v>
          </cell>
          <cell r="N957">
            <v>29000</v>
          </cell>
          <cell r="O957" t="e">
            <v>#N/A</v>
          </cell>
          <cell r="P957" t="str">
            <v/>
          </cell>
          <cell r="Q957" t="str">
            <v/>
          </cell>
          <cell r="R957" t="e">
            <v>#N/A</v>
          </cell>
        </row>
        <row r="958">
          <cell r="A958" t="str">
            <v/>
          </cell>
          <cell r="B958" t="str">
            <v/>
          </cell>
          <cell r="C958" t="str">
            <v>Future</v>
          </cell>
          <cell r="D958" t="e">
            <v>#N/A</v>
          </cell>
          <cell r="E958">
            <v>-45956.666666666621</v>
          </cell>
          <cell r="F958">
            <v>60545.733333334094</v>
          </cell>
          <cell r="G958">
            <v>-12527.33333333343</v>
          </cell>
          <cell r="H958">
            <v>-12527.33333333343</v>
          </cell>
          <cell r="I958" t="e">
            <v>#N/A</v>
          </cell>
          <cell r="J958" t="e">
            <v>#N/A</v>
          </cell>
          <cell r="K958">
            <v>49923</v>
          </cell>
          <cell r="L958">
            <v>15670</v>
          </cell>
          <cell r="M958" t="e">
            <v>#N/A</v>
          </cell>
          <cell r="N958">
            <v>29000</v>
          </cell>
          <cell r="O958" t="e">
            <v>#N/A</v>
          </cell>
          <cell r="P958" t="str">
            <v/>
          </cell>
          <cell r="Q958" t="str">
            <v/>
          </cell>
          <cell r="R958" t="e">
            <v>#N/A</v>
          </cell>
        </row>
        <row r="959">
          <cell r="A959" t="str">
            <v/>
          </cell>
          <cell r="B959" t="str">
            <v/>
          </cell>
          <cell r="C959" t="str">
            <v>Future</v>
          </cell>
          <cell r="D959" t="e">
            <v>#N/A</v>
          </cell>
          <cell r="E959">
            <v>-46342.857142857094</v>
          </cell>
          <cell r="F959">
            <v>60635.000000000764</v>
          </cell>
          <cell r="G959">
            <v>-12764.285714285812</v>
          </cell>
          <cell r="H959">
            <v>-12764.285714285812</v>
          </cell>
          <cell r="I959" t="e">
            <v>#N/A</v>
          </cell>
          <cell r="J959" t="e">
            <v>#N/A</v>
          </cell>
          <cell r="K959">
            <v>49923</v>
          </cell>
          <cell r="L959">
            <v>15670</v>
          </cell>
          <cell r="M959" t="e">
            <v>#N/A</v>
          </cell>
          <cell r="N959">
            <v>29000</v>
          </cell>
          <cell r="O959" t="e">
            <v>#N/A</v>
          </cell>
          <cell r="P959" t="str">
            <v/>
          </cell>
          <cell r="Q959" t="str">
            <v/>
          </cell>
          <cell r="R959" t="e">
            <v>#N/A</v>
          </cell>
        </row>
        <row r="960">
          <cell r="A960" t="str">
            <v/>
          </cell>
          <cell r="B960" t="str">
            <v/>
          </cell>
          <cell r="C960" t="str">
            <v>Future</v>
          </cell>
          <cell r="D960" t="e">
            <v>#N/A</v>
          </cell>
          <cell r="E960">
            <v>-46729.047619047567</v>
          </cell>
          <cell r="F960">
            <v>60724.266666667434</v>
          </cell>
          <cell r="G960">
            <v>-13001.238095238194</v>
          </cell>
          <cell r="H960">
            <v>-13001.238095238194</v>
          </cell>
          <cell r="I960" t="e">
            <v>#N/A</v>
          </cell>
          <cell r="J960" t="e">
            <v>#N/A</v>
          </cell>
          <cell r="K960">
            <v>49923</v>
          </cell>
          <cell r="L960">
            <v>15670</v>
          </cell>
          <cell r="M960" t="e">
            <v>#N/A</v>
          </cell>
          <cell r="N960">
            <v>29000</v>
          </cell>
          <cell r="O960" t="e">
            <v>#N/A</v>
          </cell>
          <cell r="P960" t="str">
            <v/>
          </cell>
          <cell r="Q960" t="str">
            <v/>
          </cell>
          <cell r="R960" t="e">
            <v>#N/A</v>
          </cell>
        </row>
        <row r="961">
          <cell r="A961" t="str">
            <v/>
          </cell>
          <cell r="B961" t="str">
            <v/>
          </cell>
          <cell r="C961" t="str">
            <v>Future</v>
          </cell>
          <cell r="D961" t="e">
            <v>#N/A</v>
          </cell>
          <cell r="E961">
            <v>-47115.238095238041</v>
          </cell>
          <cell r="F961">
            <v>60813.533333334104</v>
          </cell>
          <cell r="G961">
            <v>-13238.190476190575</v>
          </cell>
          <cell r="H961">
            <v>-13238.190476190575</v>
          </cell>
          <cell r="I961" t="e">
            <v>#N/A</v>
          </cell>
          <cell r="J961" t="e">
            <v>#N/A</v>
          </cell>
          <cell r="K961">
            <v>49923</v>
          </cell>
          <cell r="L961">
            <v>15670</v>
          </cell>
          <cell r="M961" t="e">
            <v>#N/A</v>
          </cell>
          <cell r="N961">
            <v>29000</v>
          </cell>
          <cell r="O961" t="e">
            <v>#N/A</v>
          </cell>
          <cell r="P961" t="str">
            <v/>
          </cell>
          <cell r="Q961" t="str">
            <v/>
          </cell>
          <cell r="R961" t="e">
            <v>#N/A</v>
          </cell>
        </row>
        <row r="962">
          <cell r="A962" t="str">
            <v/>
          </cell>
          <cell r="B962" t="str">
            <v/>
          </cell>
          <cell r="C962" t="str">
            <v>Future</v>
          </cell>
          <cell r="D962" t="e">
            <v>#N/A</v>
          </cell>
          <cell r="E962">
            <v>-47501.428571428514</v>
          </cell>
          <cell r="F962">
            <v>60902.800000000774</v>
          </cell>
          <cell r="G962">
            <v>-13475.142857142957</v>
          </cell>
          <cell r="H962">
            <v>-13475.142857142957</v>
          </cell>
          <cell r="I962" t="e">
            <v>#N/A</v>
          </cell>
          <cell r="J962" t="e">
            <v>#N/A</v>
          </cell>
          <cell r="K962">
            <v>49923</v>
          </cell>
          <cell r="L962">
            <v>15670</v>
          </cell>
          <cell r="M962" t="e">
            <v>#N/A</v>
          </cell>
          <cell r="N962">
            <v>29000</v>
          </cell>
          <cell r="O962" t="e">
            <v>#N/A</v>
          </cell>
          <cell r="P962" t="str">
            <v/>
          </cell>
          <cell r="Q962" t="str">
            <v/>
          </cell>
          <cell r="R962" t="e">
            <v>#N/A</v>
          </cell>
        </row>
        <row r="963">
          <cell r="A963" t="str">
            <v/>
          </cell>
          <cell r="B963" t="str">
            <v/>
          </cell>
          <cell r="C963" t="str">
            <v>Future</v>
          </cell>
          <cell r="D963" t="e">
            <v>#N/A</v>
          </cell>
          <cell r="E963">
            <v>-47887.619047618988</v>
          </cell>
          <cell r="F963">
            <v>60992.066666667444</v>
          </cell>
          <cell r="G963">
            <v>-13712.095238095339</v>
          </cell>
          <cell r="H963">
            <v>-13712.095238095339</v>
          </cell>
          <cell r="I963" t="e">
            <v>#N/A</v>
          </cell>
          <cell r="J963" t="e">
            <v>#N/A</v>
          </cell>
          <cell r="K963">
            <v>49923</v>
          </cell>
          <cell r="L963">
            <v>15670</v>
          </cell>
          <cell r="M963" t="e">
            <v>#N/A</v>
          </cell>
          <cell r="N963">
            <v>29000</v>
          </cell>
          <cell r="O963" t="e">
            <v>#N/A</v>
          </cell>
          <cell r="P963" t="str">
            <v/>
          </cell>
          <cell r="Q963" t="str">
            <v/>
          </cell>
          <cell r="R963" t="e">
            <v>#N/A</v>
          </cell>
        </row>
        <row r="964">
          <cell r="A964" t="str">
            <v/>
          </cell>
          <cell r="B964" t="str">
            <v/>
          </cell>
          <cell r="C964" t="str">
            <v>Future</v>
          </cell>
          <cell r="D964" t="e">
            <v>#N/A</v>
          </cell>
          <cell r="E964">
            <v>-48273.809523809461</v>
          </cell>
          <cell r="F964">
            <v>61081.333333334114</v>
          </cell>
          <cell r="G964">
            <v>-13949.04761904772</v>
          </cell>
          <cell r="H964">
            <v>-13949.04761904772</v>
          </cell>
          <cell r="I964" t="e">
            <v>#N/A</v>
          </cell>
          <cell r="J964" t="e">
            <v>#N/A</v>
          </cell>
          <cell r="K964">
            <v>49923</v>
          </cell>
          <cell r="L964">
            <v>15670</v>
          </cell>
          <cell r="M964" t="e">
            <v>#N/A</v>
          </cell>
          <cell r="N964">
            <v>29000</v>
          </cell>
          <cell r="O964" t="e">
            <v>#N/A</v>
          </cell>
          <cell r="P964" t="str">
            <v/>
          </cell>
          <cell r="Q964" t="str">
            <v/>
          </cell>
          <cell r="R964" t="e">
            <v>#N/A</v>
          </cell>
        </row>
        <row r="965">
          <cell r="A965" t="str">
            <v/>
          </cell>
          <cell r="B965" t="str">
            <v/>
          </cell>
          <cell r="C965" t="str">
            <v>Future</v>
          </cell>
          <cell r="D965" t="e">
            <v>#N/A</v>
          </cell>
          <cell r="E965">
            <v>-48659.999999999935</v>
          </cell>
          <cell r="F965">
            <v>61170.600000000784</v>
          </cell>
          <cell r="G965">
            <v>-14186.000000000102</v>
          </cell>
          <cell r="H965">
            <v>-14186.000000000102</v>
          </cell>
          <cell r="I965" t="e">
            <v>#N/A</v>
          </cell>
          <cell r="J965" t="e">
            <v>#N/A</v>
          </cell>
          <cell r="K965">
            <v>49923</v>
          </cell>
          <cell r="L965">
            <v>15670</v>
          </cell>
          <cell r="M965" t="e">
            <v>#N/A</v>
          </cell>
          <cell r="N965">
            <v>29000</v>
          </cell>
          <cell r="O965" t="e">
            <v>#N/A</v>
          </cell>
          <cell r="P965" t="str">
            <v/>
          </cell>
          <cell r="Q965" t="str">
            <v/>
          </cell>
          <cell r="R965" t="e">
            <v>#N/A</v>
          </cell>
        </row>
        <row r="966">
          <cell r="A966" t="str">
            <v/>
          </cell>
          <cell r="B966" t="str">
            <v/>
          </cell>
          <cell r="C966" t="str">
            <v>Future</v>
          </cell>
          <cell r="D966" t="e">
            <v>#N/A</v>
          </cell>
          <cell r="E966">
            <v>-49046.190476190408</v>
          </cell>
          <cell r="F966">
            <v>61259.866666667454</v>
          </cell>
          <cell r="G966">
            <v>-14422.952380952484</v>
          </cell>
          <cell r="H966">
            <v>-14422.952380952484</v>
          </cell>
          <cell r="I966" t="e">
            <v>#N/A</v>
          </cell>
          <cell r="J966" t="e">
            <v>#N/A</v>
          </cell>
          <cell r="K966">
            <v>49923</v>
          </cell>
          <cell r="L966">
            <v>15670</v>
          </cell>
          <cell r="M966" t="e">
            <v>#N/A</v>
          </cell>
          <cell r="N966">
            <v>29000</v>
          </cell>
          <cell r="O966" t="e">
            <v>#N/A</v>
          </cell>
          <cell r="P966" t="str">
            <v/>
          </cell>
          <cell r="Q966" t="str">
            <v/>
          </cell>
          <cell r="R966" t="e">
            <v>#N/A</v>
          </cell>
        </row>
        <row r="967">
          <cell r="A967" t="str">
            <v/>
          </cell>
          <cell r="B967" t="str">
            <v/>
          </cell>
          <cell r="C967" t="str">
            <v>Future</v>
          </cell>
          <cell r="D967" t="e">
            <v>#N/A</v>
          </cell>
          <cell r="E967">
            <v>-49432.380952380881</v>
          </cell>
          <cell r="F967">
            <v>61349.133333334124</v>
          </cell>
          <cell r="G967">
            <v>-14659.904761904865</v>
          </cell>
          <cell r="H967">
            <v>-14659.904761904865</v>
          </cell>
          <cell r="I967" t="e">
            <v>#N/A</v>
          </cell>
          <cell r="J967" t="e">
            <v>#N/A</v>
          </cell>
          <cell r="K967">
            <v>49923</v>
          </cell>
          <cell r="L967">
            <v>15670</v>
          </cell>
          <cell r="M967" t="e">
            <v>#N/A</v>
          </cell>
          <cell r="N967">
            <v>29000</v>
          </cell>
          <cell r="O967" t="e">
            <v>#N/A</v>
          </cell>
          <cell r="P967" t="str">
            <v/>
          </cell>
          <cell r="Q967" t="str">
            <v/>
          </cell>
          <cell r="R967" t="e">
            <v>#N/A</v>
          </cell>
        </row>
        <row r="968">
          <cell r="A968" t="str">
            <v/>
          </cell>
          <cell r="B968" t="str">
            <v/>
          </cell>
          <cell r="C968" t="str">
            <v>Future</v>
          </cell>
          <cell r="D968" t="e">
            <v>#N/A</v>
          </cell>
          <cell r="E968">
            <v>-49818.571428571355</v>
          </cell>
          <cell r="F968">
            <v>61438.400000000795</v>
          </cell>
          <cell r="G968">
            <v>-14896.857142857247</v>
          </cell>
          <cell r="H968">
            <v>-14896.857142857247</v>
          </cell>
          <cell r="I968" t="e">
            <v>#N/A</v>
          </cell>
          <cell r="J968" t="e">
            <v>#N/A</v>
          </cell>
          <cell r="K968">
            <v>49923</v>
          </cell>
          <cell r="L968">
            <v>15670</v>
          </cell>
          <cell r="M968" t="e">
            <v>#N/A</v>
          </cell>
          <cell r="N968">
            <v>29000</v>
          </cell>
          <cell r="O968" t="e">
            <v>#N/A</v>
          </cell>
          <cell r="P968" t="str">
            <v/>
          </cell>
          <cell r="Q968" t="str">
            <v/>
          </cell>
          <cell r="R968" t="e">
            <v>#N/A</v>
          </cell>
        </row>
        <row r="969">
          <cell r="A969" t="str">
            <v/>
          </cell>
          <cell r="B969" t="str">
            <v/>
          </cell>
          <cell r="C969" t="str">
            <v>Future</v>
          </cell>
          <cell r="D969" t="e">
            <v>#N/A</v>
          </cell>
          <cell r="E969">
            <v>-50204.761904761828</v>
          </cell>
          <cell r="F969">
            <v>61527.666666667465</v>
          </cell>
          <cell r="G969">
            <v>-15133.809523809628</v>
          </cell>
          <cell r="H969">
            <v>-15133.809523809628</v>
          </cell>
          <cell r="I969" t="e">
            <v>#N/A</v>
          </cell>
          <cell r="J969" t="e">
            <v>#N/A</v>
          </cell>
          <cell r="K969">
            <v>49923</v>
          </cell>
          <cell r="L969">
            <v>15670</v>
          </cell>
          <cell r="M969" t="e">
            <v>#N/A</v>
          </cell>
          <cell r="N969">
            <v>29000</v>
          </cell>
          <cell r="O969" t="e">
            <v>#N/A</v>
          </cell>
          <cell r="P969" t="str">
            <v/>
          </cell>
          <cell r="Q969" t="str">
            <v/>
          </cell>
          <cell r="R969" t="e">
            <v>#N/A</v>
          </cell>
        </row>
        <row r="970">
          <cell r="A970" t="str">
            <v/>
          </cell>
          <cell r="B970" t="str">
            <v/>
          </cell>
          <cell r="C970" t="str">
            <v>Future</v>
          </cell>
          <cell r="D970" t="e">
            <v>#N/A</v>
          </cell>
          <cell r="E970">
            <v>-50590.952380952302</v>
          </cell>
          <cell r="F970">
            <v>61616.933333334135</v>
          </cell>
          <cell r="G970">
            <v>-15370.76190476201</v>
          </cell>
          <cell r="H970">
            <v>-15370.76190476201</v>
          </cell>
          <cell r="I970" t="e">
            <v>#N/A</v>
          </cell>
          <cell r="J970" t="e">
            <v>#N/A</v>
          </cell>
          <cell r="K970">
            <v>49923</v>
          </cell>
          <cell r="L970">
            <v>15670</v>
          </cell>
          <cell r="M970" t="e">
            <v>#N/A</v>
          </cell>
          <cell r="N970">
            <v>29000</v>
          </cell>
          <cell r="O970" t="e">
            <v>#N/A</v>
          </cell>
          <cell r="P970" t="str">
            <v/>
          </cell>
          <cell r="Q970" t="str">
            <v/>
          </cell>
          <cell r="R970" t="e">
            <v>#N/A</v>
          </cell>
        </row>
        <row r="971">
          <cell r="A971" t="str">
            <v/>
          </cell>
          <cell r="B971" t="str">
            <v/>
          </cell>
          <cell r="C971" t="str">
            <v>Future</v>
          </cell>
          <cell r="D971" t="e">
            <v>#N/A</v>
          </cell>
          <cell r="E971">
            <v>-50977.142857142775</v>
          </cell>
          <cell r="F971">
            <v>61706.200000000805</v>
          </cell>
          <cell r="G971">
            <v>-15607.714285714392</v>
          </cell>
          <cell r="H971">
            <v>-15607.714285714392</v>
          </cell>
          <cell r="I971" t="e">
            <v>#N/A</v>
          </cell>
          <cell r="J971" t="e">
            <v>#N/A</v>
          </cell>
          <cell r="K971">
            <v>49923</v>
          </cell>
          <cell r="L971">
            <v>15670</v>
          </cell>
          <cell r="M971" t="e">
            <v>#N/A</v>
          </cell>
          <cell r="N971">
            <v>29000</v>
          </cell>
          <cell r="O971" t="e">
            <v>#N/A</v>
          </cell>
          <cell r="P971" t="str">
            <v/>
          </cell>
          <cell r="Q971" t="str">
            <v/>
          </cell>
          <cell r="R971" t="e">
            <v>#N/A</v>
          </cell>
        </row>
        <row r="972">
          <cell r="A972" t="str">
            <v/>
          </cell>
          <cell r="B972" t="str">
            <v/>
          </cell>
          <cell r="C972" t="str">
            <v>Future</v>
          </cell>
          <cell r="D972" t="e">
            <v>#N/A</v>
          </cell>
          <cell r="E972">
            <v>-51363.333333333248</v>
          </cell>
          <cell r="F972">
            <v>61795.466666667475</v>
          </cell>
          <cell r="G972">
            <v>-15844.666666666773</v>
          </cell>
          <cell r="H972">
            <v>-15844.666666666773</v>
          </cell>
          <cell r="I972" t="e">
            <v>#N/A</v>
          </cell>
          <cell r="J972" t="e">
            <v>#N/A</v>
          </cell>
          <cell r="K972">
            <v>49923</v>
          </cell>
          <cell r="L972">
            <v>15670</v>
          </cell>
          <cell r="M972" t="e">
            <v>#N/A</v>
          </cell>
          <cell r="N972">
            <v>29000</v>
          </cell>
          <cell r="O972" t="e">
            <v>#N/A</v>
          </cell>
          <cell r="P972" t="str">
            <v/>
          </cell>
          <cell r="Q972" t="str">
            <v/>
          </cell>
          <cell r="R972" t="e">
            <v>#N/A</v>
          </cell>
        </row>
        <row r="973">
          <cell r="A973" t="str">
            <v/>
          </cell>
          <cell r="B973" t="str">
            <v/>
          </cell>
          <cell r="C973" t="str">
            <v>Future</v>
          </cell>
          <cell r="D973" t="e">
            <v>#N/A</v>
          </cell>
          <cell r="E973">
            <v>-51749.523809523722</v>
          </cell>
          <cell r="F973">
            <v>61884.733333334145</v>
          </cell>
          <cell r="G973">
            <v>-16081.619047619155</v>
          </cell>
          <cell r="H973">
            <v>-16081.619047619155</v>
          </cell>
          <cell r="I973" t="e">
            <v>#N/A</v>
          </cell>
          <cell r="J973" t="e">
            <v>#N/A</v>
          </cell>
          <cell r="K973">
            <v>49923</v>
          </cell>
          <cell r="L973">
            <v>15670</v>
          </cell>
          <cell r="M973" t="e">
            <v>#N/A</v>
          </cell>
          <cell r="N973">
            <v>29000</v>
          </cell>
          <cell r="O973" t="e">
            <v>#N/A</v>
          </cell>
          <cell r="P973" t="str">
            <v/>
          </cell>
          <cell r="Q973" t="str">
            <v/>
          </cell>
          <cell r="R973" t="e">
            <v>#N/A</v>
          </cell>
        </row>
        <row r="974">
          <cell r="A974" t="str">
            <v/>
          </cell>
          <cell r="B974" t="str">
            <v/>
          </cell>
          <cell r="C974" t="str">
            <v>Future</v>
          </cell>
          <cell r="D974" t="e">
            <v>#N/A</v>
          </cell>
          <cell r="E974">
            <v>-52135.714285714195</v>
          </cell>
          <cell r="F974">
            <v>61974.000000000815</v>
          </cell>
          <cell r="G974">
            <v>-16318.571428571537</v>
          </cell>
          <cell r="H974">
            <v>-16318.571428571537</v>
          </cell>
          <cell r="I974" t="e">
            <v>#N/A</v>
          </cell>
          <cell r="J974" t="e">
            <v>#N/A</v>
          </cell>
          <cell r="K974">
            <v>49923</v>
          </cell>
          <cell r="L974">
            <v>15670</v>
          </cell>
          <cell r="M974" t="e">
            <v>#N/A</v>
          </cell>
          <cell r="N974">
            <v>29000</v>
          </cell>
          <cell r="O974" t="e">
            <v>#N/A</v>
          </cell>
          <cell r="P974" t="str">
            <v/>
          </cell>
          <cell r="Q974" t="str">
            <v/>
          </cell>
          <cell r="R974" t="e">
            <v>#N/A</v>
          </cell>
        </row>
        <row r="975">
          <cell r="A975" t="str">
            <v/>
          </cell>
          <cell r="B975" t="str">
            <v/>
          </cell>
          <cell r="C975" t="str">
            <v>Future</v>
          </cell>
          <cell r="D975" t="e">
            <v>#N/A</v>
          </cell>
          <cell r="E975">
            <v>-52521.904761904669</v>
          </cell>
          <cell r="F975">
            <v>62063.266666667485</v>
          </cell>
          <cell r="G975">
            <v>-16555.523809523918</v>
          </cell>
          <cell r="H975">
            <v>-16555.523809523918</v>
          </cell>
          <cell r="I975" t="e">
            <v>#N/A</v>
          </cell>
          <cell r="J975" t="e">
            <v>#N/A</v>
          </cell>
          <cell r="K975">
            <v>49923</v>
          </cell>
          <cell r="L975">
            <v>15670</v>
          </cell>
          <cell r="M975" t="e">
            <v>#N/A</v>
          </cell>
          <cell r="N975">
            <v>29000</v>
          </cell>
          <cell r="O975" t="e">
            <v>#N/A</v>
          </cell>
          <cell r="P975" t="str">
            <v/>
          </cell>
          <cell r="Q975" t="str">
            <v/>
          </cell>
          <cell r="R975" t="e">
            <v>#N/A</v>
          </cell>
        </row>
        <row r="976">
          <cell r="A976" t="str">
            <v/>
          </cell>
          <cell r="B976" t="str">
            <v/>
          </cell>
          <cell r="C976" t="str">
            <v>Future</v>
          </cell>
          <cell r="D976" t="e">
            <v>#N/A</v>
          </cell>
          <cell r="E976">
            <v>-52908.095238095142</v>
          </cell>
          <cell r="F976">
            <v>62152.533333334155</v>
          </cell>
          <cell r="G976">
            <v>-16792.4761904763</v>
          </cell>
          <cell r="H976">
            <v>-16792.4761904763</v>
          </cell>
          <cell r="I976" t="e">
            <v>#N/A</v>
          </cell>
          <cell r="J976" t="e">
            <v>#N/A</v>
          </cell>
          <cell r="K976">
            <v>49923</v>
          </cell>
          <cell r="L976">
            <v>15670</v>
          </cell>
          <cell r="M976" t="e">
            <v>#N/A</v>
          </cell>
          <cell r="N976">
            <v>29000</v>
          </cell>
          <cell r="O976" t="e">
            <v>#N/A</v>
          </cell>
          <cell r="P976" t="str">
            <v/>
          </cell>
          <cell r="Q976" t="str">
            <v/>
          </cell>
          <cell r="R976" t="e">
            <v>#N/A</v>
          </cell>
        </row>
        <row r="977">
          <cell r="A977" t="str">
            <v/>
          </cell>
          <cell r="B977" t="str">
            <v/>
          </cell>
          <cell r="C977" t="str">
            <v>Future</v>
          </cell>
          <cell r="D977" t="e">
            <v>#N/A</v>
          </cell>
          <cell r="E977">
            <v>-53294.285714285616</v>
          </cell>
          <cell r="F977">
            <v>62241.800000000825</v>
          </cell>
          <cell r="G977">
            <v>-17029.428571428682</v>
          </cell>
          <cell r="H977">
            <v>-17029.428571428682</v>
          </cell>
          <cell r="I977" t="e">
            <v>#N/A</v>
          </cell>
          <cell r="J977" t="e">
            <v>#N/A</v>
          </cell>
          <cell r="K977">
            <v>49923</v>
          </cell>
          <cell r="L977">
            <v>15670</v>
          </cell>
          <cell r="M977" t="e">
            <v>#N/A</v>
          </cell>
          <cell r="N977">
            <v>29000</v>
          </cell>
          <cell r="O977" t="e">
            <v>#N/A</v>
          </cell>
          <cell r="P977" t="str">
            <v/>
          </cell>
          <cell r="Q977" t="str">
            <v/>
          </cell>
          <cell r="R977" t="e">
            <v>#N/A</v>
          </cell>
        </row>
        <row r="978">
          <cell r="A978" t="str">
            <v/>
          </cell>
          <cell r="B978" t="str">
            <v/>
          </cell>
          <cell r="C978" t="str">
            <v>Future</v>
          </cell>
          <cell r="D978" t="e">
            <v>#N/A</v>
          </cell>
          <cell r="E978">
            <v>-53680.476190476089</v>
          </cell>
          <cell r="F978">
            <v>62331.066666667495</v>
          </cell>
          <cell r="G978">
            <v>-17266.380952381063</v>
          </cell>
          <cell r="H978">
            <v>-17266.380952381063</v>
          </cell>
          <cell r="I978" t="e">
            <v>#N/A</v>
          </cell>
          <cell r="J978" t="e">
            <v>#N/A</v>
          </cell>
          <cell r="K978">
            <v>49923</v>
          </cell>
          <cell r="L978">
            <v>15670</v>
          </cell>
          <cell r="M978" t="e">
            <v>#N/A</v>
          </cell>
          <cell r="N978">
            <v>29000</v>
          </cell>
          <cell r="O978" t="e">
            <v>#N/A</v>
          </cell>
          <cell r="P978" t="str">
            <v/>
          </cell>
          <cell r="Q978" t="str">
            <v/>
          </cell>
          <cell r="R978" t="e">
            <v>#N/A</v>
          </cell>
        </row>
        <row r="979">
          <cell r="A979" t="str">
            <v/>
          </cell>
          <cell r="B979" t="str">
            <v/>
          </cell>
          <cell r="C979" t="str">
            <v>Future</v>
          </cell>
          <cell r="D979" t="e">
            <v>#N/A</v>
          </cell>
          <cell r="E979">
            <v>-54066.666666666562</v>
          </cell>
          <cell r="F979">
            <v>62420.333333334165</v>
          </cell>
          <cell r="G979">
            <v>-17503.333333333445</v>
          </cell>
          <cell r="H979">
            <v>-17503.333333333445</v>
          </cell>
          <cell r="I979" t="e">
            <v>#N/A</v>
          </cell>
          <cell r="J979" t="e">
            <v>#N/A</v>
          </cell>
          <cell r="K979">
            <v>49923</v>
          </cell>
          <cell r="L979">
            <v>15670</v>
          </cell>
          <cell r="M979" t="e">
            <v>#N/A</v>
          </cell>
          <cell r="N979">
            <v>29000</v>
          </cell>
          <cell r="O979" t="e">
            <v>#N/A</v>
          </cell>
          <cell r="P979" t="str">
            <v/>
          </cell>
          <cell r="Q979" t="str">
            <v/>
          </cell>
          <cell r="R979" t="e">
            <v>#N/A</v>
          </cell>
        </row>
        <row r="980">
          <cell r="A980" t="str">
            <v/>
          </cell>
          <cell r="B980" t="str">
            <v/>
          </cell>
          <cell r="C980" t="str">
            <v>Future</v>
          </cell>
          <cell r="D980" t="e">
            <v>#N/A</v>
          </cell>
          <cell r="E980">
            <v>-54452.857142857036</v>
          </cell>
          <cell r="F980">
            <v>62509.600000000835</v>
          </cell>
          <cell r="G980">
            <v>-17740.285714285827</v>
          </cell>
          <cell r="H980">
            <v>-17740.285714285827</v>
          </cell>
          <cell r="I980" t="e">
            <v>#N/A</v>
          </cell>
          <cell r="J980" t="e">
            <v>#N/A</v>
          </cell>
          <cell r="K980">
            <v>49923</v>
          </cell>
          <cell r="L980">
            <v>15670</v>
          </cell>
          <cell r="M980" t="e">
            <v>#N/A</v>
          </cell>
          <cell r="N980">
            <v>29000</v>
          </cell>
          <cell r="O980" t="e">
            <v>#N/A</v>
          </cell>
          <cell r="P980" t="str">
            <v/>
          </cell>
          <cell r="Q980" t="str">
            <v/>
          </cell>
          <cell r="R980" t="e">
            <v>#N/A</v>
          </cell>
        </row>
        <row r="981">
          <cell r="A981" t="str">
            <v/>
          </cell>
          <cell r="B981" t="str">
            <v/>
          </cell>
          <cell r="C981" t="str">
            <v>Future</v>
          </cell>
          <cell r="D981" t="e">
            <v>#N/A</v>
          </cell>
          <cell r="E981">
            <v>-54839.047619047509</v>
          </cell>
          <cell r="F981">
            <v>62598.866666667505</v>
          </cell>
          <cell r="G981">
            <v>-17977.238095238208</v>
          </cell>
          <cell r="H981">
            <v>-17977.238095238208</v>
          </cell>
          <cell r="I981" t="e">
            <v>#N/A</v>
          </cell>
          <cell r="J981" t="e">
            <v>#N/A</v>
          </cell>
          <cell r="K981">
            <v>49923</v>
          </cell>
          <cell r="L981">
            <v>15670</v>
          </cell>
          <cell r="M981" t="e">
            <v>#N/A</v>
          </cell>
          <cell r="N981">
            <v>29000</v>
          </cell>
          <cell r="O981" t="e">
            <v>#N/A</v>
          </cell>
          <cell r="P981" t="str">
            <v/>
          </cell>
          <cell r="Q981" t="str">
            <v/>
          </cell>
          <cell r="R981" t="e">
            <v>#N/A</v>
          </cell>
        </row>
        <row r="982">
          <cell r="A982" t="str">
            <v/>
          </cell>
          <cell r="B982" t="str">
            <v/>
          </cell>
          <cell r="C982" t="str">
            <v>Future</v>
          </cell>
          <cell r="D982" t="e">
            <v>#N/A</v>
          </cell>
          <cell r="E982">
            <v>-55225.238095237983</v>
          </cell>
          <cell r="F982">
            <v>62688.133333334175</v>
          </cell>
          <cell r="G982">
            <v>-18214.19047619059</v>
          </cell>
          <cell r="H982">
            <v>-18214.19047619059</v>
          </cell>
          <cell r="I982" t="e">
            <v>#N/A</v>
          </cell>
          <cell r="J982" t="e">
            <v>#N/A</v>
          </cell>
          <cell r="K982">
            <v>49923</v>
          </cell>
          <cell r="L982">
            <v>15670</v>
          </cell>
          <cell r="M982" t="e">
            <v>#N/A</v>
          </cell>
          <cell r="N982">
            <v>29000</v>
          </cell>
          <cell r="O982" t="e">
            <v>#N/A</v>
          </cell>
          <cell r="P982" t="str">
            <v/>
          </cell>
          <cell r="Q982" t="str">
            <v/>
          </cell>
          <cell r="R982" t="e">
            <v>#N/A</v>
          </cell>
        </row>
        <row r="983">
          <cell r="A983" t="str">
            <v/>
          </cell>
          <cell r="B983" t="str">
            <v/>
          </cell>
          <cell r="C983" t="str">
            <v>Future</v>
          </cell>
          <cell r="D983" t="e">
            <v>#N/A</v>
          </cell>
          <cell r="E983">
            <v>-55611.428571428456</v>
          </cell>
          <cell r="F983">
            <v>62777.400000000845</v>
          </cell>
          <cell r="G983">
            <v>-18451.142857142971</v>
          </cell>
          <cell r="H983">
            <v>-18451.142857142971</v>
          </cell>
          <cell r="I983" t="e">
            <v>#N/A</v>
          </cell>
          <cell r="J983" t="e">
            <v>#N/A</v>
          </cell>
          <cell r="K983">
            <v>49923</v>
          </cell>
          <cell r="L983">
            <v>15670</v>
          </cell>
          <cell r="M983" t="e">
            <v>#N/A</v>
          </cell>
          <cell r="N983">
            <v>29000</v>
          </cell>
          <cell r="O983" t="e">
            <v>#N/A</v>
          </cell>
          <cell r="P983" t="str">
            <v/>
          </cell>
          <cell r="Q983" t="str">
            <v/>
          </cell>
          <cell r="R983" t="e">
            <v>#N/A</v>
          </cell>
        </row>
        <row r="984">
          <cell r="A984" t="str">
            <v/>
          </cell>
          <cell r="B984" t="str">
            <v/>
          </cell>
          <cell r="C984" t="str">
            <v>Future</v>
          </cell>
          <cell r="D984" t="e">
            <v>#N/A</v>
          </cell>
          <cell r="E984">
            <v>-55997.619047618929</v>
          </cell>
          <cell r="F984">
            <v>62866.666666667516</v>
          </cell>
          <cell r="G984">
            <v>-18688.095238095353</v>
          </cell>
          <cell r="H984">
            <v>-18688.095238095353</v>
          </cell>
          <cell r="I984" t="e">
            <v>#N/A</v>
          </cell>
          <cell r="J984" t="e">
            <v>#N/A</v>
          </cell>
          <cell r="K984">
            <v>49923</v>
          </cell>
          <cell r="L984">
            <v>15670</v>
          </cell>
          <cell r="M984" t="e">
            <v>#N/A</v>
          </cell>
          <cell r="N984">
            <v>29000</v>
          </cell>
          <cell r="O984" t="e">
            <v>#N/A</v>
          </cell>
          <cell r="P984" t="str">
            <v/>
          </cell>
          <cell r="Q984" t="str">
            <v/>
          </cell>
          <cell r="R984" t="e">
            <v>#N/A</v>
          </cell>
        </row>
        <row r="985">
          <cell r="A985" t="str">
            <v/>
          </cell>
          <cell r="B985" t="str">
            <v/>
          </cell>
          <cell r="C985" t="str">
            <v>Future</v>
          </cell>
          <cell r="D985" t="e">
            <v>#N/A</v>
          </cell>
          <cell r="E985">
            <v>-56383.809523809403</v>
          </cell>
          <cell r="F985">
            <v>62955.933333334186</v>
          </cell>
          <cell r="G985">
            <v>-18925.047619047735</v>
          </cell>
          <cell r="H985">
            <v>-18925.047619047735</v>
          </cell>
          <cell r="I985" t="e">
            <v>#N/A</v>
          </cell>
          <cell r="J985" t="e">
            <v>#N/A</v>
          </cell>
          <cell r="K985">
            <v>49923</v>
          </cell>
          <cell r="L985">
            <v>15670</v>
          </cell>
          <cell r="M985" t="e">
            <v>#N/A</v>
          </cell>
          <cell r="N985">
            <v>29000</v>
          </cell>
          <cell r="O985" t="e">
            <v>#N/A</v>
          </cell>
          <cell r="P985" t="str">
            <v/>
          </cell>
          <cell r="Q985" t="str">
            <v/>
          </cell>
          <cell r="R985" t="e">
            <v>#N/A</v>
          </cell>
        </row>
        <row r="986">
          <cell r="A986" t="str">
            <v/>
          </cell>
          <cell r="B986" t="str">
            <v/>
          </cell>
          <cell r="C986" t="str">
            <v>Future</v>
          </cell>
          <cell r="D986" t="e">
            <v>#N/A</v>
          </cell>
          <cell r="E986">
            <v>-56769.999999999876</v>
          </cell>
          <cell r="F986">
            <v>63045.200000000856</v>
          </cell>
          <cell r="G986">
            <v>-19162.000000000116</v>
          </cell>
          <cell r="H986">
            <v>-19162.000000000116</v>
          </cell>
          <cell r="I986" t="e">
            <v>#N/A</v>
          </cell>
          <cell r="J986" t="e">
            <v>#N/A</v>
          </cell>
          <cell r="K986">
            <v>49923</v>
          </cell>
          <cell r="L986">
            <v>15670</v>
          </cell>
          <cell r="M986" t="e">
            <v>#N/A</v>
          </cell>
          <cell r="N986">
            <v>29000</v>
          </cell>
          <cell r="O986" t="e">
            <v>#N/A</v>
          </cell>
          <cell r="P986" t="str">
            <v/>
          </cell>
          <cell r="Q986" t="str">
            <v/>
          </cell>
          <cell r="R986" t="e">
            <v>#N/A</v>
          </cell>
        </row>
        <row r="987">
          <cell r="A987" t="str">
            <v/>
          </cell>
          <cell r="B987" t="str">
            <v/>
          </cell>
          <cell r="C987" t="str">
            <v>Future</v>
          </cell>
          <cell r="D987" t="e">
            <v>#N/A</v>
          </cell>
          <cell r="E987">
            <v>-57156.19047619035</v>
          </cell>
          <cell r="F987">
            <v>63134.466666667526</v>
          </cell>
          <cell r="G987">
            <v>-19398.952380952498</v>
          </cell>
          <cell r="H987">
            <v>-19398.952380952498</v>
          </cell>
          <cell r="I987" t="e">
            <v>#N/A</v>
          </cell>
          <cell r="J987" t="e">
            <v>#N/A</v>
          </cell>
          <cell r="K987">
            <v>49923</v>
          </cell>
          <cell r="L987">
            <v>15670</v>
          </cell>
          <cell r="M987" t="e">
            <v>#N/A</v>
          </cell>
          <cell r="N987">
            <v>29000</v>
          </cell>
          <cell r="O987" t="e">
            <v>#N/A</v>
          </cell>
          <cell r="P987" t="str">
            <v/>
          </cell>
          <cell r="Q987" t="str">
            <v/>
          </cell>
          <cell r="R987" t="e">
            <v>#N/A</v>
          </cell>
        </row>
        <row r="988">
          <cell r="A988" t="str">
            <v/>
          </cell>
          <cell r="B988" t="str">
            <v/>
          </cell>
          <cell r="C988" t="str">
            <v>Future</v>
          </cell>
          <cell r="D988" t="e">
            <v>#N/A</v>
          </cell>
          <cell r="E988">
            <v>-57542.380952380823</v>
          </cell>
          <cell r="F988">
            <v>63223.733333334196</v>
          </cell>
          <cell r="G988">
            <v>-19635.90476190488</v>
          </cell>
          <cell r="H988">
            <v>-19635.90476190488</v>
          </cell>
          <cell r="I988" t="e">
            <v>#N/A</v>
          </cell>
          <cell r="J988" t="e">
            <v>#N/A</v>
          </cell>
          <cell r="K988">
            <v>49923</v>
          </cell>
          <cell r="L988">
            <v>15670</v>
          </cell>
          <cell r="M988" t="e">
            <v>#N/A</v>
          </cell>
          <cell r="N988">
            <v>29000</v>
          </cell>
          <cell r="O988" t="e">
            <v>#N/A</v>
          </cell>
          <cell r="P988" t="str">
            <v/>
          </cell>
          <cell r="Q988" t="str">
            <v/>
          </cell>
          <cell r="R988" t="e">
            <v>#N/A</v>
          </cell>
        </row>
        <row r="989">
          <cell r="A989" t="str">
            <v/>
          </cell>
          <cell r="B989" t="str">
            <v/>
          </cell>
          <cell r="C989" t="str">
            <v>Future</v>
          </cell>
          <cell r="D989" t="e">
            <v>#N/A</v>
          </cell>
          <cell r="E989">
            <v>-57928.571428571297</v>
          </cell>
          <cell r="F989">
            <v>63313.000000000866</v>
          </cell>
          <cell r="G989">
            <v>-19872.857142857261</v>
          </cell>
          <cell r="H989">
            <v>-19872.857142857261</v>
          </cell>
          <cell r="I989" t="e">
            <v>#N/A</v>
          </cell>
          <cell r="J989" t="e">
            <v>#N/A</v>
          </cell>
          <cell r="K989">
            <v>49923</v>
          </cell>
          <cell r="L989">
            <v>15670</v>
          </cell>
          <cell r="M989" t="e">
            <v>#N/A</v>
          </cell>
          <cell r="N989">
            <v>29000</v>
          </cell>
          <cell r="O989" t="e">
            <v>#N/A</v>
          </cell>
          <cell r="P989" t="str">
            <v/>
          </cell>
          <cell r="Q989" t="str">
            <v/>
          </cell>
          <cell r="R989" t="e">
            <v>#N/A</v>
          </cell>
        </row>
        <row r="990">
          <cell r="A990" t="str">
            <v/>
          </cell>
          <cell r="B990" t="str">
            <v/>
          </cell>
          <cell r="C990" t="str">
            <v>Future</v>
          </cell>
          <cell r="D990" t="e">
            <v>#N/A</v>
          </cell>
          <cell r="E990">
            <v>-58314.76190476177</v>
          </cell>
          <cell r="F990">
            <v>63402.266666667536</v>
          </cell>
          <cell r="G990">
            <v>-20109.809523809643</v>
          </cell>
          <cell r="H990">
            <v>-20109.809523809643</v>
          </cell>
          <cell r="I990" t="e">
            <v>#N/A</v>
          </cell>
          <cell r="J990" t="e">
            <v>#N/A</v>
          </cell>
          <cell r="K990">
            <v>49923</v>
          </cell>
          <cell r="L990">
            <v>15670</v>
          </cell>
          <cell r="M990" t="e">
            <v>#N/A</v>
          </cell>
          <cell r="N990">
            <v>29000</v>
          </cell>
          <cell r="O990" t="e">
            <v>#N/A</v>
          </cell>
          <cell r="P990" t="str">
            <v/>
          </cell>
          <cell r="Q990" t="str">
            <v/>
          </cell>
          <cell r="R990" t="e">
            <v>#N/A</v>
          </cell>
        </row>
        <row r="991">
          <cell r="A991" t="str">
            <v/>
          </cell>
          <cell r="B991" t="str">
            <v/>
          </cell>
          <cell r="C991" t="str">
            <v>Future</v>
          </cell>
          <cell r="D991" t="e">
            <v>#N/A</v>
          </cell>
          <cell r="E991">
            <v>-58700.952380952243</v>
          </cell>
          <cell r="F991">
            <v>63491.533333334206</v>
          </cell>
          <cell r="G991">
            <v>-20346.761904762025</v>
          </cell>
          <cell r="H991">
            <v>-20346.761904762025</v>
          </cell>
          <cell r="I991" t="e">
            <v>#N/A</v>
          </cell>
          <cell r="J991" t="e">
            <v>#N/A</v>
          </cell>
          <cell r="K991">
            <v>49923</v>
          </cell>
          <cell r="L991">
            <v>15670</v>
          </cell>
          <cell r="M991" t="e">
            <v>#N/A</v>
          </cell>
          <cell r="N991">
            <v>29000</v>
          </cell>
          <cell r="O991" t="e">
            <v>#N/A</v>
          </cell>
          <cell r="P991" t="str">
            <v/>
          </cell>
          <cell r="Q991" t="str">
            <v/>
          </cell>
          <cell r="R991" t="e">
            <v>#N/A</v>
          </cell>
        </row>
        <row r="992">
          <cell r="A992" t="str">
            <v/>
          </cell>
          <cell r="B992" t="str">
            <v/>
          </cell>
          <cell r="C992" t="str">
            <v>Future</v>
          </cell>
          <cell r="D992" t="e">
            <v>#N/A</v>
          </cell>
          <cell r="E992">
            <v>-59087.142857142717</v>
          </cell>
          <cell r="F992">
            <v>63580.800000000876</v>
          </cell>
          <cell r="G992">
            <v>-20583.714285714406</v>
          </cell>
          <cell r="H992">
            <v>-20583.714285714406</v>
          </cell>
          <cell r="I992" t="e">
            <v>#N/A</v>
          </cell>
          <cell r="J992" t="e">
            <v>#N/A</v>
          </cell>
          <cell r="K992">
            <v>49923</v>
          </cell>
          <cell r="L992">
            <v>15670</v>
          </cell>
          <cell r="M992" t="e">
            <v>#N/A</v>
          </cell>
          <cell r="N992">
            <v>29000</v>
          </cell>
          <cell r="O992" t="e">
            <v>#N/A</v>
          </cell>
          <cell r="P992" t="str">
            <v/>
          </cell>
          <cell r="Q992" t="str">
            <v/>
          </cell>
          <cell r="R992" t="e">
            <v>#N/A</v>
          </cell>
        </row>
        <row r="993">
          <cell r="A993" t="str">
            <v/>
          </cell>
          <cell r="B993" t="str">
            <v/>
          </cell>
          <cell r="C993" t="str">
            <v>Future</v>
          </cell>
          <cell r="D993" t="e">
            <v>#N/A</v>
          </cell>
          <cell r="E993">
            <v>-59473.33333333319</v>
          </cell>
          <cell r="F993">
            <v>63670.066666667546</v>
          </cell>
          <cell r="G993">
            <v>-20820.666666666788</v>
          </cell>
          <cell r="H993">
            <v>-20820.666666666788</v>
          </cell>
          <cell r="I993" t="e">
            <v>#N/A</v>
          </cell>
          <cell r="J993" t="e">
            <v>#N/A</v>
          </cell>
          <cell r="K993">
            <v>49923</v>
          </cell>
          <cell r="L993">
            <v>15670</v>
          </cell>
          <cell r="M993" t="e">
            <v>#N/A</v>
          </cell>
          <cell r="N993">
            <v>29000</v>
          </cell>
          <cell r="O993" t="e">
            <v>#N/A</v>
          </cell>
          <cell r="P993" t="str">
            <v/>
          </cell>
          <cell r="Q993" t="str">
            <v/>
          </cell>
          <cell r="R993" t="e">
            <v>#N/A</v>
          </cell>
        </row>
        <row r="994">
          <cell r="A994" t="str">
            <v/>
          </cell>
          <cell r="B994" t="str">
            <v/>
          </cell>
          <cell r="C994" t="str">
            <v>Future</v>
          </cell>
          <cell r="D994" t="e">
            <v>#N/A</v>
          </cell>
          <cell r="E994">
            <v>-59859.523809523664</v>
          </cell>
          <cell r="F994">
            <v>63759.333333334216</v>
          </cell>
          <cell r="G994">
            <v>-21057.61904761917</v>
          </cell>
          <cell r="H994">
            <v>-21057.61904761917</v>
          </cell>
          <cell r="I994" t="e">
            <v>#N/A</v>
          </cell>
          <cell r="J994" t="e">
            <v>#N/A</v>
          </cell>
          <cell r="K994">
            <v>49923</v>
          </cell>
          <cell r="L994">
            <v>15670</v>
          </cell>
          <cell r="M994" t="e">
            <v>#N/A</v>
          </cell>
          <cell r="N994">
            <v>29000</v>
          </cell>
          <cell r="O994" t="e">
            <v>#N/A</v>
          </cell>
          <cell r="P994" t="str">
            <v/>
          </cell>
          <cell r="Q994" t="str">
            <v/>
          </cell>
          <cell r="R994" t="e">
            <v>#N/A</v>
          </cell>
        </row>
        <row r="995">
          <cell r="A995" t="str">
            <v/>
          </cell>
          <cell r="B995" t="str">
            <v/>
          </cell>
          <cell r="C995" t="str">
            <v>Future</v>
          </cell>
          <cell r="D995" t="e">
            <v>#N/A</v>
          </cell>
          <cell r="E995">
            <v>-60245.714285714137</v>
          </cell>
          <cell r="F995">
            <v>63848.600000000886</v>
          </cell>
          <cell r="G995">
            <v>-21294.571428571551</v>
          </cell>
          <cell r="H995">
            <v>-21294.571428571551</v>
          </cell>
          <cell r="I995" t="e">
            <v>#N/A</v>
          </cell>
          <cell r="J995" t="e">
            <v>#N/A</v>
          </cell>
          <cell r="K995">
            <v>49923</v>
          </cell>
          <cell r="L995">
            <v>15670</v>
          </cell>
          <cell r="M995" t="e">
            <v>#N/A</v>
          </cell>
          <cell r="N995">
            <v>29000</v>
          </cell>
          <cell r="O995" t="e">
            <v>#N/A</v>
          </cell>
          <cell r="P995" t="str">
            <v/>
          </cell>
          <cell r="Q995" t="str">
            <v/>
          </cell>
          <cell r="R995" t="e">
            <v>#N/A</v>
          </cell>
        </row>
        <row r="996">
          <cell r="A996" t="str">
            <v/>
          </cell>
          <cell r="B996" t="str">
            <v/>
          </cell>
          <cell r="C996" t="str">
            <v>Future</v>
          </cell>
          <cell r="D996" t="e">
            <v>#N/A</v>
          </cell>
          <cell r="E996">
            <v>-60631.90476190461</v>
          </cell>
          <cell r="F996">
            <v>63937.866666667556</v>
          </cell>
          <cell r="G996">
            <v>-21531.523809523933</v>
          </cell>
          <cell r="H996">
            <v>-21531.523809523933</v>
          </cell>
          <cell r="I996" t="e">
            <v>#N/A</v>
          </cell>
          <cell r="J996" t="e">
            <v>#N/A</v>
          </cell>
          <cell r="K996">
            <v>49923</v>
          </cell>
          <cell r="L996">
            <v>15670</v>
          </cell>
          <cell r="M996" t="e">
            <v>#N/A</v>
          </cell>
          <cell r="N996">
            <v>29000</v>
          </cell>
          <cell r="O996" t="e">
            <v>#N/A</v>
          </cell>
          <cell r="P996" t="str">
            <v/>
          </cell>
          <cell r="Q996" t="str">
            <v/>
          </cell>
          <cell r="R996" t="e">
            <v>#N/A</v>
          </cell>
        </row>
        <row r="997">
          <cell r="A997" t="str">
            <v/>
          </cell>
          <cell r="B997" t="str">
            <v/>
          </cell>
          <cell r="C997" t="str">
            <v>Future</v>
          </cell>
          <cell r="D997" t="e">
            <v>#N/A</v>
          </cell>
          <cell r="E997">
            <v>-61018.095238095084</v>
          </cell>
          <cell r="F997">
            <v>64027.133333334226</v>
          </cell>
          <cell r="G997">
            <v>-21768.476190476315</v>
          </cell>
          <cell r="H997">
            <v>-21768.476190476315</v>
          </cell>
          <cell r="I997" t="e">
            <v>#N/A</v>
          </cell>
          <cell r="J997" t="e">
            <v>#N/A</v>
          </cell>
          <cell r="K997">
            <v>49923</v>
          </cell>
          <cell r="L997">
            <v>15670</v>
          </cell>
          <cell r="M997" t="e">
            <v>#N/A</v>
          </cell>
          <cell r="N997">
            <v>29000</v>
          </cell>
          <cell r="O997" t="e">
            <v>#N/A</v>
          </cell>
          <cell r="P997" t="str">
            <v/>
          </cell>
          <cell r="Q997" t="str">
            <v/>
          </cell>
          <cell r="R997" t="e">
            <v>#N/A</v>
          </cell>
        </row>
        <row r="998">
          <cell r="A998" t="str">
            <v/>
          </cell>
          <cell r="B998" t="str">
            <v/>
          </cell>
          <cell r="C998" t="str">
            <v>Future</v>
          </cell>
          <cell r="D998" t="e">
            <v>#N/A</v>
          </cell>
          <cell r="E998">
            <v>-61404.285714285557</v>
          </cell>
          <cell r="F998">
            <v>64116.400000000896</v>
          </cell>
          <cell r="G998">
            <v>-22005.428571428696</v>
          </cell>
          <cell r="H998">
            <v>-22005.428571428696</v>
          </cell>
          <cell r="I998" t="e">
            <v>#N/A</v>
          </cell>
          <cell r="J998" t="e">
            <v>#N/A</v>
          </cell>
          <cell r="K998">
            <v>49923</v>
          </cell>
          <cell r="L998">
            <v>15670</v>
          </cell>
          <cell r="M998" t="e">
            <v>#N/A</v>
          </cell>
          <cell r="N998">
            <v>29000</v>
          </cell>
          <cell r="O998" t="e">
            <v>#N/A</v>
          </cell>
          <cell r="P998" t="str">
            <v/>
          </cell>
          <cell r="Q998" t="str">
            <v/>
          </cell>
          <cell r="R998" t="e">
            <v>#N/A</v>
          </cell>
        </row>
        <row r="999">
          <cell r="A999" t="str">
            <v/>
          </cell>
          <cell r="B999" t="str">
            <v/>
          </cell>
          <cell r="C999" t="str">
            <v>Future</v>
          </cell>
          <cell r="D999" t="e">
            <v>#N/A</v>
          </cell>
          <cell r="E999">
            <v>-61790.476190476031</v>
          </cell>
          <cell r="F999">
            <v>64205.666666667566</v>
          </cell>
          <cell r="G999">
            <v>-22242.380952381078</v>
          </cell>
          <cell r="H999">
            <v>-22242.380952381078</v>
          </cell>
          <cell r="I999" t="e">
            <v>#N/A</v>
          </cell>
          <cell r="J999" t="e">
            <v>#N/A</v>
          </cell>
          <cell r="K999">
            <v>49923</v>
          </cell>
          <cell r="L999">
            <v>15670</v>
          </cell>
          <cell r="M999" t="e">
            <v>#N/A</v>
          </cell>
          <cell r="N999">
            <v>29000</v>
          </cell>
          <cell r="O999" t="e">
            <v>#N/A</v>
          </cell>
          <cell r="P999" t="str">
            <v/>
          </cell>
          <cell r="Q999" t="str">
            <v/>
          </cell>
          <cell r="R999" t="e">
            <v>#N/A</v>
          </cell>
        </row>
        <row r="1000">
          <cell r="A1000" t="str">
            <v/>
          </cell>
          <cell r="B1000" t="str">
            <v/>
          </cell>
          <cell r="C1000" t="str">
            <v>Future</v>
          </cell>
          <cell r="D1000" t="e">
            <v>#N/A</v>
          </cell>
          <cell r="E1000">
            <v>-62176.666666666504</v>
          </cell>
          <cell r="F1000">
            <v>64294.933333334237</v>
          </cell>
          <cell r="G1000">
            <v>-22479.333333333459</v>
          </cell>
          <cell r="H1000">
            <v>-22479.333333333459</v>
          </cell>
          <cell r="I1000" t="e">
            <v>#N/A</v>
          </cell>
          <cell r="J1000" t="e">
            <v>#N/A</v>
          </cell>
          <cell r="K1000">
            <v>49923</v>
          </cell>
          <cell r="L1000">
            <v>15670</v>
          </cell>
          <cell r="M1000" t="e">
            <v>#N/A</v>
          </cell>
          <cell r="N1000">
            <v>29000</v>
          </cell>
          <cell r="O1000" t="e">
            <v>#N/A</v>
          </cell>
          <cell r="P1000" t="str">
            <v/>
          </cell>
          <cell r="Q1000" t="str">
            <v/>
          </cell>
          <cell r="R1000" t="e">
            <v>#N/A</v>
          </cell>
        </row>
        <row r="1001">
          <cell r="A1001" t="str">
            <v/>
          </cell>
          <cell r="B1001" t="str">
            <v/>
          </cell>
          <cell r="C1001" t="str">
            <v>Future</v>
          </cell>
          <cell r="D1001" t="e">
            <v>#N/A</v>
          </cell>
          <cell r="E1001">
            <v>-62562.857142856978</v>
          </cell>
          <cell r="F1001">
            <v>64384.200000000907</v>
          </cell>
          <cell r="G1001">
            <v>-22716.285714285841</v>
          </cell>
          <cell r="H1001">
            <v>-22716.285714285841</v>
          </cell>
          <cell r="I1001" t="e">
            <v>#N/A</v>
          </cell>
          <cell r="J1001" t="e">
            <v>#N/A</v>
          </cell>
          <cell r="K1001">
            <v>49923</v>
          </cell>
          <cell r="L1001">
            <v>15670</v>
          </cell>
          <cell r="M1001" t="e">
            <v>#N/A</v>
          </cell>
          <cell r="N1001">
            <v>29000</v>
          </cell>
          <cell r="O1001" t="e">
            <v>#N/A</v>
          </cell>
          <cell r="P1001" t="str">
            <v/>
          </cell>
          <cell r="Q1001" t="str">
            <v/>
          </cell>
          <cell r="R1001" t="e">
            <v>#N/A</v>
          </cell>
        </row>
        <row r="1002">
          <cell r="A1002" t="str">
            <v/>
          </cell>
          <cell r="B1002" t="str">
            <v/>
          </cell>
          <cell r="C1002" t="str">
            <v>Future</v>
          </cell>
          <cell r="D1002" t="e">
            <v>#N/A</v>
          </cell>
          <cell r="E1002">
            <v>-62949.047619047451</v>
          </cell>
          <cell r="F1002">
            <v>64473.466666667577</v>
          </cell>
          <cell r="G1002">
            <v>-22953.238095238223</v>
          </cell>
          <cell r="H1002">
            <v>-22953.238095238223</v>
          </cell>
          <cell r="I1002" t="e">
            <v>#N/A</v>
          </cell>
          <cell r="J1002" t="e">
            <v>#N/A</v>
          </cell>
          <cell r="K1002">
            <v>49923</v>
          </cell>
          <cell r="L1002">
            <v>15670</v>
          </cell>
          <cell r="M1002" t="e">
            <v>#N/A</v>
          </cell>
          <cell r="N1002">
            <v>29000</v>
          </cell>
          <cell r="O1002" t="e">
            <v>#N/A</v>
          </cell>
          <cell r="P1002" t="str">
            <v/>
          </cell>
          <cell r="Q1002" t="str">
            <v/>
          </cell>
          <cell r="R1002" t="e">
            <v>#N/A</v>
          </cell>
        </row>
        <row r="1003">
          <cell r="A1003" t="str">
            <v/>
          </cell>
          <cell r="B1003" t="str">
            <v/>
          </cell>
          <cell r="C1003" t="str">
            <v>Future</v>
          </cell>
          <cell r="D1003" t="e">
            <v>#N/A</v>
          </cell>
          <cell r="E1003">
            <v>-63335.238095237924</v>
          </cell>
          <cell r="F1003">
            <v>64562.733333334247</v>
          </cell>
          <cell r="G1003">
            <v>-23190.190476190604</v>
          </cell>
          <cell r="H1003">
            <v>-23190.190476190604</v>
          </cell>
          <cell r="I1003" t="e">
            <v>#N/A</v>
          </cell>
          <cell r="J1003" t="e">
            <v>#N/A</v>
          </cell>
          <cell r="K1003">
            <v>49923</v>
          </cell>
          <cell r="L1003">
            <v>15670</v>
          </cell>
          <cell r="M1003" t="e">
            <v>#N/A</v>
          </cell>
          <cell r="N1003">
            <v>29000</v>
          </cell>
          <cell r="O1003" t="e">
            <v>#N/A</v>
          </cell>
          <cell r="P1003" t="str">
            <v/>
          </cell>
          <cell r="Q1003" t="str">
            <v/>
          </cell>
          <cell r="R1003" t="e">
            <v>#N/A</v>
          </cell>
        </row>
        <row r="1004">
          <cell r="A1004" t="str">
            <v/>
          </cell>
          <cell r="B1004" t="str">
            <v/>
          </cell>
          <cell r="C1004" t="str">
            <v>Future</v>
          </cell>
          <cell r="D1004" t="e">
            <v>#N/A</v>
          </cell>
          <cell r="E1004">
            <v>-63721.428571428398</v>
          </cell>
          <cell r="F1004">
            <v>64652.000000000917</v>
          </cell>
          <cell r="G1004">
            <v>-23427.142857142986</v>
          </cell>
          <cell r="H1004">
            <v>-23427.142857142986</v>
          </cell>
          <cell r="I1004" t="e">
            <v>#N/A</v>
          </cell>
          <cell r="J1004" t="e">
            <v>#N/A</v>
          </cell>
          <cell r="K1004">
            <v>49923</v>
          </cell>
          <cell r="L1004">
            <v>15670</v>
          </cell>
          <cell r="M1004" t="e">
            <v>#N/A</v>
          </cell>
          <cell r="N1004">
            <v>29000</v>
          </cell>
          <cell r="O1004" t="e">
            <v>#N/A</v>
          </cell>
          <cell r="P1004" t="str">
            <v/>
          </cell>
          <cell r="Q1004" t="str">
            <v/>
          </cell>
          <cell r="R1004" t="e">
            <v>#N/A</v>
          </cell>
        </row>
        <row r="1005">
          <cell r="A1005" t="str">
            <v/>
          </cell>
          <cell r="B1005" t="str">
            <v/>
          </cell>
          <cell r="C1005" t="str">
            <v>Future</v>
          </cell>
          <cell r="D1005" t="e">
            <v>#N/A</v>
          </cell>
          <cell r="E1005">
            <v>-64107.619047618871</v>
          </cell>
          <cell r="F1005">
            <v>64741.266666667587</v>
          </cell>
          <cell r="G1005">
            <v>-23664.095238095368</v>
          </cell>
          <cell r="H1005">
            <v>-23664.095238095368</v>
          </cell>
          <cell r="I1005" t="e">
            <v>#N/A</v>
          </cell>
          <cell r="J1005" t="e">
            <v>#N/A</v>
          </cell>
          <cell r="K1005">
            <v>49923</v>
          </cell>
          <cell r="L1005">
            <v>15670</v>
          </cell>
          <cell r="M1005" t="e">
            <v>#N/A</v>
          </cell>
          <cell r="N1005">
            <v>29000</v>
          </cell>
          <cell r="O1005" t="e">
            <v>#N/A</v>
          </cell>
          <cell r="P1005" t="str">
            <v/>
          </cell>
          <cell r="Q1005" t="str">
            <v/>
          </cell>
          <cell r="R1005" t="e">
            <v>#N/A</v>
          </cell>
        </row>
        <row r="1006">
          <cell r="A1006" t="str">
            <v/>
          </cell>
          <cell r="B1006" t="str">
            <v/>
          </cell>
          <cell r="C1006" t="str">
            <v>Future</v>
          </cell>
          <cell r="D1006" t="e">
            <v>#N/A</v>
          </cell>
          <cell r="E1006">
            <v>-64493.809523809345</v>
          </cell>
          <cell r="F1006">
            <v>64830.533333334257</v>
          </cell>
          <cell r="G1006">
            <v>-23901.047619047749</v>
          </cell>
          <cell r="H1006">
            <v>-23901.047619047749</v>
          </cell>
          <cell r="I1006" t="e">
            <v>#N/A</v>
          </cell>
          <cell r="J1006" t="e">
            <v>#N/A</v>
          </cell>
          <cell r="K1006">
            <v>49923</v>
          </cell>
          <cell r="L1006">
            <v>15670</v>
          </cell>
          <cell r="M1006" t="e">
            <v>#N/A</v>
          </cell>
          <cell r="N1006">
            <v>29000</v>
          </cell>
          <cell r="O1006" t="e">
            <v>#N/A</v>
          </cell>
          <cell r="P1006" t="str">
            <v/>
          </cell>
          <cell r="Q1006" t="str">
            <v/>
          </cell>
          <cell r="R1006" t="e">
            <v>#N/A</v>
          </cell>
        </row>
        <row r="1007">
          <cell r="A1007" t="str">
            <v/>
          </cell>
          <cell r="B1007" t="str">
            <v/>
          </cell>
          <cell r="C1007" t="str">
            <v>Future</v>
          </cell>
          <cell r="D1007" t="e">
            <v>#N/A</v>
          </cell>
          <cell r="E1007">
            <v>-64879.999999999818</v>
          </cell>
          <cell r="F1007">
            <v>64919.800000000927</v>
          </cell>
          <cell r="G1007">
            <v>-24138.000000000131</v>
          </cell>
          <cell r="H1007">
            <v>-24138.000000000131</v>
          </cell>
          <cell r="I1007" t="e">
            <v>#N/A</v>
          </cell>
          <cell r="J1007" t="e">
            <v>#N/A</v>
          </cell>
          <cell r="K1007">
            <v>49923</v>
          </cell>
          <cell r="L1007">
            <v>15670</v>
          </cell>
          <cell r="M1007" t="e">
            <v>#N/A</v>
          </cell>
          <cell r="N1007">
            <v>29000</v>
          </cell>
          <cell r="O1007" t="e">
            <v>#N/A</v>
          </cell>
          <cell r="P1007" t="str">
            <v/>
          </cell>
          <cell r="Q1007" t="str">
            <v/>
          </cell>
          <cell r="R1007" t="e">
            <v>#N/A</v>
          </cell>
        </row>
        <row r="1008">
          <cell r="A1008" t="str">
            <v/>
          </cell>
          <cell r="B1008" t="str">
            <v/>
          </cell>
          <cell r="C1008" t="str">
            <v>Future</v>
          </cell>
          <cell r="D1008" t="e">
            <v>#N/A</v>
          </cell>
          <cell r="E1008">
            <v>-65266.190476190292</v>
          </cell>
          <cell r="F1008">
            <v>65009.066666667597</v>
          </cell>
          <cell r="G1008">
            <v>-24374.952380952513</v>
          </cell>
          <cell r="H1008">
            <v>-24374.952380952513</v>
          </cell>
          <cell r="I1008" t="e">
            <v>#N/A</v>
          </cell>
          <cell r="J1008" t="e">
            <v>#N/A</v>
          </cell>
          <cell r="K1008">
            <v>49923</v>
          </cell>
          <cell r="L1008">
            <v>15670</v>
          </cell>
          <cell r="M1008" t="e">
            <v>#N/A</v>
          </cell>
          <cell r="N1008">
            <v>29000</v>
          </cell>
          <cell r="O1008" t="e">
            <v>#N/A</v>
          </cell>
          <cell r="P1008" t="str">
            <v/>
          </cell>
          <cell r="Q1008" t="str">
            <v/>
          </cell>
          <cell r="R1008" t="e">
            <v>#N/A</v>
          </cell>
        </row>
        <row r="1009">
          <cell r="A1009" t="str">
            <v/>
          </cell>
          <cell r="B1009" t="str">
            <v/>
          </cell>
          <cell r="C1009" t="str">
            <v>Future</v>
          </cell>
          <cell r="D1009" t="e">
            <v>#N/A</v>
          </cell>
          <cell r="E1009">
            <v>-65652.380952380772</v>
          </cell>
          <cell r="F1009">
            <v>65098.333333334267</v>
          </cell>
          <cell r="G1009">
            <v>-24611.904761904894</v>
          </cell>
          <cell r="H1009">
            <v>-24611.904761904894</v>
          </cell>
          <cell r="I1009" t="e">
            <v>#N/A</v>
          </cell>
          <cell r="J1009" t="e">
            <v>#N/A</v>
          </cell>
          <cell r="K1009">
            <v>49923</v>
          </cell>
          <cell r="L1009">
            <v>15670</v>
          </cell>
          <cell r="M1009" t="e">
            <v>#N/A</v>
          </cell>
          <cell r="N1009">
            <v>29000</v>
          </cell>
          <cell r="O1009" t="e">
            <v>#N/A</v>
          </cell>
          <cell r="P1009" t="str">
            <v/>
          </cell>
          <cell r="Q1009" t="str">
            <v/>
          </cell>
          <cell r="R1009" t="e">
            <v>#N/A</v>
          </cell>
        </row>
        <row r="1010">
          <cell r="A1010" t="str">
            <v/>
          </cell>
          <cell r="B1010" t="str">
            <v/>
          </cell>
          <cell r="C1010" t="str">
            <v>Future</v>
          </cell>
          <cell r="D1010" t="e">
            <v>#N/A</v>
          </cell>
          <cell r="E1010">
            <v>-66038.571428571246</v>
          </cell>
          <cell r="F1010">
            <v>65187.600000000937</v>
          </cell>
          <cell r="G1010">
            <v>-24848.857142857276</v>
          </cell>
          <cell r="H1010">
            <v>-24848.857142857276</v>
          </cell>
          <cell r="I1010" t="e">
            <v>#N/A</v>
          </cell>
          <cell r="J1010" t="e">
            <v>#N/A</v>
          </cell>
          <cell r="K1010">
            <v>49923</v>
          </cell>
          <cell r="L1010">
            <v>15670</v>
          </cell>
          <cell r="M1010" t="e">
            <v>#N/A</v>
          </cell>
          <cell r="N1010">
            <v>29000</v>
          </cell>
          <cell r="O1010" t="e">
            <v>#N/A</v>
          </cell>
          <cell r="P1010" t="str">
            <v/>
          </cell>
          <cell r="Q1010" t="str">
            <v/>
          </cell>
          <cell r="R1010" t="e">
            <v>#N/A</v>
          </cell>
        </row>
        <row r="1011">
          <cell r="A1011" t="str">
            <v/>
          </cell>
          <cell r="B1011" t="str">
            <v/>
          </cell>
          <cell r="C1011" t="str">
            <v>Future</v>
          </cell>
          <cell r="D1011" t="e">
            <v>#N/A</v>
          </cell>
          <cell r="E1011">
            <v>-66424.761904761719</v>
          </cell>
          <cell r="F1011">
            <v>65276.866666667607</v>
          </cell>
          <cell r="G1011">
            <v>-25085.809523809658</v>
          </cell>
          <cell r="H1011">
            <v>-25085.809523809658</v>
          </cell>
          <cell r="I1011" t="e">
            <v>#N/A</v>
          </cell>
          <cell r="J1011" t="e">
            <v>#N/A</v>
          </cell>
          <cell r="K1011">
            <v>49923</v>
          </cell>
          <cell r="L1011">
            <v>15670</v>
          </cell>
          <cell r="M1011" t="e">
            <v>#N/A</v>
          </cell>
          <cell r="N1011">
            <v>29000</v>
          </cell>
          <cell r="O1011" t="e">
            <v>#N/A</v>
          </cell>
          <cell r="P1011" t="str">
            <v/>
          </cell>
          <cell r="Q1011" t="str">
            <v/>
          </cell>
          <cell r="R1011" t="e">
            <v>#N/A</v>
          </cell>
        </row>
        <row r="1012">
          <cell r="A1012" t="str">
            <v/>
          </cell>
          <cell r="B1012" t="str">
            <v/>
          </cell>
          <cell r="C1012" t="str">
            <v>Future</v>
          </cell>
          <cell r="D1012" t="e">
            <v>#N/A</v>
          </cell>
          <cell r="E1012">
            <v>-66810.952380952192</v>
          </cell>
          <cell r="F1012">
            <v>65366.133333334277</v>
          </cell>
          <cell r="G1012">
            <v>-25322.761904762039</v>
          </cell>
          <cell r="H1012">
            <v>-25322.761904762039</v>
          </cell>
          <cell r="I1012" t="e">
            <v>#N/A</v>
          </cell>
          <cell r="J1012" t="e">
            <v>#N/A</v>
          </cell>
          <cell r="K1012">
            <v>49923</v>
          </cell>
          <cell r="L1012">
            <v>15670</v>
          </cell>
          <cell r="M1012" t="e">
            <v>#N/A</v>
          </cell>
          <cell r="N1012">
            <v>29000</v>
          </cell>
          <cell r="O1012" t="e">
            <v>#N/A</v>
          </cell>
          <cell r="P1012" t="str">
            <v/>
          </cell>
          <cell r="Q1012" t="str">
            <v/>
          </cell>
          <cell r="R1012" t="e">
            <v>#N/A</v>
          </cell>
        </row>
        <row r="1013">
          <cell r="A1013" t="str">
            <v/>
          </cell>
          <cell r="B1013" t="str">
            <v/>
          </cell>
          <cell r="C1013" t="str">
            <v>Future</v>
          </cell>
          <cell r="D1013" t="e">
            <v>#N/A</v>
          </cell>
          <cell r="E1013">
            <v>-67197.142857142666</v>
          </cell>
          <cell r="F1013">
            <v>65455.400000000947</v>
          </cell>
          <cell r="G1013">
            <v>-25559.714285714421</v>
          </cell>
          <cell r="H1013">
            <v>-25559.714285714421</v>
          </cell>
          <cell r="I1013" t="e">
            <v>#N/A</v>
          </cell>
          <cell r="J1013" t="e">
            <v>#N/A</v>
          </cell>
          <cell r="K1013">
            <v>49923</v>
          </cell>
          <cell r="L1013">
            <v>15670</v>
          </cell>
          <cell r="M1013" t="e">
            <v>#N/A</v>
          </cell>
          <cell r="N1013">
            <v>29000</v>
          </cell>
          <cell r="O1013" t="e">
            <v>#N/A</v>
          </cell>
          <cell r="P1013" t="str">
            <v/>
          </cell>
          <cell r="Q1013" t="str">
            <v/>
          </cell>
          <cell r="R1013" t="e">
            <v>#N/A</v>
          </cell>
        </row>
        <row r="1014">
          <cell r="A1014" t="str">
            <v/>
          </cell>
          <cell r="B1014" t="str">
            <v/>
          </cell>
          <cell r="C1014" t="str">
            <v>Future</v>
          </cell>
          <cell r="D1014" t="e">
            <v>#N/A</v>
          </cell>
          <cell r="E1014">
            <v>-67583.333333333139</v>
          </cell>
          <cell r="F1014">
            <v>65544.666666667617</v>
          </cell>
          <cell r="G1014">
            <v>-25796.666666666802</v>
          </cell>
          <cell r="H1014">
            <v>-25796.666666666802</v>
          </cell>
          <cell r="I1014" t="e">
            <v>#N/A</v>
          </cell>
          <cell r="J1014" t="e">
            <v>#N/A</v>
          </cell>
          <cell r="K1014">
            <v>49923</v>
          </cell>
          <cell r="L1014">
            <v>15670</v>
          </cell>
          <cell r="M1014" t="e">
            <v>#N/A</v>
          </cell>
          <cell r="N1014">
            <v>29000</v>
          </cell>
          <cell r="O1014" t="e">
            <v>#N/A</v>
          </cell>
          <cell r="P1014" t="str">
            <v/>
          </cell>
          <cell r="Q1014" t="str">
            <v/>
          </cell>
          <cell r="R1014" t="e">
            <v>#N/A</v>
          </cell>
        </row>
        <row r="1015">
          <cell r="A1015" t="str">
            <v/>
          </cell>
          <cell r="B1015" t="str">
            <v/>
          </cell>
          <cell r="C1015" t="str">
            <v>Future</v>
          </cell>
          <cell r="D1015" t="e">
            <v>#N/A</v>
          </cell>
          <cell r="E1015">
            <v>-67969.523809523613</v>
          </cell>
          <cell r="F1015">
            <v>65633.93333333428</v>
          </cell>
          <cell r="G1015">
            <v>-26033.619047619184</v>
          </cell>
          <cell r="H1015">
            <v>-26033.619047619184</v>
          </cell>
          <cell r="I1015" t="e">
            <v>#N/A</v>
          </cell>
          <cell r="J1015" t="e">
            <v>#N/A</v>
          </cell>
          <cell r="K1015">
            <v>49923</v>
          </cell>
          <cell r="L1015">
            <v>15670</v>
          </cell>
          <cell r="M1015" t="e">
            <v>#N/A</v>
          </cell>
          <cell r="N1015">
            <v>29000</v>
          </cell>
          <cell r="O1015" t="e">
            <v>#N/A</v>
          </cell>
          <cell r="P1015" t="str">
            <v/>
          </cell>
          <cell r="Q1015" t="str">
            <v/>
          </cell>
          <cell r="R1015" t="e">
            <v>#N/A</v>
          </cell>
        </row>
        <row r="1016">
          <cell r="A1016" t="str">
            <v/>
          </cell>
          <cell r="B1016" t="str">
            <v/>
          </cell>
          <cell r="C1016" t="str">
            <v>Future</v>
          </cell>
          <cell r="D1016" t="e">
            <v>#N/A</v>
          </cell>
          <cell r="E1016">
            <v>-68355.714285714086</v>
          </cell>
          <cell r="F1016">
            <v>65723.200000000943</v>
          </cell>
          <cell r="G1016">
            <v>-26270.571428571566</v>
          </cell>
          <cell r="H1016">
            <v>-26270.571428571566</v>
          </cell>
          <cell r="I1016" t="e">
            <v>#N/A</v>
          </cell>
          <cell r="J1016" t="e">
            <v>#N/A</v>
          </cell>
          <cell r="K1016">
            <v>49923</v>
          </cell>
          <cell r="L1016">
            <v>15670</v>
          </cell>
          <cell r="M1016" t="e">
            <v>#N/A</v>
          </cell>
          <cell r="N1016">
            <v>29000</v>
          </cell>
          <cell r="O1016" t="e">
            <v>#N/A</v>
          </cell>
          <cell r="P1016" t="str">
            <v/>
          </cell>
          <cell r="Q1016" t="str">
            <v/>
          </cell>
          <cell r="R1016" t="e">
            <v>#N/A</v>
          </cell>
        </row>
        <row r="1017">
          <cell r="A1017" t="str">
            <v/>
          </cell>
          <cell r="B1017" t="str">
            <v/>
          </cell>
          <cell r="C1017" t="str">
            <v>Future</v>
          </cell>
          <cell r="D1017" t="e">
            <v>#N/A</v>
          </cell>
          <cell r="E1017">
            <v>-68741.90476190456</v>
          </cell>
          <cell r="F1017">
            <v>65812.466666667606</v>
          </cell>
          <cell r="G1017">
            <v>-26507.523809523947</v>
          </cell>
          <cell r="H1017">
            <v>-26507.523809523947</v>
          </cell>
          <cell r="I1017" t="e">
            <v>#N/A</v>
          </cell>
          <cell r="J1017" t="e">
            <v>#N/A</v>
          </cell>
          <cell r="K1017">
            <v>49923</v>
          </cell>
          <cell r="L1017">
            <v>15670</v>
          </cell>
          <cell r="M1017" t="e">
            <v>#N/A</v>
          </cell>
          <cell r="N1017">
            <v>29000</v>
          </cell>
          <cell r="O1017" t="e">
            <v>#N/A</v>
          </cell>
          <cell r="P1017" t="str">
            <v/>
          </cell>
          <cell r="Q1017" t="str">
            <v/>
          </cell>
          <cell r="R1017" t="e">
            <v>#N/A</v>
          </cell>
        </row>
        <row r="1018">
          <cell r="A1018" t="str">
            <v/>
          </cell>
          <cell r="B1018" t="str">
            <v/>
          </cell>
          <cell r="C1018" t="str">
            <v>Future</v>
          </cell>
          <cell r="D1018" t="e">
            <v>#N/A</v>
          </cell>
          <cell r="E1018">
            <v>-69128.095238095033</v>
          </cell>
          <cell r="F1018">
            <v>65901.733333334269</v>
          </cell>
          <cell r="G1018">
            <v>-26744.476190476329</v>
          </cell>
          <cell r="H1018">
            <v>-26744.476190476329</v>
          </cell>
          <cell r="I1018" t="e">
            <v>#N/A</v>
          </cell>
          <cell r="J1018" t="e">
            <v>#N/A</v>
          </cell>
          <cell r="K1018">
            <v>49923</v>
          </cell>
          <cell r="L1018">
            <v>15670</v>
          </cell>
          <cell r="M1018" t="e">
            <v>#N/A</v>
          </cell>
          <cell r="N1018">
            <v>29000</v>
          </cell>
          <cell r="O1018" t="e">
            <v>#N/A</v>
          </cell>
          <cell r="P1018" t="str">
            <v/>
          </cell>
          <cell r="Q1018" t="str">
            <v/>
          </cell>
          <cell r="R1018" t="e">
            <v>#N/A</v>
          </cell>
        </row>
        <row r="1019">
          <cell r="A1019" t="str">
            <v/>
          </cell>
          <cell r="B1019" t="str">
            <v/>
          </cell>
          <cell r="C1019" t="str">
            <v>Future</v>
          </cell>
          <cell r="D1019" t="e">
            <v>#N/A</v>
          </cell>
          <cell r="E1019">
            <v>-69514.285714285506</v>
          </cell>
          <cell r="F1019">
            <v>65991.000000000931</v>
          </cell>
          <cell r="G1019">
            <v>-26981.428571428711</v>
          </cell>
          <cell r="H1019">
            <v>-26981.428571428711</v>
          </cell>
          <cell r="I1019" t="e">
            <v>#N/A</v>
          </cell>
          <cell r="J1019" t="e">
            <v>#N/A</v>
          </cell>
          <cell r="K1019">
            <v>49923</v>
          </cell>
          <cell r="L1019">
            <v>15670</v>
          </cell>
          <cell r="M1019" t="e">
            <v>#N/A</v>
          </cell>
          <cell r="N1019">
            <v>29000</v>
          </cell>
          <cell r="O1019" t="e">
            <v>#N/A</v>
          </cell>
          <cell r="P1019" t="str">
            <v/>
          </cell>
          <cell r="Q1019" t="str">
            <v/>
          </cell>
          <cell r="R1019" t="e">
            <v>#N/A</v>
          </cell>
        </row>
        <row r="1020">
          <cell r="A1020" t="str">
            <v/>
          </cell>
          <cell r="B1020" t="str">
            <v/>
          </cell>
          <cell r="C1020" t="str">
            <v>Future</v>
          </cell>
          <cell r="D1020" t="e">
            <v>#N/A</v>
          </cell>
          <cell r="E1020">
            <v>-69900.47619047598</v>
          </cell>
          <cell r="F1020">
            <v>66080.266666667594</v>
          </cell>
          <cell r="G1020">
            <v>-27218.380952381092</v>
          </cell>
          <cell r="H1020">
            <v>-27218.380952381092</v>
          </cell>
          <cell r="I1020" t="e">
            <v>#N/A</v>
          </cell>
          <cell r="J1020" t="e">
            <v>#N/A</v>
          </cell>
          <cell r="K1020">
            <v>49923</v>
          </cell>
          <cell r="L1020">
            <v>15670</v>
          </cell>
          <cell r="M1020" t="e">
            <v>#N/A</v>
          </cell>
          <cell r="N1020">
            <v>29000</v>
          </cell>
          <cell r="O1020" t="e">
            <v>#N/A</v>
          </cell>
          <cell r="P1020" t="str">
            <v/>
          </cell>
          <cell r="Q1020" t="str">
            <v/>
          </cell>
          <cell r="R1020" t="e">
            <v>#N/A</v>
          </cell>
        </row>
        <row r="1021">
          <cell r="A1021" t="str">
            <v/>
          </cell>
          <cell r="B1021" t="str">
            <v/>
          </cell>
          <cell r="C1021" t="str">
            <v>Future</v>
          </cell>
          <cell r="D1021" t="e">
            <v>#N/A</v>
          </cell>
          <cell r="E1021">
            <v>-70286.666666666453</v>
          </cell>
          <cell r="F1021">
            <v>66169.533333334257</v>
          </cell>
          <cell r="G1021">
            <v>-27455.333333333474</v>
          </cell>
          <cell r="H1021">
            <v>-27455.333333333474</v>
          </cell>
          <cell r="I1021" t="e">
            <v>#N/A</v>
          </cell>
          <cell r="J1021" t="e">
            <v>#N/A</v>
          </cell>
          <cell r="K1021">
            <v>49923</v>
          </cell>
          <cell r="L1021">
            <v>15670</v>
          </cell>
          <cell r="M1021" t="e">
            <v>#N/A</v>
          </cell>
          <cell r="N1021">
            <v>29000</v>
          </cell>
          <cell r="O1021" t="e">
            <v>#N/A</v>
          </cell>
          <cell r="P1021" t="str">
            <v/>
          </cell>
          <cell r="Q1021" t="str">
            <v/>
          </cell>
          <cell r="R1021" t="e">
            <v>#N/A</v>
          </cell>
        </row>
        <row r="1022">
          <cell r="A1022" t="str">
            <v/>
          </cell>
          <cell r="B1022" t="str">
            <v/>
          </cell>
          <cell r="C1022" t="str">
            <v>Future</v>
          </cell>
          <cell r="D1022" t="e">
            <v>#N/A</v>
          </cell>
          <cell r="E1022">
            <v>-70672.857142856927</v>
          </cell>
          <cell r="F1022">
            <v>66258.80000000092</v>
          </cell>
          <cell r="G1022">
            <v>-27692.285714285856</v>
          </cell>
          <cell r="H1022">
            <v>-27692.285714285856</v>
          </cell>
          <cell r="I1022" t="e">
            <v>#N/A</v>
          </cell>
          <cell r="J1022" t="e">
            <v>#N/A</v>
          </cell>
          <cell r="K1022">
            <v>49923</v>
          </cell>
          <cell r="L1022">
            <v>15670</v>
          </cell>
          <cell r="M1022" t="e">
            <v>#N/A</v>
          </cell>
          <cell r="N1022">
            <v>29000</v>
          </cell>
          <cell r="O1022" t="e">
            <v>#N/A</v>
          </cell>
          <cell r="P1022" t="str">
            <v/>
          </cell>
          <cell r="Q1022" t="str">
            <v/>
          </cell>
          <cell r="R1022" t="e">
            <v>#N/A</v>
          </cell>
        </row>
        <row r="1023">
          <cell r="A1023" t="str">
            <v/>
          </cell>
          <cell r="B1023" t="str">
            <v/>
          </cell>
          <cell r="C1023" t="str">
            <v>Future</v>
          </cell>
          <cell r="D1023" t="e">
            <v>#N/A</v>
          </cell>
          <cell r="E1023">
            <v>-71059.0476190474</v>
          </cell>
          <cell r="F1023">
            <v>66348.066666667582</v>
          </cell>
          <cell r="G1023">
            <v>-27929.238095238237</v>
          </cell>
          <cell r="H1023">
            <v>-27929.238095238237</v>
          </cell>
          <cell r="I1023" t="e">
            <v>#N/A</v>
          </cell>
          <cell r="J1023" t="e">
            <v>#N/A</v>
          </cell>
          <cell r="K1023">
            <v>49923</v>
          </cell>
          <cell r="L1023">
            <v>15670</v>
          </cell>
          <cell r="M1023" t="e">
            <v>#N/A</v>
          </cell>
          <cell r="N1023">
            <v>29000</v>
          </cell>
          <cell r="O1023" t="e">
            <v>#N/A</v>
          </cell>
          <cell r="P1023" t="str">
            <v/>
          </cell>
          <cell r="Q1023" t="str">
            <v/>
          </cell>
          <cell r="R1023" t="e">
            <v>#N/A</v>
          </cell>
        </row>
        <row r="1024">
          <cell r="A1024" t="str">
            <v/>
          </cell>
          <cell r="B1024" t="str">
            <v/>
          </cell>
          <cell r="C1024" t="str">
            <v>Future</v>
          </cell>
          <cell r="D1024" t="e">
            <v>#N/A</v>
          </cell>
          <cell r="E1024">
            <v>-71445.238095237873</v>
          </cell>
          <cell r="F1024">
            <v>66437.333333334245</v>
          </cell>
          <cell r="G1024">
            <v>-28166.190476190619</v>
          </cell>
          <cell r="H1024">
            <v>-28166.190476190619</v>
          </cell>
          <cell r="I1024" t="e">
            <v>#N/A</v>
          </cell>
          <cell r="J1024" t="e">
            <v>#N/A</v>
          </cell>
          <cell r="K1024">
            <v>49923</v>
          </cell>
          <cell r="L1024">
            <v>15670</v>
          </cell>
          <cell r="M1024" t="e">
            <v>#N/A</v>
          </cell>
          <cell r="N1024">
            <v>29000</v>
          </cell>
          <cell r="O1024" t="e">
            <v>#N/A</v>
          </cell>
          <cell r="P1024" t="str">
            <v/>
          </cell>
          <cell r="Q1024" t="str">
            <v/>
          </cell>
          <cell r="R1024" t="e">
            <v>#N/A</v>
          </cell>
        </row>
        <row r="1025">
          <cell r="A1025" t="str">
            <v/>
          </cell>
          <cell r="B1025" t="str">
            <v/>
          </cell>
          <cell r="C1025" t="str">
            <v>Future</v>
          </cell>
          <cell r="D1025" t="e">
            <v>#N/A</v>
          </cell>
          <cell r="E1025">
            <v>-71831.428571428347</v>
          </cell>
          <cell r="F1025">
            <v>66526.600000000908</v>
          </cell>
          <cell r="G1025">
            <v>-28403.142857143001</v>
          </cell>
          <cell r="H1025">
            <v>-28403.142857143001</v>
          </cell>
          <cell r="I1025" t="e">
            <v>#N/A</v>
          </cell>
          <cell r="J1025" t="e">
            <v>#N/A</v>
          </cell>
          <cell r="K1025">
            <v>49923</v>
          </cell>
          <cell r="L1025">
            <v>15670</v>
          </cell>
          <cell r="M1025" t="e">
            <v>#N/A</v>
          </cell>
          <cell r="N1025">
            <v>29000</v>
          </cell>
          <cell r="O1025" t="e">
            <v>#N/A</v>
          </cell>
          <cell r="P1025" t="str">
            <v/>
          </cell>
          <cell r="Q1025" t="str">
            <v/>
          </cell>
          <cell r="R1025" t="e">
            <v>#N/A</v>
          </cell>
        </row>
        <row r="1026">
          <cell r="A1026" t="str">
            <v/>
          </cell>
          <cell r="B1026" t="str">
            <v/>
          </cell>
          <cell r="C1026" t="str">
            <v>Future</v>
          </cell>
          <cell r="D1026" t="e">
            <v>#N/A</v>
          </cell>
          <cell r="E1026">
            <v>-72217.61904761882</v>
          </cell>
          <cell r="F1026">
            <v>66615.866666667571</v>
          </cell>
          <cell r="G1026">
            <v>-28640.095238095382</v>
          </cell>
          <cell r="H1026">
            <v>-28640.095238095382</v>
          </cell>
          <cell r="I1026" t="e">
            <v>#N/A</v>
          </cell>
          <cell r="J1026" t="e">
            <v>#N/A</v>
          </cell>
          <cell r="K1026">
            <v>49923</v>
          </cell>
          <cell r="L1026">
            <v>15670</v>
          </cell>
          <cell r="M1026" t="e">
            <v>#N/A</v>
          </cell>
          <cell r="N1026">
            <v>29000</v>
          </cell>
          <cell r="O1026" t="e">
            <v>#N/A</v>
          </cell>
          <cell r="P1026" t="str">
            <v/>
          </cell>
          <cell r="Q1026" t="str">
            <v/>
          </cell>
          <cell r="R1026" t="e">
            <v>#N/A</v>
          </cell>
        </row>
        <row r="1027">
          <cell r="A1027" t="str">
            <v/>
          </cell>
          <cell r="B1027" t="str">
            <v/>
          </cell>
          <cell r="C1027" t="str">
            <v>Future</v>
          </cell>
          <cell r="D1027" t="e">
            <v>#N/A</v>
          </cell>
          <cell r="E1027">
            <v>-72603.809523809294</v>
          </cell>
          <cell r="F1027">
            <v>66705.133333334234</v>
          </cell>
          <cell r="G1027">
            <v>-28877.047619047764</v>
          </cell>
          <cell r="H1027">
            <v>-28877.047619047764</v>
          </cell>
          <cell r="I1027" t="e">
            <v>#N/A</v>
          </cell>
          <cell r="J1027" t="e">
            <v>#N/A</v>
          </cell>
          <cell r="K1027">
            <v>49923</v>
          </cell>
          <cell r="L1027">
            <v>15670</v>
          </cell>
          <cell r="M1027" t="e">
            <v>#N/A</v>
          </cell>
          <cell r="N1027">
            <v>29000</v>
          </cell>
          <cell r="O1027" t="e">
            <v>#N/A</v>
          </cell>
          <cell r="P1027" t="str">
            <v/>
          </cell>
          <cell r="Q1027" t="str">
            <v/>
          </cell>
          <cell r="R1027" t="e">
            <v>#N/A</v>
          </cell>
        </row>
        <row r="1028">
          <cell r="A1028" t="str">
            <v/>
          </cell>
          <cell r="B1028" t="str">
            <v/>
          </cell>
          <cell r="C1028" t="str">
            <v>Future</v>
          </cell>
          <cell r="D1028" t="e">
            <v>#N/A</v>
          </cell>
          <cell r="E1028">
            <v>-72989.999999999767</v>
          </cell>
          <cell r="F1028">
            <v>66794.400000000896</v>
          </cell>
          <cell r="G1028">
            <v>-29114.000000000146</v>
          </cell>
          <cell r="H1028">
            <v>-29114.000000000146</v>
          </cell>
          <cell r="I1028" t="e">
            <v>#N/A</v>
          </cell>
          <cell r="J1028" t="e">
            <v>#N/A</v>
          </cell>
          <cell r="K1028">
            <v>49923</v>
          </cell>
          <cell r="L1028">
            <v>15670</v>
          </cell>
          <cell r="M1028" t="e">
            <v>#N/A</v>
          </cell>
          <cell r="N1028">
            <v>29000</v>
          </cell>
          <cell r="O1028" t="e">
            <v>#N/A</v>
          </cell>
          <cell r="P1028" t="str">
            <v/>
          </cell>
          <cell r="Q1028" t="str">
            <v/>
          </cell>
          <cell r="R1028" t="e">
            <v>#N/A</v>
          </cell>
        </row>
        <row r="1029">
          <cell r="A1029" t="str">
            <v/>
          </cell>
          <cell r="B1029" t="str">
            <v/>
          </cell>
          <cell r="C1029" t="str">
            <v>Future</v>
          </cell>
          <cell r="D1029" t="e">
            <v>#N/A</v>
          </cell>
          <cell r="E1029">
            <v>-73376.190476190241</v>
          </cell>
          <cell r="F1029">
            <v>66883.666666667559</v>
          </cell>
          <cell r="G1029">
            <v>-29350.952380952527</v>
          </cell>
          <cell r="H1029">
            <v>-29350.952380952527</v>
          </cell>
          <cell r="I1029" t="e">
            <v>#N/A</v>
          </cell>
          <cell r="J1029" t="e">
            <v>#N/A</v>
          </cell>
          <cell r="K1029">
            <v>49923</v>
          </cell>
          <cell r="L1029">
            <v>15670</v>
          </cell>
          <cell r="M1029" t="e">
            <v>#N/A</v>
          </cell>
          <cell r="N1029">
            <v>29000</v>
          </cell>
          <cell r="O1029" t="e">
            <v>#N/A</v>
          </cell>
          <cell r="P1029" t="str">
            <v/>
          </cell>
          <cell r="Q1029" t="str">
            <v/>
          </cell>
          <cell r="R1029" t="e">
            <v>#N/A</v>
          </cell>
        </row>
        <row r="1030">
          <cell r="A1030" t="str">
            <v/>
          </cell>
          <cell r="B1030" t="str">
            <v/>
          </cell>
          <cell r="C1030" t="str">
            <v>Future</v>
          </cell>
          <cell r="D1030" t="e">
            <v>#N/A</v>
          </cell>
          <cell r="E1030">
            <v>-73762.380952380714</v>
          </cell>
          <cell r="F1030">
            <v>66972.933333334222</v>
          </cell>
          <cell r="G1030">
            <v>-29587.904761904909</v>
          </cell>
          <cell r="H1030">
            <v>-29587.904761904909</v>
          </cell>
          <cell r="I1030" t="e">
            <v>#N/A</v>
          </cell>
          <cell r="J1030" t="e">
            <v>#N/A</v>
          </cell>
          <cell r="K1030">
            <v>49923</v>
          </cell>
          <cell r="L1030">
            <v>15670</v>
          </cell>
          <cell r="M1030" t="e">
            <v>#N/A</v>
          </cell>
          <cell r="N1030">
            <v>29000</v>
          </cell>
          <cell r="O1030" t="e">
            <v>#N/A</v>
          </cell>
          <cell r="P1030" t="str">
            <v/>
          </cell>
          <cell r="Q1030" t="str">
            <v/>
          </cell>
          <cell r="R1030" t="e">
            <v>#N/A</v>
          </cell>
        </row>
        <row r="1031">
          <cell r="A1031" t="str">
            <v/>
          </cell>
          <cell r="B1031" t="str">
            <v/>
          </cell>
          <cell r="C1031" t="str">
            <v>Future</v>
          </cell>
          <cell r="D1031" t="e">
            <v>#N/A</v>
          </cell>
          <cell r="E1031">
            <v>-74148.571428571187</v>
          </cell>
          <cell r="F1031">
            <v>67062.200000000885</v>
          </cell>
          <cell r="G1031">
            <v>-29824.85714285729</v>
          </cell>
          <cell r="H1031">
            <v>-29824.85714285729</v>
          </cell>
          <cell r="I1031" t="e">
            <v>#N/A</v>
          </cell>
          <cell r="J1031" t="e">
            <v>#N/A</v>
          </cell>
          <cell r="K1031">
            <v>49923</v>
          </cell>
          <cell r="L1031">
            <v>15670</v>
          </cell>
          <cell r="M1031" t="e">
            <v>#N/A</v>
          </cell>
          <cell r="N1031">
            <v>29000</v>
          </cell>
          <cell r="O1031" t="e">
            <v>#N/A</v>
          </cell>
          <cell r="P1031" t="str">
            <v/>
          </cell>
          <cell r="Q1031" t="str">
            <v/>
          </cell>
          <cell r="R1031" t="e">
            <v>#N/A</v>
          </cell>
        </row>
        <row r="1032">
          <cell r="A1032" t="str">
            <v/>
          </cell>
          <cell r="B1032" t="str">
            <v/>
          </cell>
          <cell r="C1032" t="str">
            <v>Future</v>
          </cell>
          <cell r="D1032" t="e">
            <v>#N/A</v>
          </cell>
          <cell r="E1032">
            <v>-74534.761904761661</v>
          </cell>
          <cell r="F1032">
            <v>67151.466666667548</v>
          </cell>
          <cell r="G1032">
            <v>-30061.809523809672</v>
          </cell>
          <cell r="H1032">
            <v>-30061.809523809672</v>
          </cell>
          <cell r="I1032" t="e">
            <v>#N/A</v>
          </cell>
          <cell r="J1032" t="e">
            <v>#N/A</v>
          </cell>
          <cell r="K1032">
            <v>49923</v>
          </cell>
          <cell r="L1032">
            <v>15670</v>
          </cell>
          <cell r="M1032" t="e">
            <v>#N/A</v>
          </cell>
          <cell r="N1032">
            <v>29000</v>
          </cell>
          <cell r="O1032" t="e">
            <v>#N/A</v>
          </cell>
          <cell r="P1032" t="str">
            <v/>
          </cell>
          <cell r="Q1032" t="str">
            <v/>
          </cell>
          <cell r="R1032" t="e">
            <v>#N/A</v>
          </cell>
        </row>
        <row r="1033">
          <cell r="A1033" t="str">
            <v/>
          </cell>
          <cell r="B1033" t="str">
            <v/>
          </cell>
          <cell r="C1033" t="str">
            <v>Future</v>
          </cell>
          <cell r="D1033" t="e">
            <v>#N/A</v>
          </cell>
          <cell r="E1033">
            <v>-74920.952380952134</v>
          </cell>
          <cell r="F1033">
            <v>67240.73333333421</v>
          </cell>
          <cell r="G1033">
            <v>-30298.761904762054</v>
          </cell>
          <cell r="H1033">
            <v>-30298.761904762054</v>
          </cell>
          <cell r="I1033" t="e">
            <v>#N/A</v>
          </cell>
          <cell r="J1033" t="e">
            <v>#N/A</v>
          </cell>
          <cell r="K1033">
            <v>49923</v>
          </cell>
          <cell r="L1033">
            <v>15670</v>
          </cell>
          <cell r="M1033" t="e">
            <v>#N/A</v>
          </cell>
          <cell r="N1033">
            <v>29000</v>
          </cell>
          <cell r="O1033" t="e">
            <v>#N/A</v>
          </cell>
          <cell r="P1033" t="str">
            <v/>
          </cell>
          <cell r="Q1033" t="str">
            <v/>
          </cell>
          <cell r="R1033" t="e">
            <v>#N/A</v>
          </cell>
        </row>
        <row r="1034">
          <cell r="A1034" t="str">
            <v/>
          </cell>
          <cell r="B1034" t="str">
            <v/>
          </cell>
          <cell r="C1034" t="str">
            <v>Future</v>
          </cell>
          <cell r="D1034" t="e">
            <v>#N/A</v>
          </cell>
          <cell r="E1034">
            <v>-75307.142857142608</v>
          </cell>
          <cell r="F1034">
            <v>67330.000000000873</v>
          </cell>
          <cell r="G1034">
            <v>-30535.714285714435</v>
          </cell>
          <cell r="H1034">
            <v>-30535.714285714435</v>
          </cell>
          <cell r="I1034" t="e">
            <v>#N/A</v>
          </cell>
          <cell r="J1034" t="e">
            <v>#N/A</v>
          </cell>
          <cell r="K1034">
            <v>49923</v>
          </cell>
          <cell r="L1034">
            <v>15670</v>
          </cell>
          <cell r="M1034" t="e">
            <v>#N/A</v>
          </cell>
          <cell r="N1034">
            <v>29000</v>
          </cell>
          <cell r="O1034" t="e">
            <v>#N/A</v>
          </cell>
          <cell r="P1034" t="str">
            <v/>
          </cell>
          <cell r="Q1034" t="str">
            <v/>
          </cell>
          <cell r="R1034" t="e">
            <v>#N/A</v>
          </cell>
        </row>
        <row r="1035">
          <cell r="A1035" t="str">
            <v/>
          </cell>
          <cell r="B1035" t="str">
            <v/>
          </cell>
          <cell r="C1035" t="str">
            <v>Future</v>
          </cell>
          <cell r="D1035" t="e">
            <v>#N/A</v>
          </cell>
          <cell r="E1035">
            <v>-75693.333333333081</v>
          </cell>
          <cell r="F1035">
            <v>67419.266666667536</v>
          </cell>
          <cell r="G1035">
            <v>-30772.666666666817</v>
          </cell>
          <cell r="H1035">
            <v>-30772.666666666817</v>
          </cell>
          <cell r="I1035" t="e">
            <v>#N/A</v>
          </cell>
          <cell r="J1035" t="e">
            <v>#N/A</v>
          </cell>
          <cell r="K1035">
            <v>49923</v>
          </cell>
          <cell r="L1035">
            <v>15670</v>
          </cell>
          <cell r="M1035" t="e">
            <v>#N/A</v>
          </cell>
          <cell r="N1035">
            <v>29000</v>
          </cell>
          <cell r="O1035" t="e">
            <v>#N/A</v>
          </cell>
          <cell r="P1035" t="str">
            <v/>
          </cell>
          <cell r="Q1035" t="str">
            <v/>
          </cell>
          <cell r="R1035" t="e">
            <v>#N/A</v>
          </cell>
        </row>
        <row r="1036">
          <cell r="A1036" t="str">
            <v/>
          </cell>
          <cell r="B1036" t="str">
            <v/>
          </cell>
          <cell r="C1036" t="str">
            <v>Future</v>
          </cell>
          <cell r="D1036" t="e">
            <v>#N/A</v>
          </cell>
          <cell r="E1036">
            <v>-76079.523809523555</v>
          </cell>
          <cell r="F1036">
            <v>67508.533333334199</v>
          </cell>
          <cell r="G1036">
            <v>-31009.619047619199</v>
          </cell>
          <cell r="H1036">
            <v>-31009.619047619199</v>
          </cell>
          <cell r="I1036" t="e">
            <v>#N/A</v>
          </cell>
          <cell r="J1036" t="e">
            <v>#N/A</v>
          </cell>
          <cell r="K1036">
            <v>49923</v>
          </cell>
          <cell r="L1036">
            <v>15670</v>
          </cell>
          <cell r="M1036" t="e">
            <v>#N/A</v>
          </cell>
          <cell r="N1036">
            <v>29000</v>
          </cell>
          <cell r="O1036" t="e">
            <v>#N/A</v>
          </cell>
          <cell r="P1036" t="str">
            <v/>
          </cell>
          <cell r="Q1036" t="str">
            <v/>
          </cell>
          <cell r="R1036" t="e">
            <v>#N/A</v>
          </cell>
        </row>
        <row r="1037">
          <cell r="A1037" t="str">
            <v/>
          </cell>
          <cell r="B1037" t="str">
            <v/>
          </cell>
          <cell r="C1037" t="str">
            <v>Future</v>
          </cell>
          <cell r="D1037" t="e">
            <v>#N/A</v>
          </cell>
          <cell r="E1037">
            <v>-76465.714285714028</v>
          </cell>
          <cell r="F1037">
            <v>67597.800000000861</v>
          </cell>
          <cell r="G1037">
            <v>-31246.57142857158</v>
          </cell>
          <cell r="H1037">
            <v>-31246.57142857158</v>
          </cell>
          <cell r="I1037" t="e">
            <v>#N/A</v>
          </cell>
          <cell r="J1037" t="e">
            <v>#N/A</v>
          </cell>
          <cell r="K1037">
            <v>49923</v>
          </cell>
          <cell r="L1037">
            <v>15670</v>
          </cell>
          <cell r="M1037" t="e">
            <v>#N/A</v>
          </cell>
          <cell r="N1037">
            <v>29000</v>
          </cell>
          <cell r="O1037" t="e">
            <v>#N/A</v>
          </cell>
          <cell r="P1037" t="str">
            <v/>
          </cell>
          <cell r="Q1037" t="str">
            <v/>
          </cell>
          <cell r="R1037" t="e">
            <v>#N/A</v>
          </cell>
        </row>
        <row r="1038">
          <cell r="A1038" t="str">
            <v/>
          </cell>
          <cell r="B1038" t="str">
            <v/>
          </cell>
          <cell r="C1038" t="str">
            <v>Future</v>
          </cell>
          <cell r="D1038" t="e">
            <v>#N/A</v>
          </cell>
          <cell r="E1038">
            <v>-76851.904761904501</v>
          </cell>
          <cell r="F1038">
            <v>67687.066666667524</v>
          </cell>
          <cell r="G1038">
            <v>-31483.523809523962</v>
          </cell>
          <cell r="H1038">
            <v>-31483.523809523962</v>
          </cell>
          <cell r="I1038" t="e">
            <v>#N/A</v>
          </cell>
          <cell r="J1038" t="e">
            <v>#N/A</v>
          </cell>
          <cell r="K1038">
            <v>49923</v>
          </cell>
          <cell r="L1038">
            <v>15670</v>
          </cell>
          <cell r="M1038" t="e">
            <v>#N/A</v>
          </cell>
          <cell r="N1038">
            <v>29000</v>
          </cell>
          <cell r="O1038" t="e">
            <v>#N/A</v>
          </cell>
          <cell r="P1038" t="str">
            <v/>
          </cell>
          <cell r="Q1038" t="str">
            <v/>
          </cell>
          <cell r="R1038" t="e">
            <v>#N/A</v>
          </cell>
        </row>
        <row r="1039">
          <cell r="A1039" t="str">
            <v/>
          </cell>
          <cell r="B1039" t="str">
            <v/>
          </cell>
          <cell r="C1039" t="str">
            <v>Future</v>
          </cell>
          <cell r="D1039" t="e">
            <v>#N/A</v>
          </cell>
          <cell r="E1039">
            <v>-77238.095238094975</v>
          </cell>
          <cell r="F1039">
            <v>67776.333333334187</v>
          </cell>
          <cell r="G1039">
            <v>-31720.476190476344</v>
          </cell>
          <cell r="H1039">
            <v>-31720.476190476344</v>
          </cell>
          <cell r="I1039" t="e">
            <v>#N/A</v>
          </cell>
          <cell r="J1039" t="e">
            <v>#N/A</v>
          </cell>
          <cell r="K1039">
            <v>49923</v>
          </cell>
          <cell r="L1039">
            <v>15670</v>
          </cell>
          <cell r="M1039" t="e">
            <v>#N/A</v>
          </cell>
          <cell r="N1039">
            <v>29000</v>
          </cell>
          <cell r="O1039" t="e">
            <v>#N/A</v>
          </cell>
          <cell r="P1039" t="str">
            <v/>
          </cell>
          <cell r="Q1039" t="str">
            <v/>
          </cell>
          <cell r="R1039" t="e">
            <v>#N/A</v>
          </cell>
        </row>
        <row r="1040">
          <cell r="A1040" t="str">
            <v/>
          </cell>
          <cell r="B1040" t="str">
            <v/>
          </cell>
          <cell r="C1040" t="str">
            <v>Future</v>
          </cell>
          <cell r="D1040" t="e">
            <v>#N/A</v>
          </cell>
          <cell r="E1040">
            <v>-77624.285714285448</v>
          </cell>
          <cell r="F1040">
            <v>67865.60000000085</v>
          </cell>
          <cell r="G1040">
            <v>-31957.428571428725</v>
          </cell>
          <cell r="H1040">
            <v>-31957.428571428725</v>
          </cell>
          <cell r="I1040" t="e">
            <v>#N/A</v>
          </cell>
          <cell r="J1040" t="e">
            <v>#N/A</v>
          </cell>
          <cell r="K1040">
            <v>49923</v>
          </cell>
          <cell r="L1040">
            <v>15670</v>
          </cell>
          <cell r="M1040" t="e">
            <v>#N/A</v>
          </cell>
          <cell r="N1040">
            <v>29000</v>
          </cell>
          <cell r="O1040" t="e">
            <v>#N/A</v>
          </cell>
          <cell r="P1040" t="str">
            <v/>
          </cell>
          <cell r="Q1040" t="str">
            <v/>
          </cell>
          <cell r="R1040" t="e">
            <v>#N/A</v>
          </cell>
        </row>
        <row r="1041">
          <cell r="A1041" t="str">
            <v/>
          </cell>
          <cell r="B1041" t="str">
            <v/>
          </cell>
          <cell r="C1041" t="str">
            <v>Future</v>
          </cell>
          <cell r="D1041" t="e">
            <v>#N/A</v>
          </cell>
          <cell r="E1041">
            <v>-78010.476190475922</v>
          </cell>
          <cell r="F1041">
            <v>67954.866666667513</v>
          </cell>
          <cell r="G1041">
            <v>-32194.380952381107</v>
          </cell>
          <cell r="H1041">
            <v>-32194.380952381107</v>
          </cell>
          <cell r="I1041" t="e">
            <v>#N/A</v>
          </cell>
          <cell r="J1041" t="e">
            <v>#N/A</v>
          </cell>
          <cell r="K1041">
            <v>49923</v>
          </cell>
          <cell r="L1041">
            <v>15670</v>
          </cell>
          <cell r="M1041" t="e">
            <v>#N/A</v>
          </cell>
          <cell r="N1041">
            <v>29000</v>
          </cell>
          <cell r="O1041" t="e">
            <v>#N/A</v>
          </cell>
          <cell r="P1041" t="str">
            <v/>
          </cell>
          <cell r="Q1041" t="str">
            <v/>
          </cell>
          <cell r="R1041" t="e">
            <v>#N/A</v>
          </cell>
        </row>
        <row r="1042">
          <cell r="A1042" t="str">
            <v/>
          </cell>
          <cell r="B1042" t="str">
            <v/>
          </cell>
          <cell r="C1042" t="str">
            <v>Future</v>
          </cell>
          <cell r="D1042" t="e">
            <v>#N/A</v>
          </cell>
          <cell r="E1042">
            <v>-78396.666666666395</v>
          </cell>
          <cell r="F1042">
            <v>68044.133333334175</v>
          </cell>
          <cell r="G1042">
            <v>-32431.333333333489</v>
          </cell>
          <cell r="H1042">
            <v>-32431.333333333489</v>
          </cell>
          <cell r="I1042" t="e">
            <v>#N/A</v>
          </cell>
          <cell r="J1042" t="e">
            <v>#N/A</v>
          </cell>
          <cell r="K1042">
            <v>49923</v>
          </cell>
          <cell r="L1042">
            <v>15670</v>
          </cell>
          <cell r="M1042" t="e">
            <v>#N/A</v>
          </cell>
          <cell r="N1042">
            <v>29000</v>
          </cell>
          <cell r="O1042" t="e">
            <v>#N/A</v>
          </cell>
          <cell r="P1042" t="str">
            <v/>
          </cell>
          <cell r="Q1042" t="str">
            <v/>
          </cell>
          <cell r="R1042" t="e">
            <v>#N/A</v>
          </cell>
        </row>
        <row r="1043">
          <cell r="A1043" t="str">
            <v/>
          </cell>
          <cell r="B1043" t="str">
            <v/>
          </cell>
          <cell r="C1043" t="str">
            <v>Future</v>
          </cell>
          <cell r="D1043" t="e">
            <v>#N/A</v>
          </cell>
          <cell r="E1043">
            <v>-78782.857142856868</v>
          </cell>
          <cell r="F1043">
            <v>68133.400000000838</v>
          </cell>
          <cell r="G1043">
            <v>-32668.28571428587</v>
          </cell>
          <cell r="H1043">
            <v>-32668.28571428587</v>
          </cell>
          <cell r="I1043" t="e">
            <v>#N/A</v>
          </cell>
          <cell r="J1043" t="e">
            <v>#N/A</v>
          </cell>
          <cell r="K1043">
            <v>49923</v>
          </cell>
          <cell r="L1043">
            <v>15670</v>
          </cell>
          <cell r="M1043" t="e">
            <v>#N/A</v>
          </cell>
          <cell r="N1043">
            <v>29000</v>
          </cell>
          <cell r="O1043" t="e">
            <v>#N/A</v>
          </cell>
          <cell r="P1043" t="str">
            <v/>
          </cell>
          <cell r="Q1043" t="str">
            <v/>
          </cell>
          <cell r="R1043" t="e">
            <v>#N/A</v>
          </cell>
        </row>
        <row r="1044">
          <cell r="A1044" t="str">
            <v/>
          </cell>
          <cell r="B1044" t="str">
            <v/>
          </cell>
          <cell r="C1044" t="str">
            <v>Future</v>
          </cell>
          <cell r="D1044" t="e">
            <v>#N/A</v>
          </cell>
          <cell r="E1044">
            <v>-79169.047619047342</v>
          </cell>
          <cell r="F1044">
            <v>68222.666666667501</v>
          </cell>
          <cell r="G1044">
            <v>-32905.238095238252</v>
          </cell>
          <cell r="H1044">
            <v>-32905.238095238252</v>
          </cell>
          <cell r="I1044" t="e">
            <v>#N/A</v>
          </cell>
          <cell r="J1044" t="e">
            <v>#N/A</v>
          </cell>
          <cell r="K1044">
            <v>49923</v>
          </cell>
          <cell r="L1044">
            <v>15670</v>
          </cell>
          <cell r="M1044" t="e">
            <v>#N/A</v>
          </cell>
          <cell r="N1044">
            <v>29000</v>
          </cell>
          <cell r="O1044" t="e">
            <v>#N/A</v>
          </cell>
          <cell r="P1044" t="str">
            <v/>
          </cell>
          <cell r="Q1044" t="str">
            <v/>
          </cell>
          <cell r="R1044" t="e">
            <v>#N/A</v>
          </cell>
        </row>
        <row r="1045">
          <cell r="A1045" t="str">
            <v/>
          </cell>
          <cell r="B1045" t="str">
            <v/>
          </cell>
          <cell r="C1045" t="str">
            <v>Future</v>
          </cell>
          <cell r="D1045" t="e">
            <v>#N/A</v>
          </cell>
          <cell r="E1045">
            <v>-79555.238095237815</v>
          </cell>
          <cell r="F1045">
            <v>68311.933333334164</v>
          </cell>
          <cell r="G1045">
            <v>-33142.190476190633</v>
          </cell>
          <cell r="H1045">
            <v>-33142.190476190633</v>
          </cell>
          <cell r="I1045" t="e">
            <v>#N/A</v>
          </cell>
          <cell r="J1045" t="e">
            <v>#N/A</v>
          </cell>
          <cell r="K1045">
            <v>49923</v>
          </cell>
          <cell r="L1045">
            <v>15670</v>
          </cell>
          <cell r="M1045" t="e">
            <v>#N/A</v>
          </cell>
          <cell r="N1045">
            <v>29000</v>
          </cell>
          <cell r="O1045" t="e">
            <v>#N/A</v>
          </cell>
          <cell r="P1045" t="str">
            <v/>
          </cell>
          <cell r="Q1045" t="str">
            <v/>
          </cell>
          <cell r="R1045" t="e">
            <v>#N/A</v>
          </cell>
        </row>
        <row r="1046">
          <cell r="A1046" t="str">
            <v/>
          </cell>
          <cell r="B1046" t="str">
            <v/>
          </cell>
          <cell r="C1046" t="str">
            <v>Future</v>
          </cell>
          <cell r="D1046" t="e">
            <v>#N/A</v>
          </cell>
          <cell r="E1046">
            <v>-79941.428571428289</v>
          </cell>
          <cell r="F1046">
            <v>68401.200000000827</v>
          </cell>
          <cell r="G1046">
            <v>-33379.142857143015</v>
          </cell>
          <cell r="H1046">
            <v>-33379.142857143015</v>
          </cell>
          <cell r="I1046" t="e">
            <v>#N/A</v>
          </cell>
          <cell r="J1046" t="e">
            <v>#N/A</v>
          </cell>
          <cell r="K1046">
            <v>49923</v>
          </cell>
          <cell r="L1046">
            <v>15670</v>
          </cell>
          <cell r="M1046" t="e">
            <v>#N/A</v>
          </cell>
          <cell r="N1046">
            <v>29000</v>
          </cell>
          <cell r="O1046" t="e">
            <v>#N/A</v>
          </cell>
          <cell r="P1046" t="str">
            <v/>
          </cell>
          <cell r="Q1046" t="str">
            <v/>
          </cell>
          <cell r="R1046" t="e">
            <v>#N/A</v>
          </cell>
        </row>
        <row r="1047">
          <cell r="A1047" t="str">
            <v/>
          </cell>
          <cell r="B1047" t="str">
            <v/>
          </cell>
          <cell r="C1047" t="str">
            <v>Future</v>
          </cell>
          <cell r="D1047" t="e">
            <v>#N/A</v>
          </cell>
          <cell r="E1047">
            <v>-80327.619047618762</v>
          </cell>
          <cell r="F1047">
            <v>68490.466666667489</v>
          </cell>
          <cell r="G1047">
            <v>-33616.095238095397</v>
          </cell>
          <cell r="H1047">
            <v>-33616.095238095397</v>
          </cell>
          <cell r="I1047" t="e">
            <v>#N/A</v>
          </cell>
          <cell r="J1047" t="e">
            <v>#N/A</v>
          </cell>
          <cell r="K1047">
            <v>49923</v>
          </cell>
          <cell r="L1047">
            <v>15670</v>
          </cell>
          <cell r="M1047" t="e">
            <v>#N/A</v>
          </cell>
          <cell r="N1047">
            <v>29000</v>
          </cell>
          <cell r="O1047" t="e">
            <v>#N/A</v>
          </cell>
          <cell r="P1047" t="str">
            <v/>
          </cell>
          <cell r="Q1047" t="str">
            <v/>
          </cell>
          <cell r="R1047" t="e">
            <v>#N/A</v>
          </cell>
        </row>
        <row r="1048">
          <cell r="A1048" t="str">
            <v/>
          </cell>
          <cell r="B1048" t="str">
            <v/>
          </cell>
          <cell r="C1048" t="str">
            <v>Future</v>
          </cell>
          <cell r="D1048" t="e">
            <v>#N/A</v>
          </cell>
          <cell r="E1048">
            <v>-80713.809523809236</v>
          </cell>
          <cell r="F1048">
            <v>68579.733333334152</v>
          </cell>
          <cell r="G1048">
            <v>-33853.047619047778</v>
          </cell>
          <cell r="H1048">
            <v>-33853.047619047778</v>
          </cell>
          <cell r="I1048" t="e">
            <v>#N/A</v>
          </cell>
          <cell r="J1048" t="e">
            <v>#N/A</v>
          </cell>
          <cell r="K1048">
            <v>49923</v>
          </cell>
          <cell r="L1048">
            <v>15670</v>
          </cell>
          <cell r="M1048" t="e">
            <v>#N/A</v>
          </cell>
          <cell r="N1048">
            <v>29000</v>
          </cell>
          <cell r="O1048" t="e">
            <v>#N/A</v>
          </cell>
          <cell r="P1048" t="str">
            <v/>
          </cell>
          <cell r="Q1048" t="str">
            <v/>
          </cell>
          <cell r="R1048" t="e">
            <v>#N/A</v>
          </cell>
        </row>
        <row r="1049">
          <cell r="A1049" t="str">
            <v/>
          </cell>
          <cell r="B1049" t="str">
            <v/>
          </cell>
          <cell r="C1049" t="str">
            <v>Future</v>
          </cell>
          <cell r="D1049" t="e">
            <v>#N/A</v>
          </cell>
          <cell r="E1049">
            <v>-81099.999999999709</v>
          </cell>
          <cell r="F1049">
            <v>68669.000000000815</v>
          </cell>
          <cell r="G1049">
            <v>-34090.00000000016</v>
          </cell>
          <cell r="H1049">
            <v>-34090.00000000016</v>
          </cell>
          <cell r="I1049" t="e">
            <v>#N/A</v>
          </cell>
          <cell r="J1049" t="e">
            <v>#N/A</v>
          </cell>
          <cell r="K1049">
            <v>49923</v>
          </cell>
          <cell r="L1049">
            <v>15670</v>
          </cell>
          <cell r="M1049" t="e">
            <v>#N/A</v>
          </cell>
          <cell r="N1049">
            <v>29000</v>
          </cell>
          <cell r="O1049" t="e">
            <v>#N/A</v>
          </cell>
          <cell r="P1049" t="str">
            <v/>
          </cell>
          <cell r="Q1049" t="str">
            <v/>
          </cell>
          <cell r="R1049" t="e">
            <v>#N/A</v>
          </cell>
        </row>
        <row r="1050">
          <cell r="A1050" t="str">
            <v/>
          </cell>
          <cell r="B1050" t="str">
            <v/>
          </cell>
          <cell r="C1050" t="str">
            <v>Future</v>
          </cell>
          <cell r="D1050" t="e">
            <v>#N/A</v>
          </cell>
          <cell r="E1050">
            <v>-81486.190476190182</v>
          </cell>
          <cell r="F1050">
            <v>68758.266666667478</v>
          </cell>
          <cell r="G1050">
            <v>-34326.952380952542</v>
          </cell>
          <cell r="H1050">
            <v>-34326.952380952542</v>
          </cell>
          <cell r="I1050" t="e">
            <v>#N/A</v>
          </cell>
          <cell r="J1050" t="e">
            <v>#N/A</v>
          </cell>
          <cell r="K1050">
            <v>49923</v>
          </cell>
          <cell r="L1050">
            <v>15670</v>
          </cell>
          <cell r="M1050" t="e">
            <v>#N/A</v>
          </cell>
          <cell r="N1050">
            <v>29000</v>
          </cell>
          <cell r="O1050" t="e">
            <v>#N/A</v>
          </cell>
          <cell r="P1050" t="str">
            <v/>
          </cell>
          <cell r="Q1050" t="str">
            <v/>
          </cell>
          <cell r="R1050" t="e">
            <v>#N/A</v>
          </cell>
        </row>
        <row r="1051">
          <cell r="A1051" t="str">
            <v/>
          </cell>
          <cell r="B1051" t="str">
            <v/>
          </cell>
          <cell r="C1051" t="str">
            <v>Future</v>
          </cell>
          <cell r="D1051" t="e">
            <v>#N/A</v>
          </cell>
          <cell r="E1051">
            <v>-81872.380952380656</v>
          </cell>
          <cell r="F1051">
            <v>68847.53333333414</v>
          </cell>
          <cell r="G1051">
            <v>-34563.904761904923</v>
          </cell>
          <cell r="H1051">
            <v>-34563.904761904923</v>
          </cell>
          <cell r="I1051" t="e">
            <v>#N/A</v>
          </cell>
          <cell r="J1051" t="e">
            <v>#N/A</v>
          </cell>
          <cell r="K1051">
            <v>49923</v>
          </cell>
          <cell r="L1051">
            <v>15670</v>
          </cell>
          <cell r="M1051" t="e">
            <v>#N/A</v>
          </cell>
          <cell r="N1051">
            <v>29000</v>
          </cell>
          <cell r="O1051" t="e">
            <v>#N/A</v>
          </cell>
          <cell r="P1051" t="str">
            <v/>
          </cell>
          <cell r="Q1051" t="str">
            <v/>
          </cell>
          <cell r="R1051" t="e">
            <v>#N/A</v>
          </cell>
        </row>
        <row r="1052">
          <cell r="A1052" t="str">
            <v/>
          </cell>
          <cell r="B1052" t="str">
            <v/>
          </cell>
          <cell r="C1052" t="str">
            <v>Future</v>
          </cell>
          <cell r="D1052" t="e">
            <v>#N/A</v>
          </cell>
          <cell r="E1052">
            <v>-82258.571428571129</v>
          </cell>
          <cell r="F1052">
            <v>68936.800000000803</v>
          </cell>
          <cell r="G1052">
            <v>-34800.857142857305</v>
          </cell>
          <cell r="H1052">
            <v>-34800.857142857305</v>
          </cell>
          <cell r="I1052" t="e">
            <v>#N/A</v>
          </cell>
          <cell r="J1052" t="e">
            <v>#N/A</v>
          </cell>
          <cell r="K1052">
            <v>49923</v>
          </cell>
          <cell r="L1052">
            <v>15670</v>
          </cell>
          <cell r="M1052" t="e">
            <v>#N/A</v>
          </cell>
          <cell r="N1052">
            <v>29000</v>
          </cell>
          <cell r="O1052" t="e">
            <v>#N/A</v>
          </cell>
          <cell r="P1052" t="str">
            <v/>
          </cell>
          <cell r="Q1052" t="str">
            <v/>
          </cell>
          <cell r="R1052" t="e">
            <v>#N/A</v>
          </cell>
        </row>
        <row r="1053">
          <cell r="A1053" t="str">
            <v/>
          </cell>
          <cell r="B1053" t="str">
            <v/>
          </cell>
          <cell r="C1053" t="str">
            <v>Future</v>
          </cell>
          <cell r="D1053" t="e">
            <v>#N/A</v>
          </cell>
          <cell r="E1053">
            <v>-82644.761904761603</v>
          </cell>
          <cell r="F1053">
            <v>69026.066666667466</v>
          </cell>
          <cell r="G1053">
            <v>-35037.809523809687</v>
          </cell>
          <cell r="H1053">
            <v>-35037.809523809687</v>
          </cell>
          <cell r="I1053" t="e">
            <v>#N/A</v>
          </cell>
          <cell r="J1053" t="e">
            <v>#N/A</v>
          </cell>
          <cell r="K1053">
            <v>49923</v>
          </cell>
          <cell r="L1053">
            <v>15670</v>
          </cell>
          <cell r="M1053" t="e">
            <v>#N/A</v>
          </cell>
          <cell r="N1053">
            <v>29000</v>
          </cell>
          <cell r="O1053" t="e">
            <v>#N/A</v>
          </cell>
          <cell r="P1053" t="str">
            <v/>
          </cell>
          <cell r="Q1053" t="str">
            <v/>
          </cell>
          <cell r="R1053" t="e">
            <v>#N/A</v>
          </cell>
        </row>
        <row r="1054">
          <cell r="A1054" t="str">
            <v/>
          </cell>
          <cell r="B1054" t="str">
            <v/>
          </cell>
          <cell r="C1054" t="str">
            <v>Future</v>
          </cell>
          <cell r="D1054" t="e">
            <v>#N/A</v>
          </cell>
          <cell r="E1054">
            <v>-83030.952380952076</v>
          </cell>
          <cell r="F1054">
            <v>69115.333333334129</v>
          </cell>
          <cell r="G1054">
            <v>-35274.761904762068</v>
          </cell>
          <cell r="H1054">
            <v>-35274.761904762068</v>
          </cell>
          <cell r="I1054" t="e">
            <v>#N/A</v>
          </cell>
          <cell r="J1054" t="e">
            <v>#N/A</v>
          </cell>
          <cell r="K1054">
            <v>49923</v>
          </cell>
          <cell r="L1054">
            <v>15670</v>
          </cell>
          <cell r="M1054" t="e">
            <v>#N/A</v>
          </cell>
          <cell r="N1054">
            <v>29000</v>
          </cell>
          <cell r="O1054" t="e">
            <v>#N/A</v>
          </cell>
          <cell r="P1054" t="str">
            <v/>
          </cell>
          <cell r="Q1054" t="str">
            <v/>
          </cell>
          <cell r="R1054" t="e">
            <v>#N/A</v>
          </cell>
        </row>
        <row r="1055">
          <cell r="A1055" t="str">
            <v/>
          </cell>
          <cell r="B1055" t="str">
            <v/>
          </cell>
          <cell r="C1055" t="str">
            <v>Future</v>
          </cell>
          <cell r="D1055" t="e">
            <v>#N/A</v>
          </cell>
          <cell r="E1055">
            <v>-83417.142857142549</v>
          </cell>
          <cell r="F1055">
            <v>69204.600000000792</v>
          </cell>
          <cell r="G1055">
            <v>-35511.71428571445</v>
          </cell>
          <cell r="H1055">
            <v>-35511.71428571445</v>
          </cell>
          <cell r="I1055" t="e">
            <v>#N/A</v>
          </cell>
          <cell r="J1055" t="e">
            <v>#N/A</v>
          </cell>
          <cell r="K1055">
            <v>49923</v>
          </cell>
          <cell r="L1055">
            <v>15670</v>
          </cell>
          <cell r="M1055" t="e">
            <v>#N/A</v>
          </cell>
          <cell r="N1055">
            <v>29000</v>
          </cell>
          <cell r="O1055" t="e">
            <v>#N/A</v>
          </cell>
          <cell r="P1055" t="str">
            <v/>
          </cell>
          <cell r="Q1055" t="str">
            <v/>
          </cell>
          <cell r="R1055" t="e">
            <v>#N/A</v>
          </cell>
        </row>
        <row r="1056">
          <cell r="A1056" t="str">
            <v/>
          </cell>
          <cell r="B1056" t="str">
            <v/>
          </cell>
          <cell r="C1056" t="str">
            <v>Future</v>
          </cell>
          <cell r="D1056" t="e">
            <v>#N/A</v>
          </cell>
          <cell r="E1056">
            <v>-83803.333333333023</v>
          </cell>
          <cell r="F1056">
            <v>69293.866666667454</v>
          </cell>
          <cell r="G1056">
            <v>-35748.666666666832</v>
          </cell>
          <cell r="H1056">
            <v>-35748.666666666832</v>
          </cell>
          <cell r="I1056" t="e">
            <v>#N/A</v>
          </cell>
          <cell r="J1056" t="e">
            <v>#N/A</v>
          </cell>
          <cell r="K1056">
            <v>49923</v>
          </cell>
          <cell r="L1056">
            <v>15670</v>
          </cell>
          <cell r="M1056" t="e">
            <v>#N/A</v>
          </cell>
          <cell r="N1056">
            <v>29000</v>
          </cell>
          <cell r="O1056" t="e">
            <v>#N/A</v>
          </cell>
          <cell r="P1056" t="str">
            <v/>
          </cell>
          <cell r="Q1056" t="str">
            <v/>
          </cell>
          <cell r="R1056" t="e">
            <v>#N/A</v>
          </cell>
        </row>
        <row r="1057">
          <cell r="A1057" t="str">
            <v/>
          </cell>
          <cell r="B1057" t="str">
            <v/>
          </cell>
          <cell r="C1057" t="str">
            <v>Future</v>
          </cell>
          <cell r="D1057" t="e">
            <v>#N/A</v>
          </cell>
          <cell r="E1057">
            <v>-84189.523809523496</v>
          </cell>
          <cell r="F1057">
            <v>69383.133333334117</v>
          </cell>
          <cell r="G1057">
            <v>-35985.619047619213</v>
          </cell>
          <cell r="H1057">
            <v>-35985.619047619213</v>
          </cell>
          <cell r="I1057" t="e">
            <v>#N/A</v>
          </cell>
          <cell r="J1057" t="e">
            <v>#N/A</v>
          </cell>
          <cell r="K1057">
            <v>49923</v>
          </cell>
          <cell r="L1057">
            <v>15670</v>
          </cell>
          <cell r="M1057" t="e">
            <v>#N/A</v>
          </cell>
          <cell r="N1057">
            <v>29000</v>
          </cell>
          <cell r="O1057" t="e">
            <v>#N/A</v>
          </cell>
          <cell r="P1057" t="str">
            <v/>
          </cell>
          <cell r="Q1057" t="str">
            <v/>
          </cell>
          <cell r="R1057" t="e">
            <v>#N/A</v>
          </cell>
        </row>
        <row r="1058">
          <cell r="A1058" t="str">
            <v/>
          </cell>
          <cell r="B1058" t="str">
            <v/>
          </cell>
          <cell r="C1058" t="str">
            <v>Future</v>
          </cell>
          <cell r="D1058" t="e">
            <v>#N/A</v>
          </cell>
          <cell r="E1058">
            <v>-84575.71428571397</v>
          </cell>
          <cell r="F1058">
            <v>69472.40000000078</v>
          </cell>
          <cell r="G1058">
            <v>-36222.571428571595</v>
          </cell>
          <cell r="H1058">
            <v>-36222.571428571595</v>
          </cell>
          <cell r="I1058" t="e">
            <v>#N/A</v>
          </cell>
          <cell r="J1058" t="e">
            <v>#N/A</v>
          </cell>
          <cell r="K1058">
            <v>49923</v>
          </cell>
          <cell r="L1058">
            <v>15670</v>
          </cell>
          <cell r="M1058" t="e">
            <v>#N/A</v>
          </cell>
          <cell r="N1058">
            <v>29000</v>
          </cell>
          <cell r="O1058" t="e">
            <v>#N/A</v>
          </cell>
          <cell r="P1058" t="str">
            <v/>
          </cell>
          <cell r="Q1058" t="str">
            <v/>
          </cell>
          <cell r="R1058" t="e">
            <v>#N/A</v>
          </cell>
        </row>
        <row r="1059">
          <cell r="A1059" t="str">
            <v/>
          </cell>
          <cell r="B1059" t="str">
            <v/>
          </cell>
          <cell r="C1059" t="str">
            <v>Future</v>
          </cell>
          <cell r="D1059" t="e">
            <v>#N/A</v>
          </cell>
          <cell r="E1059">
            <v>-84961.904761904443</v>
          </cell>
          <cell r="F1059">
            <v>69561.666666667443</v>
          </cell>
          <cell r="G1059">
            <v>-36459.523809523977</v>
          </cell>
          <cell r="H1059">
            <v>-36459.523809523977</v>
          </cell>
          <cell r="I1059" t="e">
            <v>#N/A</v>
          </cell>
          <cell r="J1059" t="e">
            <v>#N/A</v>
          </cell>
          <cell r="K1059">
            <v>49923</v>
          </cell>
          <cell r="L1059">
            <v>15670</v>
          </cell>
          <cell r="M1059" t="e">
            <v>#N/A</v>
          </cell>
          <cell r="N1059">
            <v>29000</v>
          </cell>
          <cell r="O1059" t="e">
            <v>#N/A</v>
          </cell>
          <cell r="P1059" t="str">
            <v/>
          </cell>
          <cell r="Q1059" t="str">
            <v/>
          </cell>
          <cell r="R1059" t="e">
            <v>#N/A</v>
          </cell>
        </row>
        <row r="1060">
          <cell r="A1060" t="str">
            <v/>
          </cell>
          <cell r="B1060" t="str">
            <v/>
          </cell>
          <cell r="C1060" t="str">
            <v>Future</v>
          </cell>
          <cell r="D1060" t="e">
            <v>#N/A</v>
          </cell>
          <cell r="E1060">
            <v>-85348.095238094917</v>
          </cell>
          <cell r="F1060">
            <v>69650.933333334106</v>
          </cell>
          <cell r="G1060">
            <v>-36696.476190476358</v>
          </cell>
          <cell r="H1060">
            <v>-36696.476190476358</v>
          </cell>
          <cell r="I1060" t="e">
            <v>#N/A</v>
          </cell>
          <cell r="J1060" t="e">
            <v>#N/A</v>
          </cell>
          <cell r="K1060">
            <v>49923</v>
          </cell>
          <cell r="L1060">
            <v>15670</v>
          </cell>
          <cell r="M1060" t="e">
            <v>#N/A</v>
          </cell>
          <cell r="N1060">
            <v>29000</v>
          </cell>
          <cell r="O1060" t="e">
            <v>#N/A</v>
          </cell>
          <cell r="P1060" t="str">
            <v/>
          </cell>
          <cell r="Q1060" t="str">
            <v/>
          </cell>
          <cell r="R1060" t="e">
            <v>#N/A</v>
          </cell>
        </row>
        <row r="1061">
          <cell r="A1061" t="str">
            <v/>
          </cell>
          <cell r="B1061" t="str">
            <v/>
          </cell>
          <cell r="C1061" t="str">
            <v>Future</v>
          </cell>
          <cell r="D1061" t="e">
            <v>#N/A</v>
          </cell>
          <cell r="E1061">
            <v>-85734.28571428539</v>
          </cell>
          <cell r="F1061">
            <v>69740.200000000768</v>
          </cell>
          <cell r="G1061">
            <v>-36933.42857142874</v>
          </cell>
          <cell r="H1061">
            <v>-36933.42857142874</v>
          </cell>
          <cell r="I1061" t="e">
            <v>#N/A</v>
          </cell>
          <cell r="J1061" t="e">
            <v>#N/A</v>
          </cell>
          <cell r="K1061">
            <v>49923</v>
          </cell>
          <cell r="L1061">
            <v>15670</v>
          </cell>
          <cell r="M1061" t="e">
            <v>#N/A</v>
          </cell>
          <cell r="N1061">
            <v>29000</v>
          </cell>
          <cell r="O1061" t="e">
            <v>#N/A</v>
          </cell>
          <cell r="P1061" t="str">
            <v/>
          </cell>
          <cell r="Q1061" t="str">
            <v/>
          </cell>
          <cell r="R1061" t="e">
            <v>#N/A</v>
          </cell>
        </row>
        <row r="1062">
          <cell r="A1062" t="str">
            <v/>
          </cell>
          <cell r="B1062" t="str">
            <v/>
          </cell>
          <cell r="C1062" t="str">
            <v>Future</v>
          </cell>
          <cell r="D1062" t="e">
            <v>#N/A</v>
          </cell>
          <cell r="E1062">
            <v>-86120.476190475863</v>
          </cell>
          <cell r="F1062">
            <v>69829.466666667431</v>
          </cell>
          <cell r="G1062">
            <v>-37170.380952381121</v>
          </cell>
          <cell r="H1062">
            <v>-37170.380952381121</v>
          </cell>
          <cell r="I1062" t="e">
            <v>#N/A</v>
          </cell>
          <cell r="J1062" t="e">
            <v>#N/A</v>
          </cell>
          <cell r="K1062">
            <v>49923</v>
          </cell>
          <cell r="L1062">
            <v>15670</v>
          </cell>
          <cell r="M1062" t="e">
            <v>#N/A</v>
          </cell>
          <cell r="N1062">
            <v>29000</v>
          </cell>
          <cell r="O1062" t="e">
            <v>#N/A</v>
          </cell>
          <cell r="P1062" t="str">
            <v/>
          </cell>
          <cell r="Q1062" t="str">
            <v/>
          </cell>
          <cell r="R1062" t="e">
            <v>#N/A</v>
          </cell>
        </row>
        <row r="1063">
          <cell r="A1063" t="str">
            <v/>
          </cell>
          <cell r="B1063" t="str">
            <v/>
          </cell>
          <cell r="C1063" t="str">
            <v>Future</v>
          </cell>
          <cell r="D1063" t="e">
            <v>#N/A</v>
          </cell>
          <cell r="E1063">
            <v>-86506.666666666337</v>
          </cell>
          <cell r="F1063">
            <v>69918.733333334094</v>
          </cell>
          <cell r="G1063">
            <v>-37407.333333333503</v>
          </cell>
          <cell r="H1063">
            <v>-37407.333333333503</v>
          </cell>
          <cell r="I1063" t="e">
            <v>#N/A</v>
          </cell>
          <cell r="J1063" t="e">
            <v>#N/A</v>
          </cell>
          <cell r="K1063">
            <v>49923</v>
          </cell>
          <cell r="L1063">
            <v>15670</v>
          </cell>
          <cell r="M1063" t="e">
            <v>#N/A</v>
          </cell>
          <cell r="N1063">
            <v>29000</v>
          </cell>
          <cell r="O1063" t="e">
            <v>#N/A</v>
          </cell>
          <cell r="P1063" t="str">
            <v/>
          </cell>
          <cell r="Q1063" t="str">
            <v/>
          </cell>
          <cell r="R1063" t="e">
            <v>#N/A</v>
          </cell>
        </row>
        <row r="1064">
          <cell r="A1064" t="str">
            <v/>
          </cell>
          <cell r="B1064" t="str">
            <v/>
          </cell>
          <cell r="C1064" t="str">
            <v>Future</v>
          </cell>
          <cell r="D1064" t="e">
            <v>#N/A</v>
          </cell>
          <cell r="E1064">
            <v>-86892.85714285681</v>
          </cell>
          <cell r="F1064">
            <v>70008.000000000757</v>
          </cell>
          <cell r="G1064">
            <v>-37644.285714285885</v>
          </cell>
          <cell r="H1064">
            <v>-37644.285714285885</v>
          </cell>
          <cell r="I1064" t="e">
            <v>#N/A</v>
          </cell>
          <cell r="J1064" t="e">
            <v>#N/A</v>
          </cell>
          <cell r="K1064">
            <v>49923</v>
          </cell>
          <cell r="L1064">
            <v>15670</v>
          </cell>
          <cell r="M1064" t="e">
            <v>#N/A</v>
          </cell>
          <cell r="N1064">
            <v>29000</v>
          </cell>
          <cell r="O1064" t="e">
            <v>#N/A</v>
          </cell>
          <cell r="P1064" t="str">
            <v/>
          </cell>
          <cell r="Q1064" t="str">
            <v/>
          </cell>
          <cell r="R1064" t="e">
            <v>#N/A</v>
          </cell>
        </row>
        <row r="1065">
          <cell r="A1065" t="str">
            <v/>
          </cell>
          <cell r="B1065" t="str">
            <v/>
          </cell>
          <cell r="C1065" t="str">
            <v>Future</v>
          </cell>
          <cell r="D1065" t="e">
            <v>#N/A</v>
          </cell>
          <cell r="E1065">
            <v>-87279.047619047284</v>
          </cell>
          <cell r="F1065">
            <v>70097.266666667419</v>
          </cell>
          <cell r="G1065">
            <v>-37881.238095238266</v>
          </cell>
          <cell r="H1065">
            <v>-37881.238095238266</v>
          </cell>
          <cell r="I1065" t="e">
            <v>#N/A</v>
          </cell>
          <cell r="J1065" t="e">
            <v>#N/A</v>
          </cell>
          <cell r="K1065">
            <v>49923</v>
          </cell>
          <cell r="L1065">
            <v>15670</v>
          </cell>
          <cell r="M1065" t="e">
            <v>#N/A</v>
          </cell>
          <cell r="N1065">
            <v>29000</v>
          </cell>
          <cell r="O1065" t="e">
            <v>#N/A</v>
          </cell>
          <cell r="P1065" t="str">
            <v/>
          </cell>
          <cell r="Q1065" t="str">
            <v/>
          </cell>
          <cell r="R1065" t="e">
            <v>#N/A</v>
          </cell>
        </row>
        <row r="1066">
          <cell r="A1066" t="str">
            <v/>
          </cell>
          <cell r="B1066" t="str">
            <v/>
          </cell>
          <cell r="C1066" t="str">
            <v>Future</v>
          </cell>
          <cell r="D1066" t="e">
            <v>#N/A</v>
          </cell>
          <cell r="E1066">
            <v>-87665.238095237757</v>
          </cell>
          <cell r="F1066">
            <v>70186.533333334082</v>
          </cell>
          <cell r="G1066">
            <v>-38118.190476190648</v>
          </cell>
          <cell r="H1066">
            <v>-38118.190476190648</v>
          </cell>
          <cell r="I1066" t="e">
            <v>#N/A</v>
          </cell>
          <cell r="J1066" t="e">
            <v>#N/A</v>
          </cell>
          <cell r="K1066">
            <v>49923</v>
          </cell>
          <cell r="L1066">
            <v>15670</v>
          </cell>
          <cell r="M1066" t="e">
            <v>#N/A</v>
          </cell>
          <cell r="N1066">
            <v>29000</v>
          </cell>
          <cell r="O1066" t="e">
            <v>#N/A</v>
          </cell>
          <cell r="P1066" t="str">
            <v/>
          </cell>
          <cell r="Q1066" t="str">
            <v/>
          </cell>
          <cell r="R1066" t="e">
            <v>#N/A</v>
          </cell>
        </row>
        <row r="1067">
          <cell r="A1067" t="str">
            <v/>
          </cell>
          <cell r="B1067" t="str">
            <v/>
          </cell>
          <cell r="C1067" t="str">
            <v>Future</v>
          </cell>
          <cell r="D1067" t="e">
            <v>#N/A</v>
          </cell>
          <cell r="E1067">
            <v>-88051.42857142823</v>
          </cell>
          <cell r="F1067">
            <v>70275.800000000745</v>
          </cell>
          <cell r="G1067">
            <v>-38355.14285714303</v>
          </cell>
          <cell r="H1067">
            <v>-38355.14285714303</v>
          </cell>
          <cell r="I1067" t="e">
            <v>#N/A</v>
          </cell>
          <cell r="J1067" t="e">
            <v>#N/A</v>
          </cell>
          <cell r="K1067">
            <v>49923</v>
          </cell>
          <cell r="L1067">
            <v>15670</v>
          </cell>
          <cell r="M1067" t="e">
            <v>#N/A</v>
          </cell>
          <cell r="N1067">
            <v>29000</v>
          </cell>
          <cell r="O1067" t="e">
            <v>#N/A</v>
          </cell>
          <cell r="P1067" t="str">
            <v/>
          </cell>
          <cell r="Q1067" t="str">
            <v/>
          </cell>
          <cell r="R1067" t="e">
            <v>#N/A</v>
          </cell>
        </row>
        <row r="1068">
          <cell r="A1068" t="str">
            <v/>
          </cell>
          <cell r="B1068" t="str">
            <v/>
          </cell>
          <cell r="C1068" t="str">
            <v>Future</v>
          </cell>
          <cell r="D1068" t="e">
            <v>#N/A</v>
          </cell>
          <cell r="E1068">
            <v>-88437.619047618704</v>
          </cell>
          <cell r="F1068">
            <v>70365.066666667408</v>
          </cell>
          <cell r="G1068">
            <v>-38592.095238095411</v>
          </cell>
          <cell r="H1068">
            <v>-38592.095238095411</v>
          </cell>
          <cell r="I1068" t="e">
            <v>#N/A</v>
          </cell>
          <cell r="J1068" t="e">
            <v>#N/A</v>
          </cell>
          <cell r="K1068">
            <v>49923</v>
          </cell>
          <cell r="L1068">
            <v>15670</v>
          </cell>
          <cell r="M1068" t="e">
            <v>#N/A</v>
          </cell>
          <cell r="N1068">
            <v>29000</v>
          </cell>
          <cell r="O1068" t="e">
            <v>#N/A</v>
          </cell>
          <cell r="P1068" t="str">
            <v/>
          </cell>
          <cell r="Q1068" t="str">
            <v/>
          </cell>
          <cell r="R1068" t="e">
            <v>#N/A</v>
          </cell>
        </row>
        <row r="1069">
          <cell r="A1069" t="str">
            <v/>
          </cell>
          <cell r="B1069" t="str">
            <v/>
          </cell>
          <cell r="C1069" t="str">
            <v>Future</v>
          </cell>
          <cell r="D1069" t="e">
            <v>#N/A</v>
          </cell>
          <cell r="E1069">
            <v>-88823.809523809177</v>
          </cell>
          <cell r="F1069">
            <v>70454.333333334071</v>
          </cell>
          <cell r="G1069">
            <v>-38829.047619047793</v>
          </cell>
          <cell r="H1069">
            <v>-38829.047619047793</v>
          </cell>
          <cell r="I1069" t="e">
            <v>#N/A</v>
          </cell>
          <cell r="J1069" t="e">
            <v>#N/A</v>
          </cell>
          <cell r="K1069">
            <v>49923</v>
          </cell>
          <cell r="L1069">
            <v>15670</v>
          </cell>
          <cell r="M1069" t="e">
            <v>#N/A</v>
          </cell>
          <cell r="N1069">
            <v>29000</v>
          </cell>
          <cell r="O1069" t="e">
            <v>#N/A</v>
          </cell>
          <cell r="P1069" t="str">
            <v/>
          </cell>
          <cell r="Q1069" t="str">
            <v/>
          </cell>
          <cell r="R1069" t="e">
            <v>#N/A</v>
          </cell>
        </row>
        <row r="1070">
          <cell r="A1070" t="str">
            <v/>
          </cell>
          <cell r="B1070" t="str">
            <v/>
          </cell>
          <cell r="C1070" t="str">
            <v>Future</v>
          </cell>
          <cell r="D1070" t="e">
            <v>#N/A</v>
          </cell>
          <cell r="E1070">
            <v>-89209.999999999651</v>
          </cell>
          <cell r="F1070">
            <v>70543.600000000733</v>
          </cell>
          <cell r="G1070">
            <v>-39066.000000000175</v>
          </cell>
          <cell r="H1070">
            <v>-39066.000000000175</v>
          </cell>
          <cell r="I1070" t="e">
            <v>#N/A</v>
          </cell>
          <cell r="J1070" t="e">
            <v>#N/A</v>
          </cell>
          <cell r="K1070">
            <v>49923</v>
          </cell>
          <cell r="L1070">
            <v>15670</v>
          </cell>
          <cell r="M1070" t="e">
            <v>#N/A</v>
          </cell>
          <cell r="N1070">
            <v>29000</v>
          </cell>
          <cell r="O1070" t="e">
            <v>#N/A</v>
          </cell>
          <cell r="P1070" t="str">
            <v/>
          </cell>
          <cell r="Q1070" t="str">
            <v/>
          </cell>
          <cell r="R1070" t="e">
            <v>#N/A</v>
          </cell>
        </row>
        <row r="1071">
          <cell r="A1071" t="str">
            <v/>
          </cell>
          <cell r="B1071" t="str">
            <v/>
          </cell>
          <cell r="C1071" t="str">
            <v>Future</v>
          </cell>
          <cell r="D1071" t="e">
            <v>#N/A</v>
          </cell>
          <cell r="E1071">
            <v>-89596.190476190124</v>
          </cell>
          <cell r="F1071">
            <v>70632.866666667396</v>
          </cell>
          <cell r="G1071">
            <v>-39302.952380952556</v>
          </cell>
          <cell r="H1071">
            <v>-39302.952380952556</v>
          </cell>
          <cell r="I1071" t="e">
            <v>#N/A</v>
          </cell>
          <cell r="J1071" t="e">
            <v>#N/A</v>
          </cell>
          <cell r="K1071">
            <v>49923</v>
          </cell>
          <cell r="L1071">
            <v>15670</v>
          </cell>
          <cell r="M1071" t="e">
            <v>#N/A</v>
          </cell>
          <cell r="N1071">
            <v>29000</v>
          </cell>
          <cell r="O1071" t="e">
            <v>#N/A</v>
          </cell>
          <cell r="P1071" t="str">
            <v/>
          </cell>
          <cell r="Q1071" t="str">
            <v/>
          </cell>
          <cell r="R1071" t="e">
            <v>#N/A</v>
          </cell>
        </row>
        <row r="1072">
          <cell r="A1072" t="str">
            <v/>
          </cell>
          <cell r="B1072" t="str">
            <v/>
          </cell>
          <cell r="C1072" t="str">
            <v>Future</v>
          </cell>
          <cell r="D1072" t="e">
            <v>#N/A</v>
          </cell>
          <cell r="E1072">
            <v>-89982.380952380598</v>
          </cell>
          <cell r="F1072">
            <v>70722.133333334059</v>
          </cell>
          <cell r="G1072">
            <v>-39539.904761904938</v>
          </cell>
          <cell r="H1072">
            <v>-39539.904761904938</v>
          </cell>
          <cell r="I1072" t="e">
            <v>#N/A</v>
          </cell>
          <cell r="J1072" t="e">
            <v>#N/A</v>
          </cell>
          <cell r="K1072">
            <v>49923</v>
          </cell>
          <cell r="L1072">
            <v>15670</v>
          </cell>
          <cell r="M1072" t="e">
            <v>#N/A</v>
          </cell>
          <cell r="N1072">
            <v>29000</v>
          </cell>
          <cell r="O1072" t="e">
            <v>#N/A</v>
          </cell>
          <cell r="P1072" t="str">
            <v/>
          </cell>
          <cell r="Q1072" t="str">
            <v/>
          </cell>
          <cell r="R1072" t="e">
            <v>#N/A</v>
          </cell>
        </row>
        <row r="1073">
          <cell r="A1073" t="str">
            <v/>
          </cell>
          <cell r="B1073" t="str">
            <v/>
          </cell>
          <cell r="C1073" t="str">
            <v>Future</v>
          </cell>
          <cell r="D1073" t="e">
            <v>#N/A</v>
          </cell>
          <cell r="E1073">
            <v>-90368.571428571071</v>
          </cell>
          <cell r="F1073">
            <v>70811.400000000722</v>
          </cell>
          <cell r="G1073">
            <v>-39776.85714285732</v>
          </cell>
          <cell r="H1073">
            <v>-39776.85714285732</v>
          </cell>
          <cell r="I1073" t="e">
            <v>#N/A</v>
          </cell>
          <cell r="J1073" t="e">
            <v>#N/A</v>
          </cell>
          <cell r="K1073">
            <v>49923</v>
          </cell>
          <cell r="L1073">
            <v>15670</v>
          </cell>
          <cell r="M1073" t="e">
            <v>#N/A</v>
          </cell>
          <cell r="N1073">
            <v>29000</v>
          </cell>
          <cell r="O1073" t="e">
            <v>#N/A</v>
          </cell>
          <cell r="P1073" t="str">
            <v/>
          </cell>
          <cell r="Q1073" t="str">
            <v/>
          </cell>
          <cell r="R1073" t="e">
            <v>#N/A</v>
          </cell>
        </row>
        <row r="1074">
          <cell r="A1074" t="str">
            <v/>
          </cell>
          <cell r="B1074" t="str">
            <v/>
          </cell>
          <cell r="C1074" t="str">
            <v>Future</v>
          </cell>
          <cell r="D1074" t="e">
            <v>#N/A</v>
          </cell>
          <cell r="E1074">
            <v>-90754.761904761544</v>
          </cell>
          <cell r="F1074">
            <v>70900.666666667385</v>
          </cell>
          <cell r="G1074">
            <v>-40013.809523809701</v>
          </cell>
          <cell r="H1074">
            <v>-40013.809523809701</v>
          </cell>
          <cell r="I1074" t="e">
            <v>#N/A</v>
          </cell>
          <cell r="J1074" t="e">
            <v>#N/A</v>
          </cell>
          <cell r="K1074">
            <v>49923</v>
          </cell>
          <cell r="L1074">
            <v>15670</v>
          </cell>
          <cell r="M1074" t="e">
            <v>#N/A</v>
          </cell>
          <cell r="N1074">
            <v>29000</v>
          </cell>
          <cell r="O1074" t="e">
            <v>#N/A</v>
          </cell>
          <cell r="P1074" t="str">
            <v/>
          </cell>
          <cell r="Q1074" t="str">
            <v/>
          </cell>
          <cell r="R1074" t="e">
            <v>#N/A</v>
          </cell>
        </row>
        <row r="1075">
          <cell r="A1075" t="str">
            <v/>
          </cell>
          <cell r="B1075" t="str">
            <v/>
          </cell>
          <cell r="C1075" t="str">
            <v>Future</v>
          </cell>
          <cell r="D1075" t="e">
            <v>#N/A</v>
          </cell>
          <cell r="E1075">
            <v>-91140.952380952018</v>
          </cell>
          <cell r="F1075">
            <v>70989.933333334047</v>
          </cell>
          <cell r="G1075">
            <v>-40250.761904762083</v>
          </cell>
          <cell r="H1075">
            <v>-40250.761904762083</v>
          </cell>
          <cell r="I1075" t="e">
            <v>#N/A</v>
          </cell>
          <cell r="J1075" t="e">
            <v>#N/A</v>
          </cell>
          <cell r="K1075">
            <v>49923</v>
          </cell>
          <cell r="L1075">
            <v>15670</v>
          </cell>
          <cell r="M1075" t="e">
            <v>#N/A</v>
          </cell>
          <cell r="N1075">
            <v>29000</v>
          </cell>
          <cell r="O1075" t="e">
            <v>#N/A</v>
          </cell>
          <cell r="P1075" t="str">
            <v/>
          </cell>
          <cell r="Q1075" t="str">
            <v/>
          </cell>
          <cell r="R1075" t="e">
            <v>#N/A</v>
          </cell>
        </row>
        <row r="1076">
          <cell r="A1076" t="str">
            <v/>
          </cell>
          <cell r="B1076" t="str">
            <v/>
          </cell>
          <cell r="C1076" t="str">
            <v>Future</v>
          </cell>
          <cell r="D1076" t="e">
            <v>#N/A</v>
          </cell>
          <cell r="E1076">
            <v>-91527.142857142491</v>
          </cell>
          <cell r="F1076">
            <v>71079.20000000071</v>
          </cell>
          <cell r="G1076">
            <v>-40487.714285714464</v>
          </cell>
          <cell r="H1076">
            <v>-40487.714285714464</v>
          </cell>
          <cell r="I1076" t="e">
            <v>#N/A</v>
          </cell>
          <cell r="J1076" t="e">
            <v>#N/A</v>
          </cell>
          <cell r="K1076">
            <v>49923</v>
          </cell>
          <cell r="L1076">
            <v>15670</v>
          </cell>
          <cell r="M1076" t="e">
            <v>#N/A</v>
          </cell>
          <cell r="N1076">
            <v>29000</v>
          </cell>
          <cell r="O1076" t="e">
            <v>#N/A</v>
          </cell>
          <cell r="P1076" t="str">
            <v/>
          </cell>
          <cell r="Q1076" t="str">
            <v/>
          </cell>
          <cell r="R1076" t="e">
            <v>#N/A</v>
          </cell>
        </row>
        <row r="1077">
          <cell r="A1077" t="str">
            <v/>
          </cell>
          <cell r="B1077" t="str">
            <v/>
          </cell>
          <cell r="C1077" t="str">
            <v>Future</v>
          </cell>
          <cell r="D1077" t="e">
            <v>#N/A</v>
          </cell>
          <cell r="E1077">
            <v>-91913.333333332965</v>
          </cell>
          <cell r="F1077">
            <v>71168.466666667373</v>
          </cell>
          <cell r="G1077">
            <v>-40724.666666666846</v>
          </cell>
          <cell r="H1077">
            <v>-40724.666666666846</v>
          </cell>
          <cell r="I1077" t="e">
            <v>#N/A</v>
          </cell>
          <cell r="J1077" t="e">
            <v>#N/A</v>
          </cell>
          <cell r="K1077">
            <v>49923</v>
          </cell>
          <cell r="L1077">
            <v>15670</v>
          </cell>
          <cell r="M1077" t="e">
            <v>#N/A</v>
          </cell>
          <cell r="N1077">
            <v>29000</v>
          </cell>
          <cell r="O1077" t="e">
            <v>#N/A</v>
          </cell>
          <cell r="P1077" t="str">
            <v/>
          </cell>
          <cell r="Q1077" t="str">
            <v/>
          </cell>
          <cell r="R1077" t="e">
            <v>#N/A</v>
          </cell>
        </row>
        <row r="1078">
          <cell r="A1078" t="str">
            <v/>
          </cell>
          <cell r="B1078" t="str">
            <v/>
          </cell>
          <cell r="C1078" t="str">
            <v>Future</v>
          </cell>
          <cell r="D1078" t="e">
            <v>#N/A</v>
          </cell>
          <cell r="E1078">
            <v>-92299.523809523438</v>
          </cell>
          <cell r="F1078">
            <v>71257.733333334036</v>
          </cell>
          <cell r="G1078">
            <v>-40961.619047619228</v>
          </cell>
          <cell r="H1078">
            <v>-40961.619047619228</v>
          </cell>
          <cell r="I1078" t="e">
            <v>#N/A</v>
          </cell>
          <cell r="J1078" t="e">
            <v>#N/A</v>
          </cell>
          <cell r="K1078">
            <v>49923</v>
          </cell>
          <cell r="L1078">
            <v>15670</v>
          </cell>
          <cell r="M1078" t="e">
            <v>#N/A</v>
          </cell>
          <cell r="N1078">
            <v>29000</v>
          </cell>
          <cell r="O1078" t="e">
            <v>#N/A</v>
          </cell>
          <cell r="P1078" t="str">
            <v/>
          </cell>
          <cell r="Q1078" t="str">
            <v/>
          </cell>
          <cell r="R1078" t="e">
            <v>#N/A</v>
          </cell>
        </row>
        <row r="1079">
          <cell r="A1079" t="str">
            <v/>
          </cell>
          <cell r="B1079" t="str">
            <v/>
          </cell>
          <cell r="C1079" t="str">
            <v>Future</v>
          </cell>
          <cell r="D1079" t="e">
            <v>#N/A</v>
          </cell>
          <cell r="E1079">
            <v>-92685.714285713912</v>
          </cell>
          <cell r="F1079">
            <v>71347.000000000698</v>
          </cell>
          <cell r="G1079">
            <v>-41198.571428571609</v>
          </cell>
          <cell r="H1079">
            <v>-41198.571428571609</v>
          </cell>
          <cell r="I1079" t="e">
            <v>#N/A</v>
          </cell>
          <cell r="J1079" t="e">
            <v>#N/A</v>
          </cell>
          <cell r="K1079">
            <v>49923</v>
          </cell>
          <cell r="L1079">
            <v>15670</v>
          </cell>
          <cell r="M1079" t="e">
            <v>#N/A</v>
          </cell>
          <cell r="N1079">
            <v>29000</v>
          </cell>
          <cell r="O1079" t="e">
            <v>#N/A</v>
          </cell>
          <cell r="P1079" t="str">
            <v/>
          </cell>
          <cell r="Q1079" t="str">
            <v/>
          </cell>
          <cell r="R1079" t="e">
            <v>#N/A</v>
          </cell>
        </row>
        <row r="1080">
          <cell r="A1080" t="str">
            <v/>
          </cell>
          <cell r="B1080" t="str">
            <v/>
          </cell>
          <cell r="C1080" t="str">
            <v>Future</v>
          </cell>
          <cell r="D1080" t="e">
            <v>#N/A</v>
          </cell>
          <cell r="E1080">
            <v>-93071.904761904385</v>
          </cell>
          <cell r="F1080">
            <v>71436.266666667361</v>
          </cell>
          <cell r="G1080">
            <v>-41435.523809523991</v>
          </cell>
          <cell r="H1080">
            <v>-41435.523809523991</v>
          </cell>
          <cell r="I1080" t="e">
            <v>#N/A</v>
          </cell>
          <cell r="J1080" t="e">
            <v>#N/A</v>
          </cell>
          <cell r="K1080">
            <v>49923</v>
          </cell>
          <cell r="L1080">
            <v>15670</v>
          </cell>
          <cell r="M1080" t="e">
            <v>#N/A</v>
          </cell>
          <cell r="N1080">
            <v>29000</v>
          </cell>
          <cell r="O1080" t="e">
            <v>#N/A</v>
          </cell>
          <cell r="P1080" t="str">
            <v/>
          </cell>
          <cell r="Q1080" t="str">
            <v/>
          </cell>
          <cell r="R1080" t="e">
            <v>#N/A</v>
          </cell>
        </row>
        <row r="1081">
          <cell r="A1081" t="str">
            <v/>
          </cell>
          <cell r="B1081" t="str">
            <v/>
          </cell>
          <cell r="C1081" t="str">
            <v>Future</v>
          </cell>
          <cell r="D1081" t="e">
            <v>#N/A</v>
          </cell>
          <cell r="E1081">
            <v>-93458.095238094858</v>
          </cell>
          <cell r="F1081">
            <v>71525.533333334024</v>
          </cell>
          <cell r="G1081">
            <v>-41672.476190476373</v>
          </cell>
          <cell r="H1081">
            <v>-41672.476190476373</v>
          </cell>
          <cell r="I1081" t="e">
            <v>#N/A</v>
          </cell>
          <cell r="J1081" t="e">
            <v>#N/A</v>
          </cell>
          <cell r="K1081">
            <v>49923</v>
          </cell>
          <cell r="L1081">
            <v>15670</v>
          </cell>
          <cell r="M1081" t="e">
            <v>#N/A</v>
          </cell>
          <cell r="N1081">
            <v>29000</v>
          </cell>
          <cell r="O1081" t="e">
            <v>#N/A</v>
          </cell>
          <cell r="P1081" t="str">
            <v/>
          </cell>
          <cell r="Q1081" t="str">
            <v/>
          </cell>
          <cell r="R1081" t="e">
            <v>#N/A</v>
          </cell>
        </row>
        <row r="1082">
          <cell r="A1082" t="str">
            <v/>
          </cell>
          <cell r="B1082" t="str">
            <v/>
          </cell>
          <cell r="C1082" t="str">
            <v>Future</v>
          </cell>
          <cell r="D1082" t="e">
            <v>#N/A</v>
          </cell>
          <cell r="E1082">
            <v>-93844.285714285332</v>
          </cell>
          <cell r="F1082">
            <v>71614.800000000687</v>
          </cell>
          <cell r="G1082">
            <v>-41909.428571428754</v>
          </cell>
          <cell r="H1082">
            <v>-41909.428571428754</v>
          </cell>
          <cell r="I1082" t="e">
            <v>#N/A</v>
          </cell>
          <cell r="J1082" t="e">
            <v>#N/A</v>
          </cell>
          <cell r="K1082">
            <v>49923</v>
          </cell>
          <cell r="L1082">
            <v>15670</v>
          </cell>
          <cell r="M1082" t="e">
            <v>#N/A</v>
          </cell>
          <cell r="N1082">
            <v>29000</v>
          </cell>
          <cell r="O1082" t="e">
            <v>#N/A</v>
          </cell>
          <cell r="P1082" t="str">
            <v/>
          </cell>
          <cell r="Q1082" t="str">
            <v/>
          </cell>
          <cell r="R1082" t="e">
            <v>#N/A</v>
          </cell>
        </row>
        <row r="1083">
          <cell r="A1083" t="str">
            <v/>
          </cell>
          <cell r="B1083" t="str">
            <v/>
          </cell>
          <cell r="C1083" t="str">
            <v>Future</v>
          </cell>
          <cell r="D1083" t="e">
            <v>#N/A</v>
          </cell>
          <cell r="E1083">
            <v>-94230.476190475805</v>
          </cell>
          <cell r="F1083">
            <v>71704.06666666735</v>
          </cell>
          <cell r="G1083">
            <v>-42146.380952381136</v>
          </cell>
          <cell r="H1083">
            <v>-42146.380952381136</v>
          </cell>
          <cell r="I1083" t="e">
            <v>#N/A</v>
          </cell>
          <cell r="J1083" t="e">
            <v>#N/A</v>
          </cell>
          <cell r="K1083">
            <v>49923</v>
          </cell>
          <cell r="L1083">
            <v>15670</v>
          </cell>
          <cell r="M1083" t="e">
            <v>#N/A</v>
          </cell>
          <cell r="N1083">
            <v>29000</v>
          </cell>
          <cell r="O1083" t="e">
            <v>#N/A</v>
          </cell>
          <cell r="P1083" t="str">
            <v/>
          </cell>
          <cell r="Q1083" t="str">
            <v/>
          </cell>
          <cell r="R1083" t="e">
            <v>#N/A</v>
          </cell>
        </row>
        <row r="1084">
          <cell r="A1084" t="str">
            <v/>
          </cell>
          <cell r="B1084" t="str">
            <v/>
          </cell>
          <cell r="C1084" t="str">
            <v>Future</v>
          </cell>
          <cell r="D1084" t="e">
            <v>#N/A</v>
          </cell>
          <cell r="E1084">
            <v>-94616.666666666279</v>
          </cell>
          <cell r="F1084">
            <v>71793.333333334012</v>
          </cell>
          <cell r="G1084">
            <v>-42383.333333333518</v>
          </cell>
          <cell r="H1084">
            <v>-42383.333333333518</v>
          </cell>
          <cell r="I1084" t="e">
            <v>#N/A</v>
          </cell>
          <cell r="J1084" t="e">
            <v>#N/A</v>
          </cell>
          <cell r="K1084">
            <v>49923</v>
          </cell>
          <cell r="L1084">
            <v>15670</v>
          </cell>
          <cell r="M1084" t="e">
            <v>#N/A</v>
          </cell>
          <cell r="N1084">
            <v>29000</v>
          </cell>
          <cell r="O1084" t="e">
            <v>#N/A</v>
          </cell>
          <cell r="P1084" t="str">
            <v/>
          </cell>
          <cell r="Q1084" t="str">
            <v/>
          </cell>
          <cell r="R1084" t="e">
            <v>#N/A</v>
          </cell>
        </row>
        <row r="1085">
          <cell r="A1085" t="str">
            <v/>
          </cell>
          <cell r="B1085" t="str">
            <v/>
          </cell>
          <cell r="C1085" t="str">
            <v>Future</v>
          </cell>
          <cell r="D1085" t="e">
            <v>#N/A</v>
          </cell>
          <cell r="E1085">
            <v>-95002.857142856752</v>
          </cell>
          <cell r="F1085">
            <v>71882.600000000675</v>
          </cell>
          <cell r="G1085">
            <v>-42620.285714285899</v>
          </cell>
          <cell r="H1085">
            <v>-42620.285714285899</v>
          </cell>
          <cell r="I1085" t="e">
            <v>#N/A</v>
          </cell>
          <cell r="J1085" t="e">
            <v>#N/A</v>
          </cell>
          <cell r="K1085">
            <v>49923</v>
          </cell>
          <cell r="L1085">
            <v>15670</v>
          </cell>
          <cell r="M1085" t="e">
            <v>#N/A</v>
          </cell>
          <cell r="N1085">
            <v>29000</v>
          </cell>
          <cell r="O1085" t="e">
            <v>#N/A</v>
          </cell>
          <cell r="P1085" t="str">
            <v/>
          </cell>
          <cell r="Q1085" t="str">
            <v/>
          </cell>
          <cell r="R1085" t="e">
            <v>#N/A</v>
          </cell>
        </row>
        <row r="1086">
          <cell r="A1086" t="str">
            <v/>
          </cell>
          <cell r="B1086" t="str">
            <v/>
          </cell>
          <cell r="C1086" t="str">
            <v>Future</v>
          </cell>
          <cell r="D1086" t="e">
            <v>#N/A</v>
          </cell>
          <cell r="E1086">
            <v>-95389.047619047225</v>
          </cell>
          <cell r="F1086">
            <v>71971.866666667338</v>
          </cell>
          <cell r="G1086">
            <v>-42857.238095238281</v>
          </cell>
          <cell r="H1086">
            <v>-42857.238095238281</v>
          </cell>
          <cell r="I1086" t="e">
            <v>#N/A</v>
          </cell>
          <cell r="J1086" t="e">
            <v>#N/A</v>
          </cell>
          <cell r="K1086">
            <v>49923</v>
          </cell>
          <cell r="L1086">
            <v>15670</v>
          </cell>
          <cell r="M1086" t="e">
            <v>#N/A</v>
          </cell>
          <cell r="N1086">
            <v>29000</v>
          </cell>
          <cell r="O1086" t="e">
            <v>#N/A</v>
          </cell>
          <cell r="P1086" t="str">
            <v/>
          </cell>
          <cell r="Q1086" t="str">
            <v/>
          </cell>
          <cell r="R1086" t="e">
            <v>#N/A</v>
          </cell>
        </row>
        <row r="1087">
          <cell r="A1087" t="str">
            <v/>
          </cell>
          <cell r="B1087" t="str">
            <v/>
          </cell>
          <cell r="C1087" t="str">
            <v>Future</v>
          </cell>
          <cell r="D1087" t="e">
            <v>#N/A</v>
          </cell>
          <cell r="E1087">
            <v>-95775.238095237699</v>
          </cell>
          <cell r="F1087">
            <v>72061.133333334001</v>
          </cell>
          <cell r="G1087">
            <v>-43094.190476190663</v>
          </cell>
          <cell r="H1087">
            <v>-43094.190476190663</v>
          </cell>
          <cell r="I1087" t="e">
            <v>#N/A</v>
          </cell>
          <cell r="J1087" t="e">
            <v>#N/A</v>
          </cell>
          <cell r="K1087">
            <v>49923</v>
          </cell>
          <cell r="L1087">
            <v>15670</v>
          </cell>
          <cell r="M1087" t="e">
            <v>#N/A</v>
          </cell>
          <cell r="N1087">
            <v>29000</v>
          </cell>
          <cell r="O1087" t="e">
            <v>#N/A</v>
          </cell>
          <cell r="P1087" t="str">
            <v/>
          </cell>
          <cell r="Q1087" t="str">
            <v/>
          </cell>
          <cell r="R1087" t="e">
            <v>#N/A</v>
          </cell>
        </row>
        <row r="1088">
          <cell r="A1088" t="str">
            <v/>
          </cell>
          <cell r="B1088" t="str">
            <v/>
          </cell>
          <cell r="C1088" t="str">
            <v>Future</v>
          </cell>
          <cell r="D1088" t="e">
            <v>#N/A</v>
          </cell>
          <cell r="E1088">
            <v>-96161.428571428172</v>
          </cell>
          <cell r="F1088">
            <v>72150.400000000664</v>
          </cell>
          <cell r="G1088">
            <v>-43331.142857143044</v>
          </cell>
          <cell r="H1088">
            <v>-43331.142857143044</v>
          </cell>
          <cell r="I1088" t="e">
            <v>#N/A</v>
          </cell>
          <cell r="J1088" t="e">
            <v>#N/A</v>
          </cell>
          <cell r="K1088">
            <v>49923</v>
          </cell>
          <cell r="L1088">
            <v>15670</v>
          </cell>
          <cell r="M1088" t="e">
            <v>#N/A</v>
          </cell>
          <cell r="N1088">
            <v>29000</v>
          </cell>
          <cell r="O1088" t="e">
            <v>#N/A</v>
          </cell>
          <cell r="P1088" t="str">
            <v/>
          </cell>
          <cell r="Q1088" t="str">
            <v/>
          </cell>
          <cell r="R1088" t="e">
            <v>#N/A</v>
          </cell>
        </row>
        <row r="1089">
          <cell r="A1089" t="str">
            <v/>
          </cell>
          <cell r="B1089" t="str">
            <v/>
          </cell>
          <cell r="C1089" t="str">
            <v>Future</v>
          </cell>
          <cell r="D1089" t="e">
            <v>#N/A</v>
          </cell>
          <cell r="E1089">
            <v>-96547.619047618646</v>
          </cell>
          <cell r="F1089">
            <v>72239.666666667326</v>
          </cell>
          <cell r="G1089">
            <v>-43568.095238095426</v>
          </cell>
          <cell r="H1089">
            <v>-43568.095238095426</v>
          </cell>
          <cell r="I1089" t="e">
            <v>#N/A</v>
          </cell>
          <cell r="J1089" t="e">
            <v>#N/A</v>
          </cell>
          <cell r="K1089">
            <v>49923</v>
          </cell>
          <cell r="L1089">
            <v>15670</v>
          </cell>
          <cell r="M1089" t="e">
            <v>#N/A</v>
          </cell>
          <cell r="N1089">
            <v>29000</v>
          </cell>
          <cell r="O1089" t="e">
            <v>#N/A</v>
          </cell>
          <cell r="P1089" t="str">
            <v/>
          </cell>
          <cell r="Q1089" t="str">
            <v/>
          </cell>
          <cell r="R1089" t="e">
            <v>#N/A</v>
          </cell>
        </row>
        <row r="1090">
          <cell r="A1090" t="str">
            <v/>
          </cell>
          <cell r="B1090" t="str">
            <v/>
          </cell>
          <cell r="C1090" t="str">
            <v>Future</v>
          </cell>
          <cell r="D1090" t="e">
            <v>#N/A</v>
          </cell>
          <cell r="E1090">
            <v>-96933.809523809119</v>
          </cell>
          <cell r="F1090">
            <v>72328.933333333989</v>
          </cell>
          <cell r="G1090">
            <v>-43805.047619047808</v>
          </cell>
          <cell r="H1090">
            <v>-43805.047619047808</v>
          </cell>
          <cell r="I1090" t="e">
            <v>#N/A</v>
          </cell>
          <cell r="J1090" t="e">
            <v>#N/A</v>
          </cell>
          <cell r="K1090">
            <v>49923</v>
          </cell>
          <cell r="L1090">
            <v>15670</v>
          </cell>
          <cell r="M1090" t="e">
            <v>#N/A</v>
          </cell>
          <cell r="N1090">
            <v>29000</v>
          </cell>
          <cell r="O1090" t="e">
            <v>#N/A</v>
          </cell>
          <cell r="P1090" t="str">
            <v/>
          </cell>
          <cell r="Q1090" t="str">
            <v/>
          </cell>
          <cell r="R1090" t="e">
            <v>#N/A</v>
          </cell>
        </row>
        <row r="1091">
          <cell r="A1091" t="str">
            <v/>
          </cell>
          <cell r="B1091" t="str">
            <v/>
          </cell>
          <cell r="C1091" t="str">
            <v>Future</v>
          </cell>
          <cell r="D1091" t="e">
            <v>#N/A</v>
          </cell>
          <cell r="E1091">
            <v>-97319.999999999593</v>
          </cell>
          <cell r="F1091">
            <v>72418.200000000652</v>
          </cell>
          <cell r="G1091">
            <v>-44042.000000000189</v>
          </cell>
          <cell r="H1091">
            <v>-44042.000000000189</v>
          </cell>
          <cell r="I1091" t="e">
            <v>#N/A</v>
          </cell>
          <cell r="J1091" t="e">
            <v>#N/A</v>
          </cell>
          <cell r="K1091">
            <v>49923</v>
          </cell>
          <cell r="L1091">
            <v>15670</v>
          </cell>
          <cell r="M1091" t="e">
            <v>#N/A</v>
          </cell>
          <cell r="N1091">
            <v>29000</v>
          </cell>
          <cell r="O1091" t="e">
            <v>#N/A</v>
          </cell>
          <cell r="P1091" t="str">
            <v/>
          </cell>
          <cell r="Q1091" t="str">
            <v/>
          </cell>
          <cell r="R1091" t="e">
            <v>#N/A</v>
          </cell>
        </row>
        <row r="1092">
          <cell r="A1092" t="str">
            <v/>
          </cell>
          <cell r="B1092" t="str">
            <v/>
          </cell>
          <cell r="C1092" t="str">
            <v>Future</v>
          </cell>
          <cell r="D1092" t="e">
            <v>#N/A</v>
          </cell>
          <cell r="E1092">
            <v>-97706.190476190066</v>
          </cell>
          <cell r="F1092">
            <v>72507.466666667315</v>
          </cell>
          <cell r="G1092">
            <v>-44278.952380952571</v>
          </cell>
          <cell r="H1092">
            <v>-44278.952380952571</v>
          </cell>
          <cell r="I1092" t="e">
            <v>#N/A</v>
          </cell>
          <cell r="J1092" t="e">
            <v>#N/A</v>
          </cell>
          <cell r="K1092">
            <v>49923</v>
          </cell>
          <cell r="L1092">
            <v>15670</v>
          </cell>
          <cell r="M1092" t="e">
            <v>#N/A</v>
          </cell>
          <cell r="N1092">
            <v>29000</v>
          </cell>
          <cell r="O1092" t="e">
            <v>#N/A</v>
          </cell>
          <cell r="P1092" t="str">
            <v/>
          </cell>
          <cell r="Q1092" t="str">
            <v/>
          </cell>
          <cell r="R1092" t="e">
            <v>#N/A</v>
          </cell>
        </row>
        <row r="1093">
          <cell r="A1093" t="str">
            <v/>
          </cell>
          <cell r="B1093" t="str">
            <v/>
          </cell>
          <cell r="C1093" t="str">
            <v>Future</v>
          </cell>
          <cell r="D1093" t="e">
            <v>#N/A</v>
          </cell>
          <cell r="E1093">
            <v>-98092.380952380539</v>
          </cell>
          <cell r="F1093">
            <v>72596.733333333977</v>
          </cell>
          <cell r="G1093">
            <v>-44515.904761904952</v>
          </cell>
          <cell r="H1093">
            <v>-44515.904761904952</v>
          </cell>
          <cell r="I1093" t="e">
            <v>#N/A</v>
          </cell>
          <cell r="J1093" t="e">
            <v>#N/A</v>
          </cell>
          <cell r="K1093">
            <v>49923</v>
          </cell>
          <cell r="L1093">
            <v>15670</v>
          </cell>
          <cell r="M1093" t="e">
            <v>#N/A</v>
          </cell>
          <cell r="N1093">
            <v>29000</v>
          </cell>
          <cell r="O1093" t="e">
            <v>#N/A</v>
          </cell>
          <cell r="P1093" t="str">
            <v/>
          </cell>
          <cell r="Q1093" t="str">
            <v/>
          </cell>
          <cell r="R1093" t="e">
            <v>#N/A</v>
          </cell>
        </row>
        <row r="1094">
          <cell r="A1094" t="str">
            <v/>
          </cell>
          <cell r="B1094" t="str">
            <v/>
          </cell>
          <cell r="C1094" t="str">
            <v>Future</v>
          </cell>
          <cell r="D1094" t="e">
            <v>#N/A</v>
          </cell>
          <cell r="E1094">
            <v>-98478.571428571013</v>
          </cell>
          <cell r="F1094">
            <v>72686.00000000064</v>
          </cell>
          <cell r="G1094">
            <v>-44752.857142857334</v>
          </cell>
          <cell r="H1094">
            <v>-44752.857142857334</v>
          </cell>
          <cell r="I1094" t="e">
            <v>#N/A</v>
          </cell>
          <cell r="J1094" t="e">
            <v>#N/A</v>
          </cell>
          <cell r="K1094">
            <v>49923</v>
          </cell>
          <cell r="L1094">
            <v>15670</v>
          </cell>
          <cell r="M1094" t="e">
            <v>#N/A</v>
          </cell>
          <cell r="N1094">
            <v>29000</v>
          </cell>
          <cell r="O1094" t="e">
            <v>#N/A</v>
          </cell>
          <cell r="P1094" t="str">
            <v/>
          </cell>
          <cell r="Q1094" t="str">
            <v/>
          </cell>
          <cell r="R1094" t="e">
            <v>#N/A</v>
          </cell>
        </row>
        <row r="1095">
          <cell r="A1095" t="str">
            <v/>
          </cell>
          <cell r="B1095" t="str">
            <v/>
          </cell>
          <cell r="C1095" t="str">
            <v>Future</v>
          </cell>
          <cell r="D1095" t="e">
            <v>#N/A</v>
          </cell>
          <cell r="E1095">
            <v>-98864.761904761486</v>
          </cell>
          <cell r="F1095">
            <v>72775.266666667303</v>
          </cell>
          <cell r="G1095">
            <v>-44989.809523809716</v>
          </cell>
          <cell r="H1095">
            <v>-44989.809523809716</v>
          </cell>
          <cell r="I1095" t="e">
            <v>#N/A</v>
          </cell>
          <cell r="J1095" t="e">
            <v>#N/A</v>
          </cell>
          <cell r="K1095">
            <v>49923</v>
          </cell>
          <cell r="L1095">
            <v>15670</v>
          </cell>
          <cell r="M1095" t="e">
            <v>#N/A</v>
          </cell>
          <cell r="N1095">
            <v>29000</v>
          </cell>
          <cell r="O1095" t="e">
            <v>#N/A</v>
          </cell>
          <cell r="P1095" t="str">
            <v/>
          </cell>
          <cell r="Q1095" t="str">
            <v/>
          </cell>
          <cell r="R1095" t="e">
            <v>#N/A</v>
          </cell>
        </row>
        <row r="1096">
          <cell r="A1096" t="str">
            <v/>
          </cell>
          <cell r="B1096" t="str">
            <v/>
          </cell>
          <cell r="C1096" t="str">
            <v>Future</v>
          </cell>
          <cell r="D1096" t="e">
            <v>#N/A</v>
          </cell>
          <cell r="E1096">
            <v>-99250.95238095196</v>
          </cell>
          <cell r="F1096">
            <v>72864.533333333966</v>
          </cell>
          <cell r="G1096">
            <v>-45226.761904762097</v>
          </cell>
          <cell r="H1096">
            <v>-45226.761904762097</v>
          </cell>
          <cell r="I1096" t="e">
            <v>#N/A</v>
          </cell>
          <cell r="J1096" t="e">
            <v>#N/A</v>
          </cell>
          <cell r="K1096">
            <v>49923</v>
          </cell>
          <cell r="L1096">
            <v>15670</v>
          </cell>
          <cell r="M1096" t="e">
            <v>#N/A</v>
          </cell>
          <cell r="N1096">
            <v>29000</v>
          </cell>
          <cell r="O1096" t="e">
            <v>#N/A</v>
          </cell>
          <cell r="P1096" t="str">
            <v/>
          </cell>
          <cell r="Q1096" t="str">
            <v/>
          </cell>
          <cell r="R1096" t="e">
            <v>#N/A</v>
          </cell>
        </row>
        <row r="1097">
          <cell r="A1097" t="str">
            <v/>
          </cell>
          <cell r="B1097" t="str">
            <v/>
          </cell>
          <cell r="C1097" t="str">
            <v>Future</v>
          </cell>
          <cell r="D1097" t="e">
            <v>#N/A</v>
          </cell>
          <cell r="E1097">
            <v>-99637.142857142433</v>
          </cell>
          <cell r="F1097">
            <v>72953.800000000629</v>
          </cell>
          <cell r="G1097">
            <v>-45463.714285714479</v>
          </cell>
          <cell r="H1097">
            <v>-45463.714285714479</v>
          </cell>
          <cell r="I1097" t="e">
            <v>#N/A</v>
          </cell>
          <cell r="J1097" t="e">
            <v>#N/A</v>
          </cell>
          <cell r="K1097">
            <v>49923</v>
          </cell>
          <cell r="L1097">
            <v>15670</v>
          </cell>
          <cell r="M1097" t="e">
            <v>#N/A</v>
          </cell>
          <cell r="N1097">
            <v>29000</v>
          </cell>
          <cell r="O1097" t="e">
            <v>#N/A</v>
          </cell>
          <cell r="P1097" t="str">
            <v/>
          </cell>
          <cell r="Q1097" t="str">
            <v/>
          </cell>
          <cell r="R1097" t="e">
            <v>#N/A</v>
          </cell>
        </row>
        <row r="1098">
          <cell r="A1098" t="str">
            <v/>
          </cell>
          <cell r="B1098" t="str">
            <v/>
          </cell>
          <cell r="C1098" t="str">
            <v>Future</v>
          </cell>
          <cell r="D1098" t="e">
            <v>#N/A</v>
          </cell>
          <cell r="E1098">
            <v>-100023.33333333291</v>
          </cell>
          <cell r="F1098">
            <v>73043.066666667291</v>
          </cell>
          <cell r="G1098">
            <v>-45700.666666666861</v>
          </cell>
          <cell r="H1098">
            <v>-45700.666666666861</v>
          </cell>
          <cell r="I1098" t="e">
            <v>#N/A</v>
          </cell>
          <cell r="J1098" t="e">
            <v>#N/A</v>
          </cell>
          <cell r="K1098">
            <v>49923</v>
          </cell>
          <cell r="L1098">
            <v>15670</v>
          </cell>
          <cell r="M1098" t="e">
            <v>#N/A</v>
          </cell>
          <cell r="N1098">
            <v>29000</v>
          </cell>
          <cell r="O1098" t="e">
            <v>#N/A</v>
          </cell>
          <cell r="P1098" t="str">
            <v/>
          </cell>
          <cell r="Q1098" t="str">
            <v/>
          </cell>
          <cell r="R1098" t="e">
            <v>#N/A</v>
          </cell>
        </row>
        <row r="1099">
          <cell r="A1099" t="str">
            <v/>
          </cell>
          <cell r="B1099" t="str">
            <v/>
          </cell>
          <cell r="C1099" t="str">
            <v>Future</v>
          </cell>
          <cell r="D1099" t="e">
            <v>#N/A</v>
          </cell>
          <cell r="E1099">
            <v>-100409.52380952338</v>
          </cell>
          <cell r="F1099">
            <v>73132.333333333954</v>
          </cell>
          <cell r="G1099">
            <v>-45937.619047619242</v>
          </cell>
          <cell r="H1099">
            <v>-45937.619047619242</v>
          </cell>
          <cell r="I1099" t="e">
            <v>#N/A</v>
          </cell>
          <cell r="J1099" t="e">
            <v>#N/A</v>
          </cell>
          <cell r="K1099">
            <v>49923</v>
          </cell>
          <cell r="L1099">
            <v>15670</v>
          </cell>
          <cell r="M1099" t="e">
            <v>#N/A</v>
          </cell>
          <cell r="N1099">
            <v>29000</v>
          </cell>
          <cell r="O1099" t="e">
            <v>#N/A</v>
          </cell>
          <cell r="P1099" t="str">
            <v/>
          </cell>
          <cell r="Q1099" t="str">
            <v/>
          </cell>
          <cell r="R1099" t="e">
            <v>#N/A</v>
          </cell>
        </row>
        <row r="1100">
          <cell r="A1100" t="str">
            <v/>
          </cell>
          <cell r="B1100" t="str">
            <v/>
          </cell>
          <cell r="C1100" t="str">
            <v>Future</v>
          </cell>
          <cell r="D1100" t="e">
            <v>#N/A</v>
          </cell>
          <cell r="E1100">
            <v>-100795.71428571385</v>
          </cell>
          <cell r="F1100">
            <v>73221.600000000617</v>
          </cell>
          <cell r="G1100">
            <v>-46174.571428571624</v>
          </cell>
          <cell r="H1100">
            <v>-46174.571428571624</v>
          </cell>
          <cell r="I1100" t="e">
            <v>#N/A</v>
          </cell>
          <cell r="J1100" t="e">
            <v>#N/A</v>
          </cell>
          <cell r="K1100">
            <v>49923</v>
          </cell>
          <cell r="L1100">
            <v>15670</v>
          </cell>
          <cell r="M1100" t="e">
            <v>#N/A</v>
          </cell>
          <cell r="N1100">
            <v>29000</v>
          </cell>
          <cell r="O1100" t="e">
            <v>#N/A</v>
          </cell>
          <cell r="P1100" t="str">
            <v/>
          </cell>
          <cell r="Q1100" t="str">
            <v/>
          </cell>
          <cell r="R1100" t="e">
            <v>#N/A</v>
          </cell>
        </row>
        <row r="1101">
          <cell r="A1101" t="str">
            <v/>
          </cell>
          <cell r="B1101" t="str">
            <v/>
          </cell>
          <cell r="C1101" t="str">
            <v>Future</v>
          </cell>
          <cell r="D1101" t="e">
            <v>#N/A</v>
          </cell>
          <cell r="E1101">
            <v>-101181.90476190433</v>
          </cell>
          <cell r="F1101">
            <v>73310.86666666728</v>
          </cell>
          <cell r="G1101">
            <v>-46411.523809524006</v>
          </cell>
          <cell r="H1101">
            <v>-46411.523809524006</v>
          </cell>
          <cell r="I1101" t="e">
            <v>#N/A</v>
          </cell>
          <cell r="J1101" t="e">
            <v>#N/A</v>
          </cell>
          <cell r="K1101">
            <v>49923</v>
          </cell>
          <cell r="L1101">
            <v>15670</v>
          </cell>
          <cell r="M1101" t="e">
            <v>#N/A</v>
          </cell>
          <cell r="N1101">
            <v>29000</v>
          </cell>
          <cell r="O1101" t="e">
            <v>#N/A</v>
          </cell>
          <cell r="P1101" t="str">
            <v/>
          </cell>
          <cell r="Q1101" t="str">
            <v/>
          </cell>
          <cell r="R1101" t="e">
            <v>#N/A</v>
          </cell>
        </row>
        <row r="1102">
          <cell r="A1102" t="str">
            <v/>
          </cell>
          <cell r="B1102" t="str">
            <v/>
          </cell>
          <cell r="C1102" t="str">
            <v>Future</v>
          </cell>
          <cell r="D1102" t="e">
            <v>#N/A</v>
          </cell>
          <cell r="E1102">
            <v>-101568.0952380948</v>
          </cell>
          <cell r="F1102">
            <v>73400.133333333943</v>
          </cell>
          <cell r="G1102">
            <v>-46648.476190476387</v>
          </cell>
          <cell r="H1102">
            <v>-46648.476190476387</v>
          </cell>
          <cell r="I1102" t="e">
            <v>#N/A</v>
          </cell>
          <cell r="J1102" t="e">
            <v>#N/A</v>
          </cell>
          <cell r="K1102">
            <v>49923</v>
          </cell>
          <cell r="L1102">
            <v>15670</v>
          </cell>
          <cell r="M1102" t="e">
            <v>#N/A</v>
          </cell>
          <cell r="N1102">
            <v>29000</v>
          </cell>
          <cell r="O1102" t="e">
            <v>#N/A</v>
          </cell>
          <cell r="P1102" t="str">
            <v/>
          </cell>
          <cell r="Q1102" t="str">
            <v/>
          </cell>
          <cell r="R1102" t="e">
            <v>#N/A</v>
          </cell>
        </row>
        <row r="1103">
          <cell r="A1103" t="str">
            <v/>
          </cell>
          <cell r="B1103" t="str">
            <v/>
          </cell>
          <cell r="C1103" t="str">
            <v>Future</v>
          </cell>
          <cell r="D1103" t="e">
            <v>#N/A</v>
          </cell>
          <cell r="E1103">
            <v>-101954.28571428527</v>
          </cell>
          <cell r="F1103">
            <v>73489.400000000605</v>
          </cell>
          <cell r="G1103">
            <v>-46885.428571428769</v>
          </cell>
          <cell r="H1103">
            <v>-46885.428571428769</v>
          </cell>
          <cell r="I1103" t="e">
            <v>#N/A</v>
          </cell>
          <cell r="J1103" t="e">
            <v>#N/A</v>
          </cell>
          <cell r="K1103">
            <v>49923</v>
          </cell>
          <cell r="L1103">
            <v>15670</v>
          </cell>
          <cell r="M1103" t="e">
            <v>#N/A</v>
          </cell>
          <cell r="N1103">
            <v>29000</v>
          </cell>
          <cell r="O1103" t="e">
            <v>#N/A</v>
          </cell>
          <cell r="P1103" t="str">
            <v/>
          </cell>
          <cell r="Q1103" t="str">
            <v/>
          </cell>
          <cell r="R1103" t="e">
            <v>#N/A</v>
          </cell>
        </row>
        <row r="1104">
          <cell r="A1104" t="str">
            <v/>
          </cell>
          <cell r="B1104" t="str">
            <v/>
          </cell>
          <cell r="C1104" t="str">
            <v>Future</v>
          </cell>
          <cell r="D1104" t="e">
            <v>#N/A</v>
          </cell>
          <cell r="E1104">
            <v>-102340.47619047575</v>
          </cell>
          <cell r="F1104">
            <v>73578.666666667268</v>
          </cell>
          <cell r="G1104">
            <v>-47122.380952381151</v>
          </cell>
          <cell r="H1104">
            <v>-47122.380952381151</v>
          </cell>
          <cell r="I1104" t="e">
            <v>#N/A</v>
          </cell>
          <cell r="J1104" t="e">
            <v>#N/A</v>
          </cell>
          <cell r="K1104">
            <v>49923</v>
          </cell>
          <cell r="L1104">
            <v>15670</v>
          </cell>
          <cell r="M1104" t="e">
            <v>#N/A</v>
          </cell>
          <cell r="N1104">
            <v>29000</v>
          </cell>
          <cell r="O1104" t="e">
            <v>#N/A</v>
          </cell>
          <cell r="P1104" t="str">
            <v/>
          </cell>
          <cell r="Q1104" t="str">
            <v/>
          </cell>
          <cell r="R1104" t="e">
            <v>#N/A</v>
          </cell>
        </row>
        <row r="1105">
          <cell r="A1105" t="str">
            <v/>
          </cell>
          <cell r="B1105" t="str">
            <v/>
          </cell>
          <cell r="C1105" t="str">
            <v>Future</v>
          </cell>
          <cell r="D1105" t="e">
            <v>#N/A</v>
          </cell>
          <cell r="E1105">
            <v>-102726.66666666622</v>
          </cell>
          <cell r="F1105">
            <v>73667.933333333931</v>
          </cell>
          <cell r="G1105">
            <v>-47359.333333333532</v>
          </cell>
          <cell r="H1105">
            <v>-47359.333333333532</v>
          </cell>
          <cell r="I1105" t="e">
            <v>#N/A</v>
          </cell>
          <cell r="J1105" t="e">
            <v>#N/A</v>
          </cell>
          <cell r="K1105">
            <v>49923</v>
          </cell>
          <cell r="L1105">
            <v>15670</v>
          </cell>
          <cell r="M1105" t="e">
            <v>#N/A</v>
          </cell>
          <cell r="N1105">
            <v>29000</v>
          </cell>
          <cell r="O1105" t="e">
            <v>#N/A</v>
          </cell>
          <cell r="P1105" t="str">
            <v/>
          </cell>
          <cell r="Q1105" t="str">
            <v/>
          </cell>
          <cell r="R1105" t="e">
            <v>#N/A</v>
          </cell>
        </row>
        <row r="1106">
          <cell r="A1106" t="str">
            <v/>
          </cell>
          <cell r="B1106" t="str">
            <v/>
          </cell>
          <cell r="C1106" t="str">
            <v>Future</v>
          </cell>
          <cell r="D1106" t="e">
            <v>#N/A</v>
          </cell>
          <cell r="E1106">
            <v>-103112.85714285669</v>
          </cell>
          <cell r="F1106">
            <v>73757.200000000594</v>
          </cell>
          <cell r="G1106">
            <v>-47596.285714285914</v>
          </cell>
          <cell r="H1106">
            <v>-47596.285714285914</v>
          </cell>
          <cell r="I1106" t="e">
            <v>#N/A</v>
          </cell>
          <cell r="J1106" t="e">
            <v>#N/A</v>
          </cell>
          <cell r="K1106">
            <v>49923</v>
          </cell>
          <cell r="L1106">
            <v>15670</v>
          </cell>
          <cell r="M1106" t="e">
            <v>#N/A</v>
          </cell>
          <cell r="N1106">
            <v>29000</v>
          </cell>
          <cell r="O1106" t="e">
            <v>#N/A</v>
          </cell>
          <cell r="P1106" t="str">
            <v/>
          </cell>
          <cell r="Q1106" t="str">
            <v/>
          </cell>
          <cell r="R1106" t="e">
            <v>#N/A</v>
          </cell>
        </row>
        <row r="1107">
          <cell r="A1107" t="str">
            <v/>
          </cell>
          <cell r="B1107" t="str">
            <v/>
          </cell>
          <cell r="C1107" t="str">
            <v>Future</v>
          </cell>
          <cell r="D1107" t="e">
            <v>#N/A</v>
          </cell>
          <cell r="E1107">
            <v>-103499.04761904717</v>
          </cell>
          <cell r="F1107">
            <v>73846.466666667257</v>
          </cell>
          <cell r="G1107">
            <v>-47833.238095238296</v>
          </cell>
          <cell r="H1107">
            <v>-47833.238095238296</v>
          </cell>
          <cell r="I1107" t="e">
            <v>#N/A</v>
          </cell>
          <cell r="J1107" t="e">
            <v>#N/A</v>
          </cell>
          <cell r="K1107">
            <v>49923</v>
          </cell>
          <cell r="L1107">
            <v>15670</v>
          </cell>
          <cell r="M1107" t="e">
            <v>#N/A</v>
          </cell>
          <cell r="N1107">
            <v>29000</v>
          </cell>
          <cell r="O1107" t="e">
            <v>#N/A</v>
          </cell>
          <cell r="P1107" t="str">
            <v/>
          </cell>
          <cell r="Q1107" t="str">
            <v/>
          </cell>
          <cell r="R1107" t="e">
            <v>#N/A</v>
          </cell>
        </row>
        <row r="1108">
          <cell r="A1108" t="str">
            <v/>
          </cell>
          <cell r="B1108" t="str">
            <v/>
          </cell>
          <cell r="C1108" t="str">
            <v>Future</v>
          </cell>
          <cell r="D1108" t="e">
            <v>#N/A</v>
          </cell>
          <cell r="E1108">
            <v>-103885.23809523764</v>
          </cell>
          <cell r="F1108">
            <v>73935.733333333919</v>
          </cell>
          <cell r="G1108">
            <v>-48070.190476190677</v>
          </cell>
          <cell r="H1108">
            <v>-48070.190476190677</v>
          </cell>
          <cell r="I1108" t="e">
            <v>#N/A</v>
          </cell>
          <cell r="J1108" t="e">
            <v>#N/A</v>
          </cell>
          <cell r="K1108">
            <v>49923</v>
          </cell>
          <cell r="L1108">
            <v>15670</v>
          </cell>
          <cell r="M1108" t="e">
            <v>#N/A</v>
          </cell>
          <cell r="N1108">
            <v>29000</v>
          </cell>
          <cell r="O1108" t="e">
            <v>#N/A</v>
          </cell>
          <cell r="P1108" t="str">
            <v/>
          </cell>
          <cell r="Q1108" t="str">
            <v/>
          </cell>
          <cell r="R1108" t="e">
            <v>#N/A</v>
          </cell>
        </row>
        <row r="1109">
          <cell r="A1109" t="str">
            <v/>
          </cell>
          <cell r="B1109" t="str">
            <v/>
          </cell>
          <cell r="C1109" t="str">
            <v>Future</v>
          </cell>
          <cell r="D1109" t="e">
            <v>#N/A</v>
          </cell>
          <cell r="E1109">
            <v>-104271.42857142811</v>
          </cell>
          <cell r="F1109">
            <v>74025.000000000582</v>
          </cell>
          <cell r="G1109">
            <v>-48307.142857143059</v>
          </cell>
          <cell r="H1109">
            <v>-48307.142857143059</v>
          </cell>
          <cell r="I1109" t="e">
            <v>#N/A</v>
          </cell>
          <cell r="J1109" t="e">
            <v>#N/A</v>
          </cell>
          <cell r="K1109">
            <v>49923</v>
          </cell>
          <cell r="L1109">
            <v>15670</v>
          </cell>
          <cell r="M1109" t="e">
            <v>#N/A</v>
          </cell>
          <cell r="N1109">
            <v>29000</v>
          </cell>
          <cell r="O1109" t="e">
            <v>#N/A</v>
          </cell>
          <cell r="P1109" t="str">
            <v/>
          </cell>
          <cell r="Q1109" t="str">
            <v/>
          </cell>
          <cell r="R1109" t="e">
            <v>#N/A</v>
          </cell>
        </row>
        <row r="1110">
          <cell r="A1110" t="str">
            <v/>
          </cell>
          <cell r="B1110" t="str">
            <v/>
          </cell>
          <cell r="C1110" t="str">
            <v>Future</v>
          </cell>
          <cell r="D1110" t="e">
            <v>#N/A</v>
          </cell>
          <cell r="E1110">
            <v>-104657.61904761859</v>
          </cell>
          <cell r="F1110">
            <v>74114.266666667245</v>
          </cell>
          <cell r="G1110">
            <v>-48544.09523809544</v>
          </cell>
          <cell r="H1110">
            <v>-48544.09523809544</v>
          </cell>
          <cell r="I1110" t="e">
            <v>#N/A</v>
          </cell>
          <cell r="J1110" t="e">
            <v>#N/A</v>
          </cell>
          <cell r="K1110">
            <v>49923</v>
          </cell>
          <cell r="L1110">
            <v>15670</v>
          </cell>
          <cell r="M1110" t="e">
            <v>#N/A</v>
          </cell>
          <cell r="N1110">
            <v>29000</v>
          </cell>
          <cell r="O1110" t="e">
            <v>#N/A</v>
          </cell>
          <cell r="P1110" t="str">
            <v/>
          </cell>
          <cell r="Q1110" t="str">
            <v/>
          </cell>
          <cell r="R1110" t="e">
            <v>#N/A</v>
          </cell>
        </row>
        <row r="1111">
          <cell r="A1111" t="str">
            <v/>
          </cell>
          <cell r="B1111" t="str">
            <v/>
          </cell>
          <cell r="C1111" t="str">
            <v>Future</v>
          </cell>
          <cell r="D1111" t="e">
            <v>#N/A</v>
          </cell>
          <cell r="E1111">
            <v>-105043.80952380906</v>
          </cell>
          <cell r="F1111">
            <v>74203.533333333908</v>
          </cell>
          <cell r="G1111">
            <v>-48781.047619047822</v>
          </cell>
          <cell r="H1111">
            <v>-48781.047619047822</v>
          </cell>
          <cell r="I1111" t="e">
            <v>#N/A</v>
          </cell>
          <cell r="J1111" t="e">
            <v>#N/A</v>
          </cell>
          <cell r="K1111">
            <v>49923</v>
          </cell>
          <cell r="L1111">
            <v>15670</v>
          </cell>
          <cell r="M1111" t="e">
            <v>#N/A</v>
          </cell>
          <cell r="N1111">
            <v>29000</v>
          </cell>
          <cell r="O1111" t="e">
            <v>#N/A</v>
          </cell>
          <cell r="P1111" t="str">
            <v/>
          </cell>
          <cell r="Q1111" t="str">
            <v/>
          </cell>
          <cell r="R1111" t="e">
            <v>#N/A</v>
          </cell>
        </row>
        <row r="1112">
          <cell r="A1112" t="str">
            <v/>
          </cell>
          <cell r="B1112" t="str">
            <v/>
          </cell>
          <cell r="C1112" t="str">
            <v>Future</v>
          </cell>
          <cell r="D1112" t="e">
            <v>#N/A</v>
          </cell>
          <cell r="E1112">
            <v>-105429.99999999953</v>
          </cell>
          <cell r="F1112">
            <v>74292.80000000057</v>
          </cell>
          <cell r="G1112">
            <v>-49018.000000000204</v>
          </cell>
          <cell r="H1112">
            <v>-49018.000000000204</v>
          </cell>
          <cell r="I1112" t="e">
            <v>#N/A</v>
          </cell>
          <cell r="J1112" t="e">
            <v>#N/A</v>
          </cell>
          <cell r="K1112">
            <v>49923</v>
          </cell>
          <cell r="L1112">
            <v>15670</v>
          </cell>
          <cell r="M1112" t="e">
            <v>#N/A</v>
          </cell>
          <cell r="N1112">
            <v>29000</v>
          </cell>
          <cell r="O1112" t="e">
            <v>#N/A</v>
          </cell>
          <cell r="P1112" t="str">
            <v/>
          </cell>
          <cell r="Q1112" t="str">
            <v/>
          </cell>
          <cell r="R1112" t="e">
            <v>#N/A</v>
          </cell>
        </row>
        <row r="1113">
          <cell r="A1113" t="str">
            <v/>
          </cell>
          <cell r="B1113" t="str">
            <v/>
          </cell>
          <cell r="C1113" t="str">
            <v>Future</v>
          </cell>
          <cell r="D1113" t="e">
            <v>#N/A</v>
          </cell>
          <cell r="E1113">
            <v>-105816.19047619001</v>
          </cell>
          <cell r="F1113">
            <v>74382.066666667233</v>
          </cell>
          <cell r="G1113">
            <v>-49254.952380952585</v>
          </cell>
          <cell r="H1113">
            <v>-49254.952380952585</v>
          </cell>
          <cell r="I1113" t="e">
            <v>#N/A</v>
          </cell>
          <cell r="J1113" t="e">
            <v>#N/A</v>
          </cell>
          <cell r="K1113">
            <v>49923</v>
          </cell>
          <cell r="L1113">
            <v>15670</v>
          </cell>
          <cell r="M1113" t="e">
            <v>#N/A</v>
          </cell>
          <cell r="N1113">
            <v>29000</v>
          </cell>
          <cell r="O1113" t="e">
            <v>#N/A</v>
          </cell>
          <cell r="P1113" t="str">
            <v/>
          </cell>
          <cell r="Q1113" t="str">
            <v/>
          </cell>
          <cell r="R1113" t="e">
            <v>#N/A</v>
          </cell>
        </row>
        <row r="1114">
          <cell r="A1114" t="str">
            <v/>
          </cell>
          <cell r="B1114" t="str">
            <v/>
          </cell>
          <cell r="C1114" t="str">
            <v>Future</v>
          </cell>
          <cell r="D1114" t="e">
            <v>#N/A</v>
          </cell>
          <cell r="E1114">
            <v>-106202.38095238048</v>
          </cell>
          <cell r="F1114">
            <v>74471.333333333896</v>
          </cell>
          <cell r="G1114">
            <v>-49491.904761904967</v>
          </cell>
          <cell r="H1114">
            <v>-49491.904761904967</v>
          </cell>
          <cell r="I1114" t="e">
            <v>#N/A</v>
          </cell>
          <cell r="J1114" t="e">
            <v>#N/A</v>
          </cell>
          <cell r="K1114">
            <v>49923</v>
          </cell>
          <cell r="L1114">
            <v>15670</v>
          </cell>
          <cell r="M1114" t="e">
            <v>#N/A</v>
          </cell>
          <cell r="N1114">
            <v>29000</v>
          </cell>
          <cell r="O1114" t="e">
            <v>#N/A</v>
          </cell>
          <cell r="P1114" t="str">
            <v/>
          </cell>
          <cell r="Q1114" t="str">
            <v/>
          </cell>
          <cell r="R1114" t="e">
            <v>#N/A</v>
          </cell>
        </row>
        <row r="1115">
          <cell r="A1115" t="str">
            <v/>
          </cell>
          <cell r="B1115" t="str">
            <v/>
          </cell>
          <cell r="C1115" t="str">
            <v>Future</v>
          </cell>
          <cell r="D1115" t="e">
            <v>#N/A</v>
          </cell>
          <cell r="E1115">
            <v>-106588.57142857095</v>
          </cell>
          <cell r="F1115">
            <v>74560.600000000559</v>
          </cell>
          <cell r="G1115">
            <v>-49728.857142857349</v>
          </cell>
          <cell r="H1115">
            <v>-49728.857142857349</v>
          </cell>
          <cell r="I1115" t="e">
            <v>#N/A</v>
          </cell>
          <cell r="J1115" t="e">
            <v>#N/A</v>
          </cell>
          <cell r="K1115">
            <v>49923</v>
          </cell>
          <cell r="L1115">
            <v>15670</v>
          </cell>
          <cell r="M1115" t="e">
            <v>#N/A</v>
          </cell>
          <cell r="N1115">
            <v>29000</v>
          </cell>
          <cell r="O1115" t="e">
            <v>#N/A</v>
          </cell>
          <cell r="P1115" t="str">
            <v/>
          </cell>
          <cell r="Q1115" t="str">
            <v/>
          </cell>
          <cell r="R1115" t="e">
            <v>#N/A</v>
          </cell>
        </row>
        <row r="1116">
          <cell r="A1116" t="str">
            <v/>
          </cell>
          <cell r="B1116" t="str">
            <v/>
          </cell>
          <cell r="C1116" t="str">
            <v>Future</v>
          </cell>
          <cell r="D1116" t="e">
            <v>#N/A</v>
          </cell>
          <cell r="E1116">
            <v>-106974.76190476143</v>
          </cell>
          <cell r="F1116">
            <v>74649.866666667222</v>
          </cell>
          <cell r="G1116">
            <v>-49965.80952380973</v>
          </cell>
          <cell r="H1116">
            <v>-49965.80952380973</v>
          </cell>
          <cell r="I1116" t="e">
            <v>#N/A</v>
          </cell>
          <cell r="J1116" t="e">
            <v>#N/A</v>
          </cell>
          <cell r="K1116">
            <v>49923</v>
          </cell>
          <cell r="L1116">
            <v>15670</v>
          </cell>
          <cell r="M1116" t="e">
            <v>#N/A</v>
          </cell>
          <cell r="N1116">
            <v>29000</v>
          </cell>
          <cell r="O1116" t="e">
            <v>#N/A</v>
          </cell>
          <cell r="P1116" t="str">
            <v/>
          </cell>
          <cell r="Q1116" t="str">
            <v/>
          </cell>
          <cell r="R1116" t="e">
            <v>#N/A</v>
          </cell>
        </row>
        <row r="1117">
          <cell r="A1117" t="str">
            <v/>
          </cell>
          <cell r="B1117" t="str">
            <v/>
          </cell>
          <cell r="C1117" t="str">
            <v>Future</v>
          </cell>
          <cell r="D1117" t="e">
            <v>#N/A</v>
          </cell>
          <cell r="E1117">
            <v>-107360.9523809519</v>
          </cell>
          <cell r="F1117">
            <v>74739.133333333884</v>
          </cell>
          <cell r="G1117">
            <v>-50202.761904762112</v>
          </cell>
          <cell r="H1117">
            <v>-50202.761904762112</v>
          </cell>
          <cell r="I1117" t="e">
            <v>#N/A</v>
          </cell>
          <cell r="J1117" t="e">
            <v>#N/A</v>
          </cell>
          <cell r="K1117">
            <v>49923</v>
          </cell>
          <cell r="L1117">
            <v>15670</v>
          </cell>
          <cell r="M1117" t="e">
            <v>#N/A</v>
          </cell>
          <cell r="N1117">
            <v>29000</v>
          </cell>
          <cell r="O1117" t="e">
            <v>#N/A</v>
          </cell>
          <cell r="P1117" t="str">
            <v/>
          </cell>
          <cell r="Q1117" t="str">
            <v/>
          </cell>
          <cell r="R1117" t="e">
            <v>#N/A</v>
          </cell>
        </row>
        <row r="1118">
          <cell r="A1118" t="str">
            <v/>
          </cell>
          <cell r="B1118" t="str">
            <v/>
          </cell>
          <cell r="C1118" t="str">
            <v>Future</v>
          </cell>
          <cell r="D1118" t="e">
            <v>#N/A</v>
          </cell>
          <cell r="E1118">
            <v>-107747.14285714237</v>
          </cell>
          <cell r="F1118">
            <v>74828.400000000547</v>
          </cell>
          <cell r="G1118">
            <v>-50439.714285714494</v>
          </cell>
          <cell r="H1118">
            <v>-50439.714285714494</v>
          </cell>
          <cell r="I1118" t="e">
            <v>#N/A</v>
          </cell>
          <cell r="J1118" t="e">
            <v>#N/A</v>
          </cell>
          <cell r="K1118">
            <v>49923</v>
          </cell>
          <cell r="L1118">
            <v>15670</v>
          </cell>
          <cell r="M1118" t="e">
            <v>#N/A</v>
          </cell>
          <cell r="N1118">
            <v>29000</v>
          </cell>
          <cell r="O1118" t="e">
            <v>#N/A</v>
          </cell>
          <cell r="P1118" t="str">
            <v/>
          </cell>
          <cell r="Q1118" t="str">
            <v/>
          </cell>
          <cell r="R1118" t="e">
            <v>#N/A</v>
          </cell>
        </row>
        <row r="1119">
          <cell r="A1119" t="str">
            <v/>
          </cell>
          <cell r="B1119" t="str">
            <v/>
          </cell>
          <cell r="C1119" t="str">
            <v>Future</v>
          </cell>
          <cell r="D1119" t="e">
            <v>#N/A</v>
          </cell>
          <cell r="E1119">
            <v>-108133.33333333285</v>
          </cell>
          <cell r="F1119">
            <v>74917.66666666721</v>
          </cell>
          <cell r="G1119">
            <v>-50676.666666666875</v>
          </cell>
          <cell r="H1119">
            <v>-50676.666666666875</v>
          </cell>
          <cell r="I1119" t="e">
            <v>#N/A</v>
          </cell>
          <cell r="J1119" t="e">
            <v>#N/A</v>
          </cell>
          <cell r="K1119">
            <v>49923</v>
          </cell>
          <cell r="L1119">
            <v>15670</v>
          </cell>
          <cell r="M1119" t="e">
            <v>#N/A</v>
          </cell>
          <cell r="N1119">
            <v>29000</v>
          </cell>
          <cell r="O1119" t="e">
            <v>#N/A</v>
          </cell>
          <cell r="P1119" t="str">
            <v/>
          </cell>
          <cell r="Q1119" t="str">
            <v/>
          </cell>
          <cell r="R1119" t="e">
            <v>#N/A</v>
          </cell>
        </row>
        <row r="1120">
          <cell r="A1120" t="str">
            <v/>
          </cell>
          <cell r="B1120" t="str">
            <v/>
          </cell>
          <cell r="C1120" t="str">
            <v>Future</v>
          </cell>
          <cell r="D1120" t="e">
            <v>#N/A</v>
          </cell>
          <cell r="E1120">
            <v>-108519.52380952332</v>
          </cell>
          <cell r="F1120">
            <v>75006.933333333873</v>
          </cell>
          <cell r="G1120">
            <v>-50913.619047619257</v>
          </cell>
          <cell r="H1120">
            <v>-50913.619047619257</v>
          </cell>
          <cell r="I1120" t="e">
            <v>#N/A</v>
          </cell>
          <cell r="J1120" t="e">
            <v>#N/A</v>
          </cell>
          <cell r="K1120">
            <v>49923</v>
          </cell>
          <cell r="L1120">
            <v>15670</v>
          </cell>
          <cell r="M1120" t="e">
            <v>#N/A</v>
          </cell>
          <cell r="N1120">
            <v>29000</v>
          </cell>
          <cell r="O1120" t="e">
            <v>#N/A</v>
          </cell>
          <cell r="P1120" t="str">
            <v/>
          </cell>
          <cell r="Q1120" t="str">
            <v/>
          </cell>
          <cell r="R1120" t="e">
            <v>#N/A</v>
          </cell>
        </row>
        <row r="1121">
          <cell r="A1121" t="str">
            <v/>
          </cell>
          <cell r="B1121" t="str">
            <v/>
          </cell>
          <cell r="C1121" t="str">
            <v>Future</v>
          </cell>
          <cell r="D1121" t="e">
            <v>#N/A</v>
          </cell>
          <cell r="E1121">
            <v>-108905.7142857138</v>
          </cell>
          <cell r="F1121">
            <v>75096.200000000536</v>
          </cell>
          <cell r="G1121">
            <v>-51150.571428571639</v>
          </cell>
          <cell r="H1121">
            <v>-51150.571428571639</v>
          </cell>
          <cell r="I1121" t="e">
            <v>#N/A</v>
          </cell>
          <cell r="J1121" t="e">
            <v>#N/A</v>
          </cell>
          <cell r="K1121">
            <v>49923</v>
          </cell>
          <cell r="L1121">
            <v>15670</v>
          </cell>
          <cell r="M1121" t="e">
            <v>#N/A</v>
          </cell>
          <cell r="N1121">
            <v>29000</v>
          </cell>
          <cell r="O1121" t="e">
            <v>#N/A</v>
          </cell>
          <cell r="P1121" t="str">
            <v/>
          </cell>
          <cell r="Q1121" t="str">
            <v/>
          </cell>
          <cell r="R1121" t="e">
            <v>#N/A</v>
          </cell>
        </row>
        <row r="1122">
          <cell r="A1122" t="str">
            <v/>
          </cell>
          <cell r="B1122" t="str">
            <v/>
          </cell>
          <cell r="C1122" t="str">
            <v>Future</v>
          </cell>
          <cell r="D1122" t="e">
            <v>#N/A</v>
          </cell>
          <cell r="E1122">
            <v>-109291.90476190427</v>
          </cell>
          <cell r="F1122">
            <v>75185.466666667198</v>
          </cell>
          <cell r="G1122">
            <v>-51387.52380952402</v>
          </cell>
          <cell r="H1122">
            <v>-51387.52380952402</v>
          </cell>
          <cell r="I1122" t="e">
            <v>#N/A</v>
          </cell>
          <cell r="J1122" t="e">
            <v>#N/A</v>
          </cell>
          <cell r="K1122">
            <v>49923</v>
          </cell>
          <cell r="L1122">
            <v>15670</v>
          </cell>
          <cell r="M1122" t="e">
            <v>#N/A</v>
          </cell>
          <cell r="N1122">
            <v>29000</v>
          </cell>
          <cell r="O1122" t="e">
            <v>#N/A</v>
          </cell>
          <cell r="P1122" t="str">
            <v/>
          </cell>
          <cell r="Q1122" t="str">
            <v/>
          </cell>
          <cell r="R1122" t="e">
            <v>#N/A</v>
          </cell>
        </row>
        <row r="1123">
          <cell r="A1123" t="str">
            <v/>
          </cell>
          <cell r="B1123" t="str">
            <v/>
          </cell>
          <cell r="C1123" t="str">
            <v>Future</v>
          </cell>
          <cell r="D1123" t="e">
            <v>#N/A</v>
          </cell>
          <cell r="E1123">
            <v>-109678.09523809474</v>
          </cell>
          <cell r="F1123">
            <v>75274.733333333861</v>
          </cell>
          <cell r="G1123">
            <v>-51624.476190476402</v>
          </cell>
          <cell r="H1123">
            <v>-51624.476190476402</v>
          </cell>
          <cell r="I1123" t="e">
            <v>#N/A</v>
          </cell>
          <cell r="J1123" t="e">
            <v>#N/A</v>
          </cell>
          <cell r="K1123">
            <v>49923</v>
          </cell>
          <cell r="L1123">
            <v>15670</v>
          </cell>
          <cell r="M1123" t="e">
            <v>#N/A</v>
          </cell>
          <cell r="N1123">
            <v>29000</v>
          </cell>
          <cell r="O1123" t="e">
            <v>#N/A</v>
          </cell>
          <cell r="P1123" t="str">
            <v/>
          </cell>
          <cell r="Q1123" t="str">
            <v/>
          </cell>
          <cell r="R1123" t="e">
            <v>#N/A</v>
          </cell>
        </row>
        <row r="1124">
          <cell r="A1124" t="str">
            <v/>
          </cell>
          <cell r="B1124" t="str">
            <v/>
          </cell>
          <cell r="C1124" t="str">
            <v>Future</v>
          </cell>
          <cell r="D1124" t="e">
            <v>#N/A</v>
          </cell>
          <cell r="E1124">
            <v>-110064.28571428522</v>
          </cell>
          <cell r="F1124">
            <v>75364.000000000524</v>
          </cell>
          <cell r="G1124">
            <v>-51861.428571428783</v>
          </cell>
          <cell r="H1124">
            <v>-51861.428571428783</v>
          </cell>
          <cell r="I1124" t="e">
            <v>#N/A</v>
          </cell>
          <cell r="J1124" t="e">
            <v>#N/A</v>
          </cell>
          <cell r="K1124">
            <v>49923</v>
          </cell>
          <cell r="L1124">
            <v>15670</v>
          </cell>
          <cell r="M1124" t="e">
            <v>#N/A</v>
          </cell>
          <cell r="N1124">
            <v>29000</v>
          </cell>
          <cell r="O1124" t="e">
            <v>#N/A</v>
          </cell>
          <cell r="P1124" t="str">
            <v/>
          </cell>
          <cell r="Q1124" t="str">
            <v/>
          </cell>
          <cell r="R1124" t="e">
            <v>#N/A</v>
          </cell>
        </row>
        <row r="1125">
          <cell r="A1125" t="str">
            <v/>
          </cell>
          <cell r="B1125" t="str">
            <v/>
          </cell>
          <cell r="C1125" t="str">
            <v>Future</v>
          </cell>
          <cell r="D1125" t="e">
            <v>#N/A</v>
          </cell>
          <cell r="E1125">
            <v>-110450.47619047569</v>
          </cell>
          <cell r="F1125">
            <v>75453.266666667187</v>
          </cell>
          <cell r="G1125">
            <v>-52098.380952381165</v>
          </cell>
          <cell r="H1125">
            <v>-52098.380952381165</v>
          </cell>
          <cell r="I1125" t="e">
            <v>#N/A</v>
          </cell>
          <cell r="J1125" t="e">
            <v>#N/A</v>
          </cell>
          <cell r="K1125">
            <v>49923</v>
          </cell>
          <cell r="L1125">
            <v>15670</v>
          </cell>
          <cell r="M1125" t="e">
            <v>#N/A</v>
          </cell>
          <cell r="N1125">
            <v>29000</v>
          </cell>
          <cell r="O1125" t="e">
            <v>#N/A</v>
          </cell>
          <cell r="P1125" t="str">
            <v/>
          </cell>
          <cell r="Q1125" t="str">
            <v/>
          </cell>
          <cell r="R1125" t="e">
            <v>#N/A</v>
          </cell>
        </row>
        <row r="1126">
          <cell r="A1126" t="str">
            <v/>
          </cell>
          <cell r="B1126" t="str">
            <v/>
          </cell>
          <cell r="C1126" t="str">
            <v>Future</v>
          </cell>
          <cell r="D1126" t="e">
            <v>#N/A</v>
          </cell>
          <cell r="E1126">
            <v>-110836.66666666616</v>
          </cell>
          <cell r="F1126">
            <v>75542.533333333849</v>
          </cell>
          <cell r="G1126">
            <v>-52335.333333333547</v>
          </cell>
          <cell r="H1126">
            <v>-52335.333333333547</v>
          </cell>
          <cell r="I1126" t="e">
            <v>#N/A</v>
          </cell>
          <cell r="J1126" t="e">
            <v>#N/A</v>
          </cell>
          <cell r="K1126">
            <v>49923</v>
          </cell>
          <cell r="L1126">
            <v>15670</v>
          </cell>
          <cell r="M1126" t="e">
            <v>#N/A</v>
          </cell>
          <cell r="N1126">
            <v>29000</v>
          </cell>
          <cell r="O1126" t="e">
            <v>#N/A</v>
          </cell>
          <cell r="P1126" t="str">
            <v/>
          </cell>
          <cell r="Q1126" t="str">
            <v/>
          </cell>
          <cell r="R1126" t="e">
            <v>#N/A</v>
          </cell>
        </row>
        <row r="1127">
          <cell r="A1127" t="str">
            <v/>
          </cell>
          <cell r="B1127" t="str">
            <v/>
          </cell>
          <cell r="C1127" t="str">
            <v>Future</v>
          </cell>
          <cell r="D1127" t="e">
            <v>#N/A</v>
          </cell>
          <cell r="E1127">
            <v>-111222.85714285664</v>
          </cell>
          <cell r="F1127">
            <v>75631.800000000512</v>
          </cell>
          <cell r="G1127">
            <v>-52572.285714285928</v>
          </cell>
          <cell r="H1127">
            <v>-52572.285714285928</v>
          </cell>
          <cell r="I1127" t="e">
            <v>#N/A</v>
          </cell>
          <cell r="J1127" t="e">
            <v>#N/A</v>
          </cell>
          <cell r="K1127">
            <v>49923</v>
          </cell>
          <cell r="L1127">
            <v>15670</v>
          </cell>
          <cell r="M1127" t="e">
            <v>#N/A</v>
          </cell>
          <cell r="N1127">
            <v>29000</v>
          </cell>
          <cell r="O1127" t="e">
            <v>#N/A</v>
          </cell>
          <cell r="P1127" t="str">
            <v/>
          </cell>
          <cell r="Q1127" t="str">
            <v/>
          </cell>
          <cell r="R1127" t="e">
            <v>#N/A</v>
          </cell>
        </row>
        <row r="1128">
          <cell r="A1128" t="str">
            <v/>
          </cell>
          <cell r="B1128" t="str">
            <v/>
          </cell>
          <cell r="C1128" t="str">
            <v>Future</v>
          </cell>
          <cell r="D1128" t="e">
            <v>#N/A</v>
          </cell>
          <cell r="E1128">
            <v>-111609.04761904711</v>
          </cell>
          <cell r="F1128">
            <v>75721.066666667175</v>
          </cell>
          <cell r="G1128">
            <v>-52809.23809523831</v>
          </cell>
          <cell r="H1128">
            <v>-52809.23809523831</v>
          </cell>
          <cell r="I1128" t="e">
            <v>#N/A</v>
          </cell>
          <cell r="J1128" t="e">
            <v>#N/A</v>
          </cell>
          <cell r="K1128">
            <v>49923</v>
          </cell>
          <cell r="L1128">
            <v>15670</v>
          </cell>
          <cell r="M1128" t="e">
            <v>#N/A</v>
          </cell>
          <cell r="N1128">
            <v>29000</v>
          </cell>
          <cell r="O1128" t="e">
            <v>#N/A</v>
          </cell>
          <cell r="P1128" t="str">
            <v/>
          </cell>
          <cell r="Q1128" t="str">
            <v/>
          </cell>
          <cell r="R1128" t="e">
            <v>#N/A</v>
          </cell>
        </row>
        <row r="1129">
          <cell r="A1129" t="str">
            <v/>
          </cell>
          <cell r="B1129" t="str">
            <v/>
          </cell>
          <cell r="C1129" t="str">
            <v>Future</v>
          </cell>
          <cell r="D1129" t="e">
            <v>#N/A</v>
          </cell>
          <cell r="E1129">
            <v>-111995.23809523758</v>
          </cell>
          <cell r="F1129">
            <v>75810.333333333838</v>
          </cell>
          <cell r="G1129">
            <v>-53046.190476190692</v>
          </cell>
          <cell r="H1129">
            <v>-53046.190476190692</v>
          </cell>
          <cell r="I1129" t="e">
            <v>#N/A</v>
          </cell>
          <cell r="J1129" t="e">
            <v>#N/A</v>
          </cell>
          <cell r="K1129">
            <v>49923</v>
          </cell>
          <cell r="L1129">
            <v>15670</v>
          </cell>
          <cell r="M1129" t="e">
            <v>#N/A</v>
          </cell>
          <cell r="N1129">
            <v>29000</v>
          </cell>
          <cell r="O1129" t="e">
            <v>#N/A</v>
          </cell>
          <cell r="P1129" t="str">
            <v/>
          </cell>
          <cell r="Q1129" t="str">
            <v/>
          </cell>
          <cell r="R1129" t="e">
            <v>#N/A</v>
          </cell>
        </row>
        <row r="1130">
          <cell r="A1130" t="str">
            <v/>
          </cell>
          <cell r="B1130" t="str">
            <v/>
          </cell>
          <cell r="C1130" t="str">
            <v>Future</v>
          </cell>
          <cell r="D1130" t="e">
            <v>#N/A</v>
          </cell>
          <cell r="E1130">
            <v>-112381.42857142806</v>
          </cell>
          <cell r="F1130">
            <v>75899.600000000501</v>
          </cell>
          <cell r="G1130">
            <v>-53283.142857143073</v>
          </cell>
          <cell r="H1130">
            <v>-53283.142857143073</v>
          </cell>
          <cell r="I1130" t="e">
            <v>#N/A</v>
          </cell>
          <cell r="J1130" t="e">
            <v>#N/A</v>
          </cell>
          <cell r="K1130">
            <v>49923</v>
          </cell>
          <cell r="L1130">
            <v>15670</v>
          </cell>
          <cell r="M1130" t="e">
            <v>#N/A</v>
          </cell>
          <cell r="N1130">
            <v>29000</v>
          </cell>
          <cell r="O1130" t="e">
            <v>#N/A</v>
          </cell>
          <cell r="P1130" t="str">
            <v/>
          </cell>
          <cell r="Q1130" t="str">
            <v/>
          </cell>
          <cell r="R1130" t="e">
            <v>#N/A</v>
          </cell>
        </row>
        <row r="1131">
          <cell r="A1131" t="str">
            <v/>
          </cell>
          <cell r="B1131" t="str">
            <v/>
          </cell>
          <cell r="C1131" t="str">
            <v>Future</v>
          </cell>
          <cell r="D1131" t="e">
            <v>#N/A</v>
          </cell>
          <cell r="E1131">
            <v>-112767.61904761853</v>
          </cell>
          <cell r="F1131">
            <v>75988.866666667163</v>
          </cell>
          <cell r="G1131">
            <v>-53520.095238095455</v>
          </cell>
          <cell r="H1131">
            <v>-53520.095238095455</v>
          </cell>
          <cell r="I1131" t="e">
            <v>#N/A</v>
          </cell>
          <cell r="J1131" t="e">
            <v>#N/A</v>
          </cell>
          <cell r="K1131">
            <v>49923</v>
          </cell>
          <cell r="L1131">
            <v>15670</v>
          </cell>
          <cell r="M1131" t="e">
            <v>#N/A</v>
          </cell>
          <cell r="N1131">
            <v>29000</v>
          </cell>
          <cell r="O1131" t="e">
            <v>#N/A</v>
          </cell>
          <cell r="P1131" t="str">
            <v/>
          </cell>
          <cell r="Q1131" t="str">
            <v/>
          </cell>
          <cell r="R1131" t="e">
            <v>#N/A</v>
          </cell>
        </row>
        <row r="1132">
          <cell r="A1132" t="str">
            <v/>
          </cell>
          <cell r="B1132" t="str">
            <v/>
          </cell>
          <cell r="C1132" t="str">
            <v>Future</v>
          </cell>
          <cell r="D1132" t="e">
            <v>#N/A</v>
          </cell>
          <cell r="E1132">
            <v>-113153.809523809</v>
          </cell>
          <cell r="F1132">
            <v>76078.133333333826</v>
          </cell>
          <cell r="G1132">
            <v>-53757.047619047837</v>
          </cell>
          <cell r="H1132">
            <v>-53757.047619047837</v>
          </cell>
          <cell r="I1132" t="e">
            <v>#N/A</v>
          </cell>
          <cell r="J1132" t="e">
            <v>#N/A</v>
          </cell>
          <cell r="K1132">
            <v>49923</v>
          </cell>
          <cell r="L1132">
            <v>15670</v>
          </cell>
          <cell r="M1132" t="e">
            <v>#N/A</v>
          </cell>
          <cell r="N1132">
            <v>29000</v>
          </cell>
          <cell r="O1132" t="e">
            <v>#N/A</v>
          </cell>
          <cell r="P1132" t="str">
            <v/>
          </cell>
          <cell r="Q1132" t="str">
            <v/>
          </cell>
          <cell r="R1132" t="e">
            <v>#N/A</v>
          </cell>
        </row>
        <row r="1133">
          <cell r="A1133" t="str">
            <v/>
          </cell>
          <cell r="B1133" t="str">
            <v/>
          </cell>
          <cell r="C1133" t="str">
            <v>Future</v>
          </cell>
          <cell r="D1133" t="e">
            <v>#N/A</v>
          </cell>
          <cell r="E1133">
            <v>-113539.99999999948</v>
          </cell>
          <cell r="F1133">
            <v>76167.400000000489</v>
          </cell>
          <cell r="G1133">
            <v>-53994.000000000218</v>
          </cell>
          <cell r="H1133">
            <v>-53994.000000000218</v>
          </cell>
          <cell r="I1133" t="e">
            <v>#N/A</v>
          </cell>
          <cell r="J1133" t="e">
            <v>#N/A</v>
          </cell>
          <cell r="K1133">
            <v>49923</v>
          </cell>
          <cell r="L1133">
            <v>15670</v>
          </cell>
          <cell r="M1133" t="e">
            <v>#N/A</v>
          </cell>
          <cell r="N1133">
            <v>29000</v>
          </cell>
          <cell r="O1133" t="e">
            <v>#N/A</v>
          </cell>
          <cell r="P1133" t="str">
            <v/>
          </cell>
          <cell r="Q1133" t="str">
            <v/>
          </cell>
          <cell r="R1133" t="e">
            <v>#N/A</v>
          </cell>
        </row>
        <row r="1134">
          <cell r="A1134" t="str">
            <v/>
          </cell>
          <cell r="B1134" t="str">
            <v/>
          </cell>
          <cell r="C1134" t="str">
            <v>Future</v>
          </cell>
          <cell r="D1134" t="e">
            <v>#N/A</v>
          </cell>
          <cell r="E1134">
            <v>-113926.19047618995</v>
          </cell>
          <cell r="F1134">
            <v>76256.666666667152</v>
          </cell>
          <cell r="G1134">
            <v>-54230.9523809526</v>
          </cell>
          <cell r="H1134">
            <v>-54230.9523809526</v>
          </cell>
          <cell r="I1134" t="e">
            <v>#N/A</v>
          </cell>
          <cell r="J1134" t="e">
            <v>#N/A</v>
          </cell>
          <cell r="K1134">
            <v>49923</v>
          </cell>
          <cell r="L1134">
            <v>15670</v>
          </cell>
          <cell r="M1134" t="e">
            <v>#N/A</v>
          </cell>
          <cell r="N1134">
            <v>29000</v>
          </cell>
          <cell r="O1134" t="e">
            <v>#N/A</v>
          </cell>
          <cell r="P1134" t="str">
            <v/>
          </cell>
          <cell r="Q1134" t="str">
            <v/>
          </cell>
          <cell r="R1134" t="e">
            <v>#N/A</v>
          </cell>
        </row>
        <row r="1135">
          <cell r="A1135" t="str">
            <v/>
          </cell>
          <cell r="B1135" t="str">
            <v/>
          </cell>
          <cell r="C1135" t="str">
            <v>Future</v>
          </cell>
          <cell r="D1135" t="e">
            <v>#N/A</v>
          </cell>
          <cell r="E1135">
            <v>-114312.38095238042</v>
          </cell>
          <cell r="F1135">
            <v>76345.933333333815</v>
          </cell>
          <cell r="G1135">
            <v>-54467.904761904982</v>
          </cell>
          <cell r="H1135">
            <v>-54467.904761904982</v>
          </cell>
          <cell r="I1135" t="e">
            <v>#N/A</v>
          </cell>
          <cell r="J1135" t="e">
            <v>#N/A</v>
          </cell>
          <cell r="K1135">
            <v>49923</v>
          </cell>
          <cell r="L1135">
            <v>15670</v>
          </cell>
          <cell r="M1135" t="e">
            <v>#N/A</v>
          </cell>
          <cell r="N1135">
            <v>29000</v>
          </cell>
          <cell r="O1135" t="e">
            <v>#N/A</v>
          </cell>
          <cell r="P1135" t="str">
            <v/>
          </cell>
          <cell r="Q1135" t="str">
            <v/>
          </cell>
          <cell r="R1135" t="e">
            <v>#N/A</v>
          </cell>
        </row>
        <row r="1136">
          <cell r="A1136" t="str">
            <v/>
          </cell>
          <cell r="B1136" t="str">
            <v/>
          </cell>
          <cell r="C1136" t="str">
            <v>Future</v>
          </cell>
          <cell r="D1136" t="e">
            <v>#N/A</v>
          </cell>
          <cell r="E1136">
            <v>-114698.5714285709</v>
          </cell>
          <cell r="F1136">
            <v>76435.200000000477</v>
          </cell>
          <cell r="G1136">
            <v>-54704.857142857363</v>
          </cell>
          <cell r="H1136">
            <v>-54704.857142857363</v>
          </cell>
          <cell r="I1136" t="e">
            <v>#N/A</v>
          </cell>
          <cell r="J1136" t="e">
            <v>#N/A</v>
          </cell>
          <cell r="K1136">
            <v>49923</v>
          </cell>
          <cell r="L1136">
            <v>15670</v>
          </cell>
          <cell r="M1136" t="e">
            <v>#N/A</v>
          </cell>
          <cell r="N1136">
            <v>29000</v>
          </cell>
          <cell r="O1136" t="e">
            <v>#N/A</v>
          </cell>
          <cell r="P1136" t="str">
            <v/>
          </cell>
          <cell r="Q1136" t="str">
            <v/>
          </cell>
          <cell r="R1136" t="e">
            <v>#N/A</v>
          </cell>
        </row>
        <row r="1137">
          <cell r="A1137" t="str">
            <v/>
          </cell>
          <cell r="B1137" t="str">
            <v/>
          </cell>
          <cell r="C1137" t="str">
            <v>Future</v>
          </cell>
          <cell r="D1137" t="e">
            <v>#N/A</v>
          </cell>
          <cell r="E1137">
            <v>-115084.76190476137</v>
          </cell>
          <cell r="F1137">
            <v>76524.46666666714</v>
          </cell>
          <cell r="G1137">
            <v>-54941.809523809745</v>
          </cell>
          <cell r="H1137">
            <v>-54941.809523809745</v>
          </cell>
          <cell r="I1137" t="e">
            <v>#N/A</v>
          </cell>
          <cell r="J1137" t="e">
            <v>#N/A</v>
          </cell>
          <cell r="K1137">
            <v>49923</v>
          </cell>
          <cell r="L1137">
            <v>15670</v>
          </cell>
          <cell r="M1137" t="e">
            <v>#N/A</v>
          </cell>
          <cell r="N1137">
            <v>29000</v>
          </cell>
          <cell r="O1137" t="e">
            <v>#N/A</v>
          </cell>
          <cell r="P1137" t="str">
            <v/>
          </cell>
          <cell r="Q1137" t="str">
            <v/>
          </cell>
          <cell r="R1137" t="e">
            <v>#N/A</v>
          </cell>
        </row>
        <row r="1138">
          <cell r="A1138" t="str">
            <v/>
          </cell>
          <cell r="B1138" t="str">
            <v/>
          </cell>
          <cell r="C1138" t="str">
            <v>Future</v>
          </cell>
          <cell r="D1138" t="e">
            <v>#N/A</v>
          </cell>
          <cell r="E1138">
            <v>-115470.95238095184</v>
          </cell>
          <cell r="F1138">
            <v>76613.733333333803</v>
          </cell>
          <cell r="G1138">
            <v>-55178.761904762127</v>
          </cell>
          <cell r="H1138">
            <v>-55178.761904762127</v>
          </cell>
          <cell r="I1138" t="e">
            <v>#N/A</v>
          </cell>
          <cell r="J1138" t="e">
            <v>#N/A</v>
          </cell>
          <cell r="K1138">
            <v>49923</v>
          </cell>
          <cell r="L1138">
            <v>15670</v>
          </cell>
          <cell r="M1138" t="e">
            <v>#N/A</v>
          </cell>
          <cell r="N1138">
            <v>29000</v>
          </cell>
          <cell r="O1138" t="e">
            <v>#N/A</v>
          </cell>
          <cell r="P1138" t="str">
            <v/>
          </cell>
          <cell r="Q1138" t="str">
            <v/>
          </cell>
          <cell r="R1138" t="e">
            <v>#N/A</v>
          </cell>
        </row>
        <row r="1139">
          <cell r="A1139" t="str">
            <v/>
          </cell>
          <cell r="B1139" t="str">
            <v/>
          </cell>
          <cell r="C1139" t="str">
            <v>Future</v>
          </cell>
          <cell r="D1139" t="e">
            <v>#N/A</v>
          </cell>
          <cell r="E1139">
            <v>-115857.14285714232</v>
          </cell>
          <cell r="F1139">
            <v>76703.000000000466</v>
          </cell>
          <cell r="G1139">
            <v>-55415.714285714508</v>
          </cell>
          <cell r="H1139">
            <v>-55415.714285714508</v>
          </cell>
          <cell r="I1139" t="e">
            <v>#N/A</v>
          </cell>
          <cell r="J1139" t="e">
            <v>#N/A</v>
          </cell>
          <cell r="K1139">
            <v>49923</v>
          </cell>
          <cell r="L1139">
            <v>15670</v>
          </cell>
          <cell r="M1139" t="e">
            <v>#N/A</v>
          </cell>
          <cell r="N1139">
            <v>29000</v>
          </cell>
          <cell r="O1139" t="e">
            <v>#N/A</v>
          </cell>
          <cell r="P1139" t="str">
            <v/>
          </cell>
          <cell r="Q1139" t="str">
            <v/>
          </cell>
          <cell r="R1139" t="e">
            <v>#N/A</v>
          </cell>
        </row>
        <row r="1140">
          <cell r="A1140" t="str">
            <v/>
          </cell>
          <cell r="B1140" t="str">
            <v/>
          </cell>
          <cell r="C1140" t="str">
            <v>Future</v>
          </cell>
          <cell r="D1140" t="e">
            <v>#N/A</v>
          </cell>
          <cell r="E1140">
            <v>-116243.33333333279</v>
          </cell>
          <cell r="F1140">
            <v>76792.266666667128</v>
          </cell>
          <cell r="G1140">
            <v>-55652.66666666689</v>
          </cell>
          <cell r="H1140">
            <v>-55652.66666666689</v>
          </cell>
          <cell r="I1140" t="e">
            <v>#N/A</v>
          </cell>
          <cell r="J1140" t="e">
            <v>#N/A</v>
          </cell>
          <cell r="K1140">
            <v>49923</v>
          </cell>
          <cell r="L1140">
            <v>15670</v>
          </cell>
          <cell r="M1140" t="e">
            <v>#N/A</v>
          </cell>
          <cell r="N1140">
            <v>29000</v>
          </cell>
          <cell r="O1140" t="e">
            <v>#N/A</v>
          </cell>
          <cell r="P1140" t="str">
            <v/>
          </cell>
          <cell r="Q1140" t="str">
            <v/>
          </cell>
          <cell r="R1140" t="e">
            <v>#N/A</v>
          </cell>
        </row>
        <row r="1141">
          <cell r="A1141" t="str">
            <v/>
          </cell>
          <cell r="B1141" t="str">
            <v/>
          </cell>
          <cell r="C1141" t="str">
            <v>Future</v>
          </cell>
          <cell r="D1141" t="e">
            <v>#N/A</v>
          </cell>
          <cell r="E1141">
            <v>-116629.52380952326</v>
          </cell>
          <cell r="F1141">
            <v>76881.533333333791</v>
          </cell>
          <cell r="G1141">
            <v>-55889.619047619271</v>
          </cell>
          <cell r="H1141">
            <v>-55889.619047619271</v>
          </cell>
          <cell r="I1141" t="e">
            <v>#N/A</v>
          </cell>
          <cell r="J1141" t="e">
            <v>#N/A</v>
          </cell>
          <cell r="K1141">
            <v>49923</v>
          </cell>
          <cell r="L1141">
            <v>15670</v>
          </cell>
          <cell r="M1141" t="e">
            <v>#N/A</v>
          </cell>
          <cell r="N1141">
            <v>29000</v>
          </cell>
          <cell r="O1141" t="e">
            <v>#N/A</v>
          </cell>
          <cell r="P1141" t="str">
            <v/>
          </cell>
          <cell r="Q1141" t="str">
            <v/>
          </cell>
          <cell r="R1141" t="e">
            <v>#N/A</v>
          </cell>
        </row>
        <row r="1142">
          <cell r="A1142" t="str">
            <v/>
          </cell>
          <cell r="B1142" t="str">
            <v/>
          </cell>
          <cell r="C1142" t="str">
            <v>Future</v>
          </cell>
          <cell r="D1142" t="e">
            <v>#N/A</v>
          </cell>
          <cell r="E1142">
            <v>-117015.71428571374</v>
          </cell>
          <cell r="F1142">
            <v>76970.800000000454</v>
          </cell>
          <cell r="G1142">
            <v>-56126.571428571653</v>
          </cell>
          <cell r="H1142">
            <v>-56126.571428571653</v>
          </cell>
          <cell r="I1142" t="e">
            <v>#N/A</v>
          </cell>
          <cell r="J1142" t="e">
            <v>#N/A</v>
          </cell>
          <cell r="K1142">
            <v>49923</v>
          </cell>
          <cell r="L1142">
            <v>15670</v>
          </cell>
          <cell r="M1142" t="e">
            <v>#N/A</v>
          </cell>
          <cell r="N1142">
            <v>29000</v>
          </cell>
          <cell r="O1142" t="e">
            <v>#N/A</v>
          </cell>
          <cell r="P1142" t="str">
            <v/>
          </cell>
          <cell r="Q1142" t="str">
            <v/>
          </cell>
          <cell r="R1142" t="e">
            <v>#N/A</v>
          </cell>
        </row>
        <row r="1143">
          <cell r="A1143" t="str">
            <v/>
          </cell>
          <cell r="B1143" t="str">
            <v/>
          </cell>
          <cell r="C1143" t="str">
            <v>Future</v>
          </cell>
          <cell r="D1143" t="e">
            <v>#N/A</v>
          </cell>
          <cell r="E1143">
            <v>-117401.90476190421</v>
          </cell>
          <cell r="F1143">
            <v>77060.066666667117</v>
          </cell>
          <cell r="G1143">
            <v>-56363.523809524035</v>
          </cell>
          <cell r="H1143">
            <v>-56363.523809524035</v>
          </cell>
          <cell r="I1143" t="e">
            <v>#N/A</v>
          </cell>
          <cell r="J1143" t="e">
            <v>#N/A</v>
          </cell>
          <cell r="K1143">
            <v>49923</v>
          </cell>
          <cell r="L1143">
            <v>15670</v>
          </cell>
          <cell r="M1143" t="e">
            <v>#N/A</v>
          </cell>
          <cell r="N1143">
            <v>29000</v>
          </cell>
          <cell r="O1143" t="e">
            <v>#N/A</v>
          </cell>
          <cell r="P1143" t="str">
            <v/>
          </cell>
          <cell r="Q1143" t="str">
            <v/>
          </cell>
          <cell r="R1143" t="e">
            <v>#N/A</v>
          </cell>
        </row>
        <row r="1144">
          <cell r="A1144" t="str">
            <v/>
          </cell>
          <cell r="B1144" t="str">
            <v/>
          </cell>
          <cell r="C1144" t="str">
            <v>Future</v>
          </cell>
          <cell r="D1144" t="e">
            <v>#N/A</v>
          </cell>
          <cell r="E1144">
            <v>-117788.09523809468</v>
          </cell>
          <cell r="F1144">
            <v>77149.33333333378</v>
          </cell>
          <cell r="G1144">
            <v>-56600.476190476416</v>
          </cell>
          <cell r="H1144">
            <v>-56600.476190476416</v>
          </cell>
          <cell r="I1144" t="e">
            <v>#N/A</v>
          </cell>
          <cell r="J1144" t="e">
            <v>#N/A</v>
          </cell>
          <cell r="K1144">
            <v>49923</v>
          </cell>
          <cell r="L1144">
            <v>15670</v>
          </cell>
          <cell r="M1144" t="e">
            <v>#N/A</v>
          </cell>
          <cell r="N1144">
            <v>29000</v>
          </cell>
          <cell r="O1144" t="e">
            <v>#N/A</v>
          </cell>
          <cell r="P1144" t="str">
            <v/>
          </cell>
          <cell r="Q1144" t="str">
            <v/>
          </cell>
          <cell r="R1144" t="e">
            <v>#N/A</v>
          </cell>
        </row>
        <row r="1145">
          <cell r="A1145" t="str">
            <v/>
          </cell>
          <cell r="B1145" t="str">
            <v/>
          </cell>
          <cell r="C1145" t="str">
            <v>Future</v>
          </cell>
          <cell r="D1145" t="e">
            <v>#N/A</v>
          </cell>
          <cell r="E1145">
            <v>-118174.28571428516</v>
          </cell>
          <cell r="F1145">
            <v>77238.600000000442</v>
          </cell>
          <cell r="G1145">
            <v>-56837.428571428798</v>
          </cell>
          <cell r="H1145">
            <v>-56837.428571428798</v>
          </cell>
          <cell r="I1145" t="e">
            <v>#N/A</v>
          </cell>
          <cell r="J1145" t="e">
            <v>#N/A</v>
          </cell>
          <cell r="K1145">
            <v>49923</v>
          </cell>
          <cell r="L1145">
            <v>15670</v>
          </cell>
          <cell r="M1145" t="e">
            <v>#N/A</v>
          </cell>
          <cell r="N1145">
            <v>29000</v>
          </cell>
          <cell r="O1145" t="e">
            <v>#N/A</v>
          </cell>
          <cell r="P1145" t="str">
            <v/>
          </cell>
          <cell r="Q1145" t="str">
            <v/>
          </cell>
          <cell r="R1145" t="e">
            <v>#N/A</v>
          </cell>
        </row>
        <row r="1146">
          <cell r="A1146" t="str">
            <v/>
          </cell>
          <cell r="B1146" t="str">
            <v/>
          </cell>
          <cell r="C1146" t="str">
            <v>Future</v>
          </cell>
          <cell r="D1146" t="e">
            <v>#N/A</v>
          </cell>
          <cell r="E1146">
            <v>-118560.47619047563</v>
          </cell>
          <cell r="F1146">
            <v>77327.866666667105</v>
          </cell>
          <cell r="G1146">
            <v>-57074.38095238118</v>
          </cell>
          <cell r="H1146">
            <v>-57074.38095238118</v>
          </cell>
          <cell r="I1146" t="e">
            <v>#N/A</v>
          </cell>
          <cell r="J1146" t="e">
            <v>#N/A</v>
          </cell>
          <cell r="K1146">
            <v>49923</v>
          </cell>
          <cell r="L1146">
            <v>15670</v>
          </cell>
          <cell r="M1146" t="e">
            <v>#N/A</v>
          </cell>
          <cell r="N1146">
            <v>29000</v>
          </cell>
          <cell r="O1146" t="e">
            <v>#N/A</v>
          </cell>
          <cell r="P1146" t="str">
            <v/>
          </cell>
          <cell r="Q1146" t="str">
            <v/>
          </cell>
          <cell r="R1146" t="e">
            <v>#N/A</v>
          </cell>
        </row>
        <row r="1147">
          <cell r="A1147" t="str">
            <v/>
          </cell>
          <cell r="B1147" t="str">
            <v/>
          </cell>
          <cell r="C1147" t="str">
            <v>Future</v>
          </cell>
          <cell r="D1147" t="e">
            <v>#N/A</v>
          </cell>
          <cell r="E1147">
            <v>-118946.6666666661</v>
          </cell>
          <cell r="F1147">
            <v>77417.133333333768</v>
          </cell>
          <cell r="G1147">
            <v>-57311.333333333561</v>
          </cell>
          <cell r="H1147">
            <v>-57311.333333333561</v>
          </cell>
          <cell r="I1147" t="e">
            <v>#N/A</v>
          </cell>
          <cell r="J1147" t="e">
            <v>#N/A</v>
          </cell>
          <cell r="K1147">
            <v>49923</v>
          </cell>
          <cell r="L1147">
            <v>15670</v>
          </cell>
          <cell r="M1147" t="e">
            <v>#N/A</v>
          </cell>
          <cell r="N1147">
            <v>29000</v>
          </cell>
          <cell r="O1147" t="e">
            <v>#N/A</v>
          </cell>
          <cell r="P1147" t="str">
            <v/>
          </cell>
          <cell r="Q1147" t="str">
            <v/>
          </cell>
          <cell r="R1147" t="e">
            <v>#N/A</v>
          </cell>
        </row>
        <row r="1148">
          <cell r="A1148" t="str">
            <v/>
          </cell>
          <cell r="B1148" t="str">
            <v/>
          </cell>
          <cell r="C1148" t="str">
            <v>Future</v>
          </cell>
          <cell r="D1148" t="e">
            <v>#N/A</v>
          </cell>
          <cell r="E1148">
            <v>-119332.85714285658</v>
          </cell>
          <cell r="F1148">
            <v>77506.400000000431</v>
          </cell>
          <cell r="G1148">
            <v>-57548.285714285943</v>
          </cell>
          <cell r="H1148">
            <v>-57548.285714285943</v>
          </cell>
          <cell r="I1148" t="e">
            <v>#N/A</v>
          </cell>
          <cell r="J1148" t="e">
            <v>#N/A</v>
          </cell>
          <cell r="K1148">
            <v>49923</v>
          </cell>
          <cell r="L1148">
            <v>15670</v>
          </cell>
          <cell r="M1148" t="e">
            <v>#N/A</v>
          </cell>
          <cell r="N1148">
            <v>29000</v>
          </cell>
          <cell r="O1148" t="e">
            <v>#N/A</v>
          </cell>
          <cell r="P1148" t="str">
            <v/>
          </cell>
          <cell r="Q1148" t="str">
            <v/>
          </cell>
          <cell r="R1148" t="e">
            <v>#N/A</v>
          </cell>
        </row>
        <row r="1149">
          <cell r="A1149" t="str">
            <v/>
          </cell>
          <cell r="B1149" t="str">
            <v/>
          </cell>
          <cell r="C1149" t="str">
            <v>Future</v>
          </cell>
          <cell r="D1149" t="e">
            <v>#N/A</v>
          </cell>
          <cell r="E1149">
            <v>-119719.04761904705</v>
          </cell>
          <cell r="F1149">
            <v>77595.666666667094</v>
          </cell>
          <cell r="G1149">
            <v>-57785.238095238325</v>
          </cell>
          <cell r="H1149">
            <v>-57785.238095238325</v>
          </cell>
          <cell r="I1149" t="e">
            <v>#N/A</v>
          </cell>
          <cell r="J1149" t="e">
            <v>#N/A</v>
          </cell>
          <cell r="K1149">
            <v>49923</v>
          </cell>
          <cell r="L1149">
            <v>15670</v>
          </cell>
          <cell r="M1149" t="e">
            <v>#N/A</v>
          </cell>
          <cell r="N1149">
            <v>29000</v>
          </cell>
          <cell r="O1149" t="e">
            <v>#N/A</v>
          </cell>
          <cell r="P1149" t="str">
            <v/>
          </cell>
          <cell r="Q1149" t="str">
            <v/>
          </cell>
          <cell r="R1149" t="e">
            <v>#N/A</v>
          </cell>
        </row>
        <row r="1150">
          <cell r="A1150" t="str">
            <v/>
          </cell>
          <cell r="B1150" t="str">
            <v/>
          </cell>
          <cell r="C1150" t="str">
            <v>Future</v>
          </cell>
          <cell r="D1150" t="e">
            <v>#N/A</v>
          </cell>
          <cell r="E1150">
            <v>-120105.23809523752</v>
          </cell>
          <cell r="F1150">
            <v>77684.933333333756</v>
          </cell>
          <cell r="G1150">
            <v>-58022.190476190706</v>
          </cell>
          <cell r="H1150">
            <v>-58022.190476190706</v>
          </cell>
          <cell r="I1150" t="e">
            <v>#N/A</v>
          </cell>
          <cell r="J1150" t="e">
            <v>#N/A</v>
          </cell>
          <cell r="K1150">
            <v>49923</v>
          </cell>
          <cell r="L1150">
            <v>15670</v>
          </cell>
          <cell r="M1150" t="e">
            <v>#N/A</v>
          </cell>
          <cell r="N1150">
            <v>29000</v>
          </cell>
          <cell r="O1150" t="e">
            <v>#N/A</v>
          </cell>
          <cell r="P1150" t="str">
            <v/>
          </cell>
          <cell r="Q1150" t="str">
            <v/>
          </cell>
          <cell r="R1150" t="e">
            <v>#N/A</v>
          </cell>
        </row>
        <row r="1151">
          <cell r="A1151" t="str">
            <v/>
          </cell>
          <cell r="B1151" t="str">
            <v/>
          </cell>
          <cell r="C1151" t="str">
            <v>Future</v>
          </cell>
          <cell r="D1151" t="e">
            <v>#N/A</v>
          </cell>
          <cell r="E1151">
            <v>-120491.428571428</v>
          </cell>
          <cell r="F1151">
            <v>77774.200000000419</v>
          </cell>
          <cell r="G1151">
            <v>-58259.142857143088</v>
          </cell>
          <cell r="H1151">
            <v>-58259.142857143088</v>
          </cell>
          <cell r="I1151" t="e">
            <v>#N/A</v>
          </cell>
          <cell r="J1151" t="e">
            <v>#N/A</v>
          </cell>
          <cell r="K1151">
            <v>49923</v>
          </cell>
          <cell r="L1151">
            <v>15670</v>
          </cell>
          <cell r="M1151" t="e">
            <v>#N/A</v>
          </cell>
          <cell r="N1151">
            <v>29000</v>
          </cell>
          <cell r="O1151" t="e">
            <v>#N/A</v>
          </cell>
          <cell r="P1151" t="str">
            <v/>
          </cell>
          <cell r="Q1151" t="str">
            <v/>
          </cell>
          <cell r="R1151" t="e">
            <v>#N/A</v>
          </cell>
        </row>
        <row r="1152">
          <cell r="A1152" t="str">
            <v/>
          </cell>
          <cell r="B1152" t="str">
            <v/>
          </cell>
          <cell r="C1152" t="str">
            <v>Future</v>
          </cell>
          <cell r="D1152" t="e">
            <v>#N/A</v>
          </cell>
          <cell r="E1152">
            <v>-120877.61904761847</v>
          </cell>
          <cell r="F1152">
            <v>77863.466666667082</v>
          </cell>
          <cell r="G1152">
            <v>-58496.09523809547</v>
          </cell>
          <cell r="H1152">
            <v>-58496.09523809547</v>
          </cell>
          <cell r="I1152" t="e">
            <v>#N/A</v>
          </cell>
          <cell r="J1152" t="e">
            <v>#N/A</v>
          </cell>
          <cell r="K1152">
            <v>49923</v>
          </cell>
          <cell r="L1152">
            <v>15670</v>
          </cell>
          <cell r="M1152" t="e">
            <v>#N/A</v>
          </cell>
          <cell r="N1152">
            <v>29000</v>
          </cell>
          <cell r="O1152" t="e">
            <v>#N/A</v>
          </cell>
          <cell r="P1152" t="str">
            <v/>
          </cell>
          <cell r="Q1152" t="str">
            <v/>
          </cell>
          <cell r="R1152" t="e">
            <v>#N/A</v>
          </cell>
        </row>
        <row r="1153">
          <cell r="A1153" t="str">
            <v/>
          </cell>
          <cell r="B1153" t="str">
            <v/>
          </cell>
          <cell r="C1153" t="str">
            <v>Future</v>
          </cell>
          <cell r="D1153" t="e">
            <v>#N/A</v>
          </cell>
          <cell r="E1153">
            <v>-121263.80952380894</v>
          </cell>
          <cell r="F1153">
            <v>77952.733333333745</v>
          </cell>
          <cell r="G1153">
            <v>-58733.047619047851</v>
          </cell>
          <cell r="H1153">
            <v>-58733.047619047851</v>
          </cell>
          <cell r="I1153" t="e">
            <v>#N/A</v>
          </cell>
          <cell r="J1153" t="e">
            <v>#N/A</v>
          </cell>
          <cell r="K1153">
            <v>49923</v>
          </cell>
          <cell r="L1153">
            <v>15670</v>
          </cell>
          <cell r="M1153" t="e">
            <v>#N/A</v>
          </cell>
          <cell r="N1153">
            <v>29000</v>
          </cell>
          <cell r="O1153" t="e">
            <v>#N/A</v>
          </cell>
          <cell r="P1153" t="str">
            <v/>
          </cell>
          <cell r="Q1153" t="str">
            <v/>
          </cell>
          <cell r="R1153" t="e">
            <v>#N/A</v>
          </cell>
        </row>
        <row r="1154">
          <cell r="A1154" t="str">
            <v/>
          </cell>
          <cell r="B1154" t="str">
            <v/>
          </cell>
          <cell r="C1154" t="str">
            <v>Future</v>
          </cell>
          <cell r="D1154" t="e">
            <v>#N/A</v>
          </cell>
          <cell r="E1154">
            <v>-121649.99999999942</v>
          </cell>
          <cell r="F1154">
            <v>78042.000000000407</v>
          </cell>
          <cell r="G1154">
            <v>-58970.000000000233</v>
          </cell>
          <cell r="H1154">
            <v>-58970.000000000233</v>
          </cell>
          <cell r="I1154" t="e">
            <v>#N/A</v>
          </cell>
          <cell r="J1154" t="e">
            <v>#N/A</v>
          </cell>
          <cell r="K1154">
            <v>49923</v>
          </cell>
          <cell r="L1154">
            <v>15670</v>
          </cell>
          <cell r="M1154" t="e">
            <v>#N/A</v>
          </cell>
          <cell r="N1154">
            <v>29000</v>
          </cell>
          <cell r="O1154" t="e">
            <v>#N/A</v>
          </cell>
          <cell r="P1154" t="str">
            <v/>
          </cell>
          <cell r="Q1154" t="str">
            <v/>
          </cell>
          <cell r="R1154" t="e">
            <v>#N/A</v>
          </cell>
        </row>
        <row r="1155">
          <cell r="A1155" t="str">
            <v/>
          </cell>
          <cell r="B1155" t="str">
            <v/>
          </cell>
          <cell r="C1155" t="str">
            <v>Future</v>
          </cell>
          <cell r="D1155" t="e">
            <v>#N/A</v>
          </cell>
          <cell r="E1155">
            <v>-122036.19047618989</v>
          </cell>
          <cell r="F1155">
            <v>78131.26666666707</v>
          </cell>
          <cell r="G1155">
            <v>-59206.952380952614</v>
          </cell>
          <cell r="H1155">
            <v>-59206.952380952614</v>
          </cell>
          <cell r="I1155" t="e">
            <v>#N/A</v>
          </cell>
          <cell r="J1155" t="e">
            <v>#N/A</v>
          </cell>
          <cell r="K1155">
            <v>49923</v>
          </cell>
          <cell r="L1155">
            <v>15670</v>
          </cell>
          <cell r="M1155" t="e">
            <v>#N/A</v>
          </cell>
          <cell r="N1155">
            <v>29000</v>
          </cell>
          <cell r="O1155" t="e">
            <v>#N/A</v>
          </cell>
          <cell r="P1155" t="str">
            <v/>
          </cell>
          <cell r="Q1155" t="str">
            <v/>
          </cell>
          <cell r="R1155" t="e">
            <v>#N/A</v>
          </cell>
        </row>
        <row r="1156">
          <cell r="A1156" t="str">
            <v/>
          </cell>
          <cell r="B1156" t="str">
            <v/>
          </cell>
          <cell r="C1156" t="str">
            <v>Future</v>
          </cell>
          <cell r="D1156" t="e">
            <v>#N/A</v>
          </cell>
          <cell r="E1156">
            <v>-122422.38095238036</v>
          </cell>
          <cell r="F1156">
            <v>78220.533333333733</v>
          </cell>
          <cell r="G1156">
            <v>-59443.904761904996</v>
          </cell>
          <cell r="H1156">
            <v>-59443.904761904996</v>
          </cell>
          <cell r="I1156" t="e">
            <v>#N/A</v>
          </cell>
          <cell r="J1156" t="e">
            <v>#N/A</v>
          </cell>
          <cell r="K1156">
            <v>49923</v>
          </cell>
          <cell r="L1156">
            <v>15670</v>
          </cell>
          <cell r="M1156" t="e">
            <v>#N/A</v>
          </cell>
          <cell r="N1156">
            <v>29000</v>
          </cell>
          <cell r="O1156" t="e">
            <v>#N/A</v>
          </cell>
          <cell r="P1156" t="str">
            <v/>
          </cell>
          <cell r="Q1156" t="str">
            <v/>
          </cell>
          <cell r="R1156" t="e">
            <v>#N/A</v>
          </cell>
        </row>
        <row r="1157">
          <cell r="A1157" t="str">
            <v/>
          </cell>
          <cell r="B1157" t="str">
            <v/>
          </cell>
          <cell r="C1157" t="str">
            <v>Future</v>
          </cell>
          <cell r="D1157" t="e">
            <v>#N/A</v>
          </cell>
          <cell r="E1157">
            <v>-122808.57142857084</v>
          </cell>
          <cell r="F1157">
            <v>78309.800000000396</v>
          </cell>
          <cell r="G1157">
            <v>-59680.857142857378</v>
          </cell>
          <cell r="H1157">
            <v>-59680.857142857378</v>
          </cell>
          <cell r="I1157" t="e">
            <v>#N/A</v>
          </cell>
          <cell r="J1157" t="e">
            <v>#N/A</v>
          </cell>
          <cell r="K1157">
            <v>49923</v>
          </cell>
          <cell r="L1157">
            <v>15670</v>
          </cell>
          <cell r="M1157" t="e">
            <v>#N/A</v>
          </cell>
          <cell r="N1157">
            <v>29000</v>
          </cell>
          <cell r="O1157" t="e">
            <v>#N/A</v>
          </cell>
          <cell r="P1157" t="str">
            <v/>
          </cell>
          <cell r="Q1157" t="str">
            <v/>
          </cell>
          <cell r="R1157" t="e">
            <v>#N/A</v>
          </cell>
        </row>
        <row r="1158">
          <cell r="A1158" t="str">
            <v/>
          </cell>
          <cell r="B1158" t="str">
            <v/>
          </cell>
          <cell r="C1158" t="str">
            <v>Future</v>
          </cell>
          <cell r="D1158" t="e">
            <v>#N/A</v>
          </cell>
          <cell r="E1158">
            <v>-123194.76190476131</v>
          </cell>
          <cell r="F1158">
            <v>78399.066666667059</v>
          </cell>
          <cell r="G1158">
            <v>-59917.809523809759</v>
          </cell>
          <cell r="H1158">
            <v>-59917.809523809759</v>
          </cell>
          <cell r="I1158" t="e">
            <v>#N/A</v>
          </cell>
          <cell r="J1158" t="e">
            <v>#N/A</v>
          </cell>
          <cell r="K1158">
            <v>49923</v>
          </cell>
          <cell r="L1158">
            <v>15670</v>
          </cell>
          <cell r="M1158" t="e">
            <v>#N/A</v>
          </cell>
          <cell r="N1158">
            <v>29000</v>
          </cell>
          <cell r="O1158" t="e">
            <v>#N/A</v>
          </cell>
          <cell r="P1158" t="str">
            <v/>
          </cell>
          <cell r="Q1158" t="str">
            <v/>
          </cell>
          <cell r="R1158" t="e">
            <v>#N/A</v>
          </cell>
        </row>
        <row r="1159">
          <cell r="A1159" t="str">
            <v/>
          </cell>
          <cell r="B1159" t="str">
            <v/>
          </cell>
          <cell r="C1159" t="str">
            <v>Future</v>
          </cell>
          <cell r="D1159" t="e">
            <v>#N/A</v>
          </cell>
          <cell r="E1159">
            <v>-123580.95238095179</v>
          </cell>
          <cell r="F1159">
            <v>78488.333333333721</v>
          </cell>
          <cell r="G1159">
            <v>-60154.761904762141</v>
          </cell>
          <cell r="H1159">
            <v>-60154.761904762141</v>
          </cell>
          <cell r="I1159" t="e">
            <v>#N/A</v>
          </cell>
          <cell r="J1159" t="e">
            <v>#N/A</v>
          </cell>
          <cell r="K1159">
            <v>49923</v>
          </cell>
          <cell r="L1159">
            <v>15670</v>
          </cell>
          <cell r="M1159" t="e">
            <v>#N/A</v>
          </cell>
          <cell r="N1159">
            <v>29000</v>
          </cell>
          <cell r="O1159" t="e">
            <v>#N/A</v>
          </cell>
          <cell r="P1159" t="str">
            <v/>
          </cell>
          <cell r="Q1159" t="str">
            <v/>
          </cell>
          <cell r="R1159" t="e">
            <v>#N/A</v>
          </cell>
        </row>
        <row r="1160">
          <cell r="A1160" t="str">
            <v/>
          </cell>
          <cell r="B1160" t="str">
            <v/>
          </cell>
          <cell r="C1160" t="str">
            <v>Future</v>
          </cell>
          <cell r="D1160" t="e">
            <v>#N/A</v>
          </cell>
          <cell r="E1160">
            <v>-123967.14285714226</v>
          </cell>
          <cell r="F1160">
            <v>78577.600000000384</v>
          </cell>
          <cell r="G1160">
            <v>-60391.714285714523</v>
          </cell>
          <cell r="H1160">
            <v>-60391.714285714523</v>
          </cell>
          <cell r="I1160" t="e">
            <v>#N/A</v>
          </cell>
          <cell r="J1160" t="e">
            <v>#N/A</v>
          </cell>
          <cell r="K1160">
            <v>49923</v>
          </cell>
          <cell r="L1160">
            <v>15670</v>
          </cell>
          <cell r="M1160" t="e">
            <v>#N/A</v>
          </cell>
          <cell r="N1160">
            <v>29000</v>
          </cell>
          <cell r="O1160" t="e">
            <v>#N/A</v>
          </cell>
          <cell r="P1160" t="str">
            <v/>
          </cell>
          <cell r="Q1160" t="str">
            <v/>
          </cell>
          <cell r="R1160" t="e">
            <v>#N/A</v>
          </cell>
        </row>
        <row r="1161">
          <cell r="A1161" t="str">
            <v/>
          </cell>
          <cell r="B1161" t="str">
            <v/>
          </cell>
          <cell r="C1161" t="str">
            <v>Future</v>
          </cell>
          <cell r="D1161" t="e">
            <v>#N/A</v>
          </cell>
          <cell r="E1161">
            <v>-124353.33333333273</v>
          </cell>
          <cell r="F1161">
            <v>78666.866666667047</v>
          </cell>
          <cell r="G1161">
            <v>-60628.666666666904</v>
          </cell>
          <cell r="H1161">
            <v>-60628.666666666904</v>
          </cell>
          <cell r="I1161" t="e">
            <v>#N/A</v>
          </cell>
          <cell r="J1161" t="e">
            <v>#N/A</v>
          </cell>
          <cell r="K1161">
            <v>49923</v>
          </cell>
          <cell r="L1161">
            <v>15670</v>
          </cell>
          <cell r="M1161" t="e">
            <v>#N/A</v>
          </cell>
          <cell r="N1161">
            <v>29000</v>
          </cell>
          <cell r="O1161" t="e">
            <v>#N/A</v>
          </cell>
          <cell r="P1161" t="str">
            <v/>
          </cell>
          <cell r="Q1161" t="str">
            <v/>
          </cell>
          <cell r="R1161" t="e">
            <v>#N/A</v>
          </cell>
        </row>
        <row r="1162">
          <cell r="A1162" t="str">
            <v/>
          </cell>
          <cell r="B1162" t="str">
            <v/>
          </cell>
          <cell r="C1162" t="str">
            <v>Future</v>
          </cell>
          <cell r="D1162" t="e">
            <v>#N/A</v>
          </cell>
          <cell r="E1162">
            <v>-124739.52380952321</v>
          </cell>
          <cell r="F1162">
            <v>78756.13333333371</v>
          </cell>
          <cell r="G1162">
            <v>-60865.619047619286</v>
          </cell>
          <cell r="H1162">
            <v>-60865.619047619286</v>
          </cell>
          <cell r="I1162" t="e">
            <v>#N/A</v>
          </cell>
          <cell r="J1162" t="e">
            <v>#N/A</v>
          </cell>
          <cell r="K1162">
            <v>49923</v>
          </cell>
          <cell r="L1162">
            <v>15670</v>
          </cell>
          <cell r="M1162" t="e">
            <v>#N/A</v>
          </cell>
          <cell r="N1162">
            <v>29000</v>
          </cell>
          <cell r="O1162" t="e">
            <v>#N/A</v>
          </cell>
          <cell r="P1162" t="str">
            <v/>
          </cell>
          <cell r="Q1162" t="str">
            <v/>
          </cell>
          <cell r="R1162" t="e">
            <v>#N/A</v>
          </cell>
        </row>
        <row r="1163">
          <cell r="A1163" t="str">
            <v/>
          </cell>
          <cell r="B1163" t="str">
            <v/>
          </cell>
          <cell r="C1163" t="str">
            <v>Future</v>
          </cell>
          <cell r="D1163" t="e">
            <v>#N/A</v>
          </cell>
          <cell r="E1163">
            <v>-125125.71428571368</v>
          </cell>
          <cell r="F1163">
            <v>78845.400000000373</v>
          </cell>
          <cell r="G1163">
            <v>-61102.571428571668</v>
          </cell>
          <cell r="H1163">
            <v>-61102.571428571668</v>
          </cell>
          <cell r="I1163" t="e">
            <v>#N/A</v>
          </cell>
          <cell r="J1163" t="e">
            <v>#N/A</v>
          </cell>
          <cell r="K1163">
            <v>49923</v>
          </cell>
          <cell r="L1163">
            <v>15670</v>
          </cell>
          <cell r="M1163" t="e">
            <v>#N/A</v>
          </cell>
          <cell r="N1163">
            <v>29000</v>
          </cell>
          <cell r="O1163" t="e">
            <v>#N/A</v>
          </cell>
          <cell r="P1163" t="str">
            <v/>
          </cell>
          <cell r="Q1163" t="str">
            <v/>
          </cell>
          <cell r="R1163" t="e">
            <v>#N/A</v>
          </cell>
        </row>
        <row r="1164">
          <cell r="A1164" t="str">
            <v/>
          </cell>
          <cell r="B1164" t="str">
            <v/>
          </cell>
          <cell r="C1164" t="str">
            <v>Future</v>
          </cell>
          <cell r="D1164" t="e">
            <v>#N/A</v>
          </cell>
          <cell r="E1164">
            <v>-125511.90476190415</v>
          </cell>
          <cell r="F1164">
            <v>78934.666666667035</v>
          </cell>
          <cell r="G1164">
            <v>-61339.523809524049</v>
          </cell>
          <cell r="H1164">
            <v>-61339.523809524049</v>
          </cell>
          <cell r="I1164" t="e">
            <v>#N/A</v>
          </cell>
          <cell r="J1164" t="e">
            <v>#N/A</v>
          </cell>
          <cell r="K1164">
            <v>49923</v>
          </cell>
          <cell r="L1164">
            <v>15670</v>
          </cell>
          <cell r="M1164" t="e">
            <v>#N/A</v>
          </cell>
          <cell r="N1164">
            <v>29000</v>
          </cell>
          <cell r="O1164" t="e">
            <v>#N/A</v>
          </cell>
          <cell r="P1164" t="str">
            <v/>
          </cell>
          <cell r="Q1164" t="str">
            <v/>
          </cell>
          <cell r="R1164" t="e">
            <v>#N/A</v>
          </cell>
        </row>
        <row r="1165">
          <cell r="A1165" t="str">
            <v/>
          </cell>
          <cell r="B1165" t="str">
            <v/>
          </cell>
          <cell r="C1165" t="str">
            <v>Future</v>
          </cell>
          <cell r="D1165" t="e">
            <v>#N/A</v>
          </cell>
          <cell r="E1165">
            <v>-125898.09523809463</v>
          </cell>
          <cell r="F1165">
            <v>79023.933333333698</v>
          </cell>
          <cell r="G1165">
            <v>-61576.476190476431</v>
          </cell>
          <cell r="H1165">
            <v>-61576.476190476431</v>
          </cell>
          <cell r="I1165" t="e">
            <v>#N/A</v>
          </cell>
          <cell r="J1165" t="e">
            <v>#N/A</v>
          </cell>
          <cell r="K1165">
            <v>49923</v>
          </cell>
          <cell r="L1165">
            <v>15670</v>
          </cell>
          <cell r="M1165" t="e">
            <v>#N/A</v>
          </cell>
          <cell r="N1165">
            <v>29000</v>
          </cell>
          <cell r="O1165" t="e">
            <v>#N/A</v>
          </cell>
          <cell r="P1165" t="str">
            <v/>
          </cell>
          <cell r="Q1165" t="str">
            <v/>
          </cell>
          <cell r="R1165" t="e">
            <v>#N/A</v>
          </cell>
        </row>
        <row r="1166">
          <cell r="A1166" t="str">
            <v/>
          </cell>
          <cell r="B1166" t="str">
            <v/>
          </cell>
          <cell r="C1166" t="str">
            <v>Future</v>
          </cell>
          <cell r="D1166" t="e">
            <v>#N/A</v>
          </cell>
          <cell r="E1166">
            <v>-126284.2857142851</v>
          </cell>
          <cell r="F1166">
            <v>79113.200000000361</v>
          </cell>
          <cell r="G1166">
            <v>-61813.428571428813</v>
          </cell>
          <cell r="H1166">
            <v>-61813.428571428813</v>
          </cell>
          <cell r="I1166" t="e">
            <v>#N/A</v>
          </cell>
          <cell r="J1166" t="e">
            <v>#N/A</v>
          </cell>
          <cell r="K1166">
            <v>49923</v>
          </cell>
          <cell r="L1166">
            <v>15670</v>
          </cell>
          <cell r="M1166" t="e">
            <v>#N/A</v>
          </cell>
          <cell r="N1166">
            <v>29000</v>
          </cell>
          <cell r="O1166" t="e">
            <v>#N/A</v>
          </cell>
          <cell r="P1166" t="str">
            <v/>
          </cell>
          <cell r="Q1166" t="str">
            <v/>
          </cell>
          <cell r="R1166" t="e">
            <v>#N/A</v>
          </cell>
        </row>
        <row r="1167">
          <cell r="A1167" t="str">
            <v/>
          </cell>
          <cell r="B1167" t="str">
            <v/>
          </cell>
          <cell r="C1167" t="str">
            <v>Future</v>
          </cell>
          <cell r="D1167" t="e">
            <v>#N/A</v>
          </cell>
          <cell r="E1167">
            <v>-126670.47619047557</v>
          </cell>
          <cell r="F1167">
            <v>79202.466666667024</v>
          </cell>
          <cell r="G1167">
            <v>-62050.380952381194</v>
          </cell>
          <cell r="H1167">
            <v>-62050.380952381194</v>
          </cell>
          <cell r="I1167" t="e">
            <v>#N/A</v>
          </cell>
          <cell r="J1167" t="e">
            <v>#N/A</v>
          </cell>
          <cell r="K1167">
            <v>49923</v>
          </cell>
          <cell r="L1167">
            <v>15670</v>
          </cell>
          <cell r="M1167" t="e">
            <v>#N/A</v>
          </cell>
          <cell r="N1167">
            <v>29000</v>
          </cell>
          <cell r="O1167" t="e">
            <v>#N/A</v>
          </cell>
          <cell r="P1167" t="str">
            <v/>
          </cell>
          <cell r="Q1167" t="str">
            <v/>
          </cell>
          <cell r="R1167" t="e">
            <v>#N/A</v>
          </cell>
        </row>
        <row r="1168">
          <cell r="A1168" t="str">
            <v/>
          </cell>
          <cell r="B1168" t="str">
            <v/>
          </cell>
          <cell r="C1168" t="str">
            <v>Future</v>
          </cell>
          <cell r="D1168" t="e">
            <v>#N/A</v>
          </cell>
          <cell r="E1168">
            <v>-127056.66666666605</v>
          </cell>
          <cell r="F1168">
            <v>79291.733333333686</v>
          </cell>
          <cell r="G1168">
            <v>-62287.333333333576</v>
          </cell>
          <cell r="H1168">
            <v>-62287.333333333576</v>
          </cell>
          <cell r="I1168" t="e">
            <v>#N/A</v>
          </cell>
          <cell r="J1168" t="e">
            <v>#N/A</v>
          </cell>
          <cell r="K1168">
            <v>49923</v>
          </cell>
          <cell r="L1168">
            <v>15670</v>
          </cell>
          <cell r="M1168" t="e">
            <v>#N/A</v>
          </cell>
          <cell r="N1168">
            <v>29000</v>
          </cell>
          <cell r="O1168" t="e">
            <v>#N/A</v>
          </cell>
          <cell r="P1168" t="str">
            <v/>
          </cell>
          <cell r="Q1168" t="str">
            <v/>
          </cell>
          <cell r="R1168" t="e">
            <v>#N/A</v>
          </cell>
        </row>
        <row r="1169">
          <cell r="A1169" t="str">
            <v/>
          </cell>
          <cell r="B1169" t="str">
            <v/>
          </cell>
          <cell r="C1169" t="str">
            <v>Future</v>
          </cell>
          <cell r="D1169" t="e">
            <v>#N/A</v>
          </cell>
          <cell r="E1169">
            <v>-127442.85714285652</v>
          </cell>
          <cell r="F1169">
            <v>79381.000000000349</v>
          </cell>
          <cell r="G1169">
            <v>-62524.285714285958</v>
          </cell>
          <cell r="H1169">
            <v>-62524.285714285958</v>
          </cell>
          <cell r="I1169" t="e">
            <v>#N/A</v>
          </cell>
          <cell r="J1169" t="e">
            <v>#N/A</v>
          </cell>
          <cell r="K1169">
            <v>49923</v>
          </cell>
          <cell r="L1169">
            <v>15670</v>
          </cell>
          <cell r="M1169" t="e">
            <v>#N/A</v>
          </cell>
          <cell r="N1169">
            <v>29000</v>
          </cell>
          <cell r="O1169" t="e">
            <v>#N/A</v>
          </cell>
          <cell r="P1169" t="str">
            <v/>
          </cell>
          <cell r="Q1169" t="str">
            <v/>
          </cell>
          <cell r="R1169" t="e">
            <v>#N/A</v>
          </cell>
        </row>
        <row r="1170">
          <cell r="A1170" t="str">
            <v/>
          </cell>
          <cell r="B1170" t="str">
            <v/>
          </cell>
          <cell r="C1170" t="str">
            <v>Future</v>
          </cell>
          <cell r="D1170" t="e">
            <v>#N/A</v>
          </cell>
          <cell r="E1170">
            <v>-127829.04761904699</v>
          </cell>
          <cell r="F1170">
            <v>79470.266666667012</v>
          </cell>
          <cell r="G1170">
            <v>-62761.238095238339</v>
          </cell>
          <cell r="H1170">
            <v>-62761.238095238339</v>
          </cell>
          <cell r="I1170" t="e">
            <v>#N/A</v>
          </cell>
          <cell r="J1170" t="e">
            <v>#N/A</v>
          </cell>
          <cell r="K1170">
            <v>49923</v>
          </cell>
          <cell r="L1170">
            <v>15670</v>
          </cell>
          <cell r="M1170" t="e">
            <v>#N/A</v>
          </cell>
          <cell r="N1170">
            <v>29000</v>
          </cell>
          <cell r="O1170" t="e">
            <v>#N/A</v>
          </cell>
          <cell r="P1170" t="str">
            <v/>
          </cell>
          <cell r="Q1170" t="str">
            <v/>
          </cell>
          <cell r="R1170" t="e">
            <v>#N/A</v>
          </cell>
        </row>
        <row r="1171">
          <cell r="A1171" t="str">
            <v/>
          </cell>
          <cell r="B1171" t="str">
            <v/>
          </cell>
          <cell r="C1171" t="str">
            <v>Future</v>
          </cell>
          <cell r="D1171" t="e">
            <v>#N/A</v>
          </cell>
          <cell r="E1171">
            <v>-128215.23809523747</v>
          </cell>
          <cell r="F1171">
            <v>79559.533333333675</v>
          </cell>
          <cell r="G1171">
            <v>-62998.190476190721</v>
          </cell>
          <cell r="H1171">
            <v>-62998.190476190721</v>
          </cell>
          <cell r="I1171" t="e">
            <v>#N/A</v>
          </cell>
          <cell r="J1171" t="e">
            <v>#N/A</v>
          </cell>
          <cell r="K1171">
            <v>49923</v>
          </cell>
          <cell r="L1171">
            <v>15670</v>
          </cell>
          <cell r="M1171" t="e">
            <v>#N/A</v>
          </cell>
          <cell r="N1171">
            <v>29000</v>
          </cell>
          <cell r="O1171" t="e">
            <v>#N/A</v>
          </cell>
          <cell r="P1171" t="str">
            <v/>
          </cell>
          <cell r="Q1171" t="str">
            <v/>
          </cell>
          <cell r="R1171" t="e">
            <v>#N/A</v>
          </cell>
        </row>
        <row r="1172">
          <cell r="A1172" t="str">
            <v/>
          </cell>
          <cell r="B1172" t="str">
            <v/>
          </cell>
          <cell r="C1172" t="str">
            <v>Future</v>
          </cell>
          <cell r="D1172" t="e">
            <v>#N/A</v>
          </cell>
          <cell r="E1172">
            <v>-128601.42857142794</v>
          </cell>
          <cell r="F1172">
            <v>79648.800000000338</v>
          </cell>
          <cell r="G1172">
            <v>-63235.142857143102</v>
          </cell>
          <cell r="H1172">
            <v>-63235.142857143102</v>
          </cell>
          <cell r="I1172" t="e">
            <v>#N/A</v>
          </cell>
          <cell r="J1172" t="e">
            <v>#N/A</v>
          </cell>
          <cell r="K1172">
            <v>49923</v>
          </cell>
          <cell r="L1172">
            <v>15670</v>
          </cell>
          <cell r="M1172" t="e">
            <v>#N/A</v>
          </cell>
          <cell r="N1172">
            <v>29000</v>
          </cell>
          <cell r="O1172" t="e">
            <v>#N/A</v>
          </cell>
          <cell r="P1172" t="str">
            <v/>
          </cell>
          <cell r="Q1172" t="str">
            <v/>
          </cell>
          <cell r="R1172" t="e">
            <v>#N/A</v>
          </cell>
        </row>
        <row r="1173">
          <cell r="A1173" t="str">
            <v/>
          </cell>
          <cell r="B1173" t="str">
            <v/>
          </cell>
          <cell r="C1173" t="str">
            <v>Future</v>
          </cell>
          <cell r="D1173" t="e">
            <v>#N/A</v>
          </cell>
          <cell r="E1173">
            <v>-128987.61904761841</v>
          </cell>
          <cell r="F1173">
            <v>79738.066666667</v>
          </cell>
          <cell r="G1173">
            <v>-63472.095238095484</v>
          </cell>
          <cell r="H1173">
            <v>-63472.095238095484</v>
          </cell>
          <cell r="I1173" t="e">
            <v>#N/A</v>
          </cell>
          <cell r="J1173" t="e">
            <v>#N/A</v>
          </cell>
          <cell r="K1173">
            <v>49923</v>
          </cell>
          <cell r="L1173">
            <v>15670</v>
          </cell>
          <cell r="M1173" t="e">
            <v>#N/A</v>
          </cell>
          <cell r="N1173">
            <v>29000</v>
          </cell>
          <cell r="O1173" t="e">
            <v>#N/A</v>
          </cell>
          <cell r="P1173" t="str">
            <v/>
          </cell>
          <cell r="Q1173" t="str">
            <v/>
          </cell>
          <cell r="R1173" t="e">
            <v>#N/A</v>
          </cell>
        </row>
        <row r="1174">
          <cell r="A1174" t="str">
            <v/>
          </cell>
          <cell r="B1174" t="str">
            <v/>
          </cell>
          <cell r="C1174" t="str">
            <v>Future</v>
          </cell>
          <cell r="D1174" t="e">
            <v>#N/A</v>
          </cell>
          <cell r="E1174">
            <v>-129373.80952380889</v>
          </cell>
          <cell r="F1174">
            <v>79827.333333333663</v>
          </cell>
          <cell r="G1174">
            <v>-63709.047619047866</v>
          </cell>
          <cell r="H1174">
            <v>-63709.047619047866</v>
          </cell>
          <cell r="I1174" t="e">
            <v>#N/A</v>
          </cell>
          <cell r="J1174" t="e">
            <v>#N/A</v>
          </cell>
          <cell r="K1174">
            <v>49923</v>
          </cell>
          <cell r="L1174">
            <v>15670</v>
          </cell>
          <cell r="M1174" t="e">
            <v>#N/A</v>
          </cell>
          <cell r="N1174">
            <v>29000</v>
          </cell>
          <cell r="O1174" t="e">
            <v>#N/A</v>
          </cell>
          <cell r="P1174" t="str">
            <v/>
          </cell>
          <cell r="Q1174" t="str">
            <v/>
          </cell>
          <cell r="R1174" t="e">
            <v>#N/A</v>
          </cell>
        </row>
        <row r="1175">
          <cell r="A1175" t="str">
            <v/>
          </cell>
          <cell r="B1175" t="str">
            <v/>
          </cell>
          <cell r="C1175" t="str">
            <v>Future</v>
          </cell>
          <cell r="D1175" t="e">
            <v>#N/A</v>
          </cell>
          <cell r="E1175">
            <v>-129759.99999999936</v>
          </cell>
          <cell r="F1175">
            <v>79916.600000000326</v>
          </cell>
          <cell r="G1175">
            <v>-63946.000000000247</v>
          </cell>
          <cell r="H1175">
            <v>-63946.000000000247</v>
          </cell>
          <cell r="I1175" t="e">
            <v>#N/A</v>
          </cell>
          <cell r="J1175" t="e">
            <v>#N/A</v>
          </cell>
          <cell r="K1175">
            <v>49923</v>
          </cell>
          <cell r="L1175">
            <v>15670</v>
          </cell>
          <cell r="M1175" t="e">
            <v>#N/A</v>
          </cell>
          <cell r="N1175">
            <v>29000</v>
          </cell>
          <cell r="O1175" t="e">
            <v>#N/A</v>
          </cell>
          <cell r="P1175" t="str">
            <v/>
          </cell>
          <cell r="Q1175" t="str">
            <v/>
          </cell>
          <cell r="R1175" t="e">
            <v>#N/A</v>
          </cell>
        </row>
        <row r="1176">
          <cell r="A1176" t="str">
            <v/>
          </cell>
          <cell r="B1176" t="str">
            <v/>
          </cell>
          <cell r="C1176" t="str">
            <v>Future</v>
          </cell>
          <cell r="D1176" t="e">
            <v>#N/A</v>
          </cell>
          <cell r="E1176">
            <v>-130146.19047618983</v>
          </cell>
          <cell r="F1176">
            <v>80005.866666666989</v>
          </cell>
          <cell r="G1176">
            <v>-64182.952380952629</v>
          </cell>
          <cell r="H1176">
            <v>-64182.952380952629</v>
          </cell>
          <cell r="I1176" t="e">
            <v>#N/A</v>
          </cell>
          <cell r="J1176" t="e">
            <v>#N/A</v>
          </cell>
          <cell r="K1176">
            <v>49923</v>
          </cell>
          <cell r="L1176">
            <v>15670</v>
          </cell>
          <cell r="M1176" t="e">
            <v>#N/A</v>
          </cell>
          <cell r="N1176">
            <v>29000</v>
          </cell>
          <cell r="O1176" t="e">
            <v>#N/A</v>
          </cell>
          <cell r="P1176" t="str">
            <v/>
          </cell>
          <cell r="Q1176" t="str">
            <v/>
          </cell>
          <cell r="R1176" t="e">
            <v>#N/A</v>
          </cell>
        </row>
        <row r="1177">
          <cell r="A1177" t="str">
            <v/>
          </cell>
          <cell r="B1177" t="str">
            <v/>
          </cell>
          <cell r="C1177" t="str">
            <v>Future</v>
          </cell>
          <cell r="D1177" t="e">
            <v>#N/A</v>
          </cell>
          <cell r="E1177">
            <v>-130532.38095238031</v>
          </cell>
          <cell r="F1177">
            <v>80095.133333333652</v>
          </cell>
          <cell r="G1177">
            <v>-64419.904761905011</v>
          </cell>
          <cell r="H1177">
            <v>-64419.904761905011</v>
          </cell>
          <cell r="I1177" t="e">
            <v>#N/A</v>
          </cell>
          <cell r="J1177" t="e">
            <v>#N/A</v>
          </cell>
          <cell r="K1177">
            <v>49923</v>
          </cell>
          <cell r="L1177">
            <v>15670</v>
          </cell>
          <cell r="M1177" t="e">
            <v>#N/A</v>
          </cell>
          <cell r="N1177">
            <v>29000</v>
          </cell>
          <cell r="O1177" t="e">
            <v>#N/A</v>
          </cell>
          <cell r="P1177" t="str">
            <v/>
          </cell>
          <cell r="Q1177" t="str">
            <v/>
          </cell>
          <cell r="R1177" t="e">
            <v>#N/A</v>
          </cell>
        </row>
        <row r="1178">
          <cell r="A1178" t="str">
            <v/>
          </cell>
          <cell r="B1178" t="str">
            <v/>
          </cell>
          <cell r="C1178" t="str">
            <v>Future</v>
          </cell>
          <cell r="D1178" t="e">
            <v>#N/A</v>
          </cell>
          <cell r="E1178">
            <v>-130918.57142857078</v>
          </cell>
          <cell r="F1178">
            <v>80184.400000000314</v>
          </cell>
          <cell r="G1178">
            <v>-64656.857142857392</v>
          </cell>
          <cell r="H1178">
            <v>-64656.857142857392</v>
          </cell>
          <cell r="I1178" t="e">
            <v>#N/A</v>
          </cell>
          <cell r="J1178" t="e">
            <v>#N/A</v>
          </cell>
          <cell r="K1178">
            <v>49923</v>
          </cell>
          <cell r="L1178">
            <v>15670</v>
          </cell>
          <cell r="M1178" t="e">
            <v>#N/A</v>
          </cell>
          <cell r="N1178">
            <v>29000</v>
          </cell>
          <cell r="O1178" t="e">
            <v>#N/A</v>
          </cell>
          <cell r="P1178" t="str">
            <v/>
          </cell>
          <cell r="Q1178" t="str">
            <v/>
          </cell>
          <cell r="R1178" t="e">
            <v>#N/A</v>
          </cell>
        </row>
        <row r="1179">
          <cell r="A1179" t="str">
            <v/>
          </cell>
          <cell r="B1179" t="str">
            <v/>
          </cell>
          <cell r="C1179" t="str">
            <v>Future</v>
          </cell>
          <cell r="D1179" t="e">
            <v>#N/A</v>
          </cell>
          <cell r="E1179">
            <v>-131304.76190476125</v>
          </cell>
          <cell r="F1179">
            <v>80273.666666666977</v>
          </cell>
          <cell r="G1179">
            <v>-64893.809523809774</v>
          </cell>
          <cell r="H1179">
            <v>-64893.809523809774</v>
          </cell>
          <cell r="I1179" t="e">
            <v>#N/A</v>
          </cell>
          <cell r="J1179" t="e">
            <v>#N/A</v>
          </cell>
          <cell r="K1179">
            <v>49923</v>
          </cell>
          <cell r="L1179">
            <v>15670</v>
          </cell>
          <cell r="M1179" t="e">
            <v>#N/A</v>
          </cell>
          <cell r="N1179">
            <v>29000</v>
          </cell>
          <cell r="O1179" t="e">
            <v>#N/A</v>
          </cell>
          <cell r="P1179" t="str">
            <v/>
          </cell>
          <cell r="Q1179" t="str">
            <v/>
          </cell>
          <cell r="R1179" t="e">
            <v>#N/A</v>
          </cell>
        </row>
        <row r="1180">
          <cell r="A1180" t="str">
            <v/>
          </cell>
          <cell r="B1180" t="str">
            <v/>
          </cell>
          <cell r="C1180" t="str">
            <v>Future</v>
          </cell>
          <cell r="D1180" t="e">
            <v>#N/A</v>
          </cell>
          <cell r="E1180">
            <v>-131690.95238095173</v>
          </cell>
          <cell r="F1180">
            <v>80362.93333333364</v>
          </cell>
          <cell r="G1180">
            <v>-65130.761904762156</v>
          </cell>
          <cell r="H1180">
            <v>-65130.761904762156</v>
          </cell>
          <cell r="I1180" t="e">
            <v>#N/A</v>
          </cell>
          <cell r="J1180" t="e">
            <v>#N/A</v>
          </cell>
          <cell r="K1180">
            <v>49923</v>
          </cell>
          <cell r="L1180">
            <v>15670</v>
          </cell>
          <cell r="M1180" t="e">
            <v>#N/A</v>
          </cell>
          <cell r="N1180">
            <v>29000</v>
          </cell>
          <cell r="O1180" t="e">
            <v>#N/A</v>
          </cell>
          <cell r="P1180" t="str">
            <v/>
          </cell>
          <cell r="Q1180" t="str">
            <v/>
          </cell>
          <cell r="R1180" t="e">
            <v>#N/A</v>
          </cell>
        </row>
        <row r="1181">
          <cell r="A1181" t="str">
            <v/>
          </cell>
          <cell r="B1181" t="str">
            <v/>
          </cell>
          <cell r="C1181" t="str">
            <v>Future</v>
          </cell>
          <cell r="D1181" t="e">
            <v>#N/A</v>
          </cell>
          <cell r="E1181">
            <v>-132077.1428571422</v>
          </cell>
          <cell r="F1181">
            <v>80452.200000000303</v>
          </cell>
          <cell r="G1181">
            <v>-65367.714285714537</v>
          </cell>
          <cell r="H1181">
            <v>-65367.714285714537</v>
          </cell>
          <cell r="I1181" t="e">
            <v>#N/A</v>
          </cell>
          <cell r="J1181" t="e">
            <v>#N/A</v>
          </cell>
          <cell r="K1181">
            <v>49923</v>
          </cell>
          <cell r="L1181">
            <v>15670</v>
          </cell>
          <cell r="M1181" t="e">
            <v>#N/A</v>
          </cell>
          <cell r="N1181">
            <v>29000</v>
          </cell>
          <cell r="O1181" t="e">
            <v>#N/A</v>
          </cell>
          <cell r="P1181" t="str">
            <v/>
          </cell>
          <cell r="Q1181" t="str">
            <v/>
          </cell>
          <cell r="R1181" t="e">
            <v>#N/A</v>
          </cell>
        </row>
        <row r="1182">
          <cell r="A1182" t="str">
            <v/>
          </cell>
          <cell r="B1182" t="str">
            <v/>
          </cell>
          <cell r="C1182" t="str">
            <v>Future</v>
          </cell>
          <cell r="D1182" t="e">
            <v>#N/A</v>
          </cell>
          <cell r="E1182">
            <v>-132463.33333333267</v>
          </cell>
          <cell r="F1182">
            <v>80541.466666666965</v>
          </cell>
          <cell r="G1182">
            <v>-65604.666666666919</v>
          </cell>
          <cell r="H1182">
            <v>-65604.666666666919</v>
          </cell>
          <cell r="I1182" t="e">
            <v>#N/A</v>
          </cell>
          <cell r="J1182" t="e">
            <v>#N/A</v>
          </cell>
          <cell r="K1182">
            <v>49923</v>
          </cell>
          <cell r="L1182">
            <v>15670</v>
          </cell>
          <cell r="M1182" t="e">
            <v>#N/A</v>
          </cell>
          <cell r="N1182">
            <v>29000</v>
          </cell>
          <cell r="O1182" t="e">
            <v>#N/A</v>
          </cell>
          <cell r="P1182" t="str">
            <v/>
          </cell>
          <cell r="Q1182" t="str">
            <v/>
          </cell>
          <cell r="R1182" t="e">
            <v>#N/A</v>
          </cell>
        </row>
        <row r="1183">
          <cell r="A1183" t="str">
            <v/>
          </cell>
          <cell r="B1183" t="str">
            <v/>
          </cell>
          <cell r="C1183" t="str">
            <v>Future</v>
          </cell>
          <cell r="D1183" t="e">
            <v>#N/A</v>
          </cell>
          <cell r="E1183">
            <v>-132849.52380952315</v>
          </cell>
          <cell r="F1183">
            <v>80630.733333333628</v>
          </cell>
          <cell r="G1183">
            <v>-65841.619047619301</v>
          </cell>
          <cell r="H1183">
            <v>-65841.619047619301</v>
          </cell>
          <cell r="I1183" t="e">
            <v>#N/A</v>
          </cell>
          <cell r="J1183" t="e">
            <v>#N/A</v>
          </cell>
          <cell r="K1183">
            <v>49923</v>
          </cell>
          <cell r="L1183">
            <v>15670</v>
          </cell>
          <cell r="M1183" t="e">
            <v>#N/A</v>
          </cell>
          <cell r="N1183">
            <v>29000</v>
          </cell>
          <cell r="O1183" t="e">
            <v>#N/A</v>
          </cell>
          <cell r="P1183" t="str">
            <v/>
          </cell>
          <cell r="Q1183" t="str">
            <v/>
          </cell>
          <cell r="R1183" t="e">
            <v>#N/A</v>
          </cell>
        </row>
        <row r="1184">
          <cell r="A1184" t="str">
            <v/>
          </cell>
          <cell r="B1184" t="str">
            <v/>
          </cell>
          <cell r="C1184" t="str">
            <v>Future</v>
          </cell>
          <cell r="D1184" t="e">
            <v>#N/A</v>
          </cell>
          <cell r="E1184">
            <v>-133235.71428571362</v>
          </cell>
          <cell r="F1184">
            <v>80720.000000000291</v>
          </cell>
          <cell r="G1184">
            <v>-66078.571428571682</v>
          </cell>
          <cell r="H1184">
            <v>-66078.571428571682</v>
          </cell>
          <cell r="I1184" t="e">
            <v>#N/A</v>
          </cell>
          <cell r="J1184" t="e">
            <v>#N/A</v>
          </cell>
          <cell r="K1184">
            <v>49923</v>
          </cell>
          <cell r="L1184">
            <v>15670</v>
          </cell>
          <cell r="M1184" t="e">
            <v>#N/A</v>
          </cell>
          <cell r="N1184">
            <v>29000</v>
          </cell>
          <cell r="O1184" t="e">
            <v>#N/A</v>
          </cell>
          <cell r="P1184" t="str">
            <v/>
          </cell>
          <cell r="Q1184" t="str">
            <v/>
          </cell>
          <cell r="R1184" t="e">
            <v>#N/A</v>
          </cell>
        </row>
        <row r="1185">
          <cell r="A1185" t="str">
            <v/>
          </cell>
          <cell r="B1185" t="str">
            <v/>
          </cell>
          <cell r="C1185" t="str">
            <v>Future</v>
          </cell>
          <cell r="D1185" t="e">
            <v>#N/A</v>
          </cell>
          <cell r="E1185">
            <v>-133621.90476190409</v>
          </cell>
          <cell r="F1185">
            <v>80809.266666666954</v>
          </cell>
          <cell r="G1185">
            <v>-66315.523809524064</v>
          </cell>
          <cell r="H1185">
            <v>-66315.523809524064</v>
          </cell>
          <cell r="I1185" t="e">
            <v>#N/A</v>
          </cell>
          <cell r="J1185" t="e">
            <v>#N/A</v>
          </cell>
          <cell r="K1185">
            <v>49923</v>
          </cell>
          <cell r="L1185">
            <v>15670</v>
          </cell>
          <cell r="M1185" t="e">
            <v>#N/A</v>
          </cell>
          <cell r="N1185">
            <v>29000</v>
          </cell>
          <cell r="O1185" t="e">
            <v>#N/A</v>
          </cell>
          <cell r="P1185" t="str">
            <v/>
          </cell>
          <cell r="Q1185" t="str">
            <v/>
          </cell>
          <cell r="R1185" t="e">
            <v>#N/A</v>
          </cell>
        </row>
        <row r="1186">
          <cell r="A1186" t="str">
            <v/>
          </cell>
          <cell r="B1186" t="str">
            <v/>
          </cell>
          <cell r="C1186" t="str">
            <v>Future</v>
          </cell>
          <cell r="D1186" t="e">
            <v>#N/A</v>
          </cell>
          <cell r="E1186">
            <v>-134008.09523809457</v>
          </cell>
          <cell r="F1186">
            <v>80898.533333333617</v>
          </cell>
          <cell r="G1186">
            <v>-66552.476190476445</v>
          </cell>
          <cell r="H1186">
            <v>-66552.476190476445</v>
          </cell>
          <cell r="I1186" t="e">
            <v>#N/A</v>
          </cell>
          <cell r="J1186" t="e">
            <v>#N/A</v>
          </cell>
          <cell r="K1186">
            <v>49923</v>
          </cell>
          <cell r="L1186">
            <v>15670</v>
          </cell>
          <cell r="M1186" t="e">
            <v>#N/A</v>
          </cell>
          <cell r="N1186">
            <v>29000</v>
          </cell>
          <cell r="O1186" t="e">
            <v>#N/A</v>
          </cell>
          <cell r="P1186" t="str">
            <v/>
          </cell>
          <cell r="Q1186" t="str">
            <v/>
          </cell>
          <cell r="R1186" t="e">
            <v>#N/A</v>
          </cell>
        </row>
        <row r="1187">
          <cell r="A1187" t="str">
            <v/>
          </cell>
          <cell r="B1187" t="str">
            <v/>
          </cell>
          <cell r="C1187" t="str">
            <v>Future</v>
          </cell>
          <cell r="D1187" t="e">
            <v>#N/A</v>
          </cell>
          <cell r="E1187">
            <v>-134394.28571428504</v>
          </cell>
          <cell r="F1187">
            <v>80987.800000000279</v>
          </cell>
          <cell r="G1187">
            <v>-66789.428571428827</v>
          </cell>
          <cell r="H1187">
            <v>-66789.428571428827</v>
          </cell>
          <cell r="I1187" t="e">
            <v>#N/A</v>
          </cell>
          <cell r="J1187" t="e">
            <v>#N/A</v>
          </cell>
          <cell r="K1187">
            <v>49923</v>
          </cell>
          <cell r="L1187">
            <v>15670</v>
          </cell>
          <cell r="M1187" t="e">
            <v>#N/A</v>
          </cell>
          <cell r="N1187">
            <v>29000</v>
          </cell>
          <cell r="O1187" t="e">
            <v>#N/A</v>
          </cell>
          <cell r="P1187" t="str">
            <v/>
          </cell>
          <cell r="Q1187" t="str">
            <v/>
          </cell>
          <cell r="R1187" t="e">
            <v>#N/A</v>
          </cell>
        </row>
        <row r="1188">
          <cell r="A1188" t="str">
            <v/>
          </cell>
          <cell r="B1188" t="str">
            <v/>
          </cell>
          <cell r="C1188" t="str">
            <v>Future</v>
          </cell>
          <cell r="D1188" t="e">
            <v>#N/A</v>
          </cell>
          <cell r="E1188">
            <v>-134780.47619047551</v>
          </cell>
          <cell r="F1188">
            <v>81077.066666666942</v>
          </cell>
          <cell r="G1188">
            <v>-67026.380952381209</v>
          </cell>
          <cell r="H1188">
            <v>-67026.380952381209</v>
          </cell>
          <cell r="I1188" t="e">
            <v>#N/A</v>
          </cell>
          <cell r="J1188" t="e">
            <v>#N/A</v>
          </cell>
          <cell r="K1188">
            <v>49923</v>
          </cell>
          <cell r="L1188">
            <v>15670</v>
          </cell>
          <cell r="M1188" t="e">
            <v>#N/A</v>
          </cell>
          <cell r="N1188">
            <v>29000</v>
          </cell>
          <cell r="O1188" t="e">
            <v>#N/A</v>
          </cell>
          <cell r="P1188" t="str">
            <v/>
          </cell>
          <cell r="Q1188" t="str">
            <v/>
          </cell>
          <cell r="R1188" t="e">
            <v>#N/A</v>
          </cell>
        </row>
        <row r="1189">
          <cell r="A1189" t="str">
            <v/>
          </cell>
          <cell r="B1189" t="str">
            <v/>
          </cell>
          <cell r="C1189" t="str">
            <v>Future</v>
          </cell>
          <cell r="D1189" t="e">
            <v>#N/A</v>
          </cell>
          <cell r="E1189">
            <v>-135166.66666666599</v>
          </cell>
          <cell r="F1189">
            <v>81166.333333333605</v>
          </cell>
          <cell r="G1189">
            <v>-67263.33333333359</v>
          </cell>
          <cell r="H1189">
            <v>-67263.33333333359</v>
          </cell>
          <cell r="I1189" t="e">
            <v>#N/A</v>
          </cell>
          <cell r="J1189" t="e">
            <v>#N/A</v>
          </cell>
          <cell r="K1189">
            <v>49923</v>
          </cell>
          <cell r="L1189">
            <v>15670</v>
          </cell>
          <cell r="M1189" t="e">
            <v>#N/A</v>
          </cell>
          <cell r="N1189">
            <v>29000</v>
          </cell>
          <cell r="O1189" t="e">
            <v>#N/A</v>
          </cell>
          <cell r="P1189" t="str">
            <v/>
          </cell>
          <cell r="Q1189" t="str">
            <v/>
          </cell>
          <cell r="R1189" t="e">
            <v>#N/A</v>
          </cell>
        </row>
        <row r="1190">
          <cell r="A1190" t="str">
            <v/>
          </cell>
          <cell r="B1190" t="str">
            <v/>
          </cell>
          <cell r="C1190" t="str">
            <v>Future</v>
          </cell>
          <cell r="D1190" t="e">
            <v>#N/A</v>
          </cell>
          <cell r="E1190">
            <v>-135552.85714285646</v>
          </cell>
          <cell r="F1190">
            <v>81255.600000000268</v>
          </cell>
          <cell r="G1190">
            <v>-67500.285714285972</v>
          </cell>
          <cell r="H1190">
            <v>-67500.285714285972</v>
          </cell>
          <cell r="I1190" t="e">
            <v>#N/A</v>
          </cell>
          <cell r="J1190" t="e">
            <v>#N/A</v>
          </cell>
          <cell r="K1190">
            <v>49923</v>
          </cell>
          <cell r="L1190">
            <v>15670</v>
          </cell>
          <cell r="M1190" t="e">
            <v>#N/A</v>
          </cell>
          <cell r="N1190">
            <v>29000</v>
          </cell>
          <cell r="O1190" t="e">
            <v>#N/A</v>
          </cell>
          <cell r="P1190" t="str">
            <v/>
          </cell>
          <cell r="Q1190" t="str">
            <v/>
          </cell>
          <cell r="R1190" t="e">
            <v>#N/A</v>
          </cell>
        </row>
        <row r="1191">
          <cell r="A1191" t="str">
            <v/>
          </cell>
          <cell r="B1191" t="str">
            <v/>
          </cell>
          <cell r="C1191" t="str">
            <v>Future</v>
          </cell>
          <cell r="D1191" t="e">
            <v>#N/A</v>
          </cell>
          <cell r="E1191">
            <v>-135939.04761904693</v>
          </cell>
          <cell r="F1191">
            <v>81344.866666666931</v>
          </cell>
          <cell r="G1191">
            <v>-67737.238095238354</v>
          </cell>
          <cell r="H1191">
            <v>-67737.238095238354</v>
          </cell>
          <cell r="I1191" t="e">
            <v>#N/A</v>
          </cell>
          <cell r="J1191" t="e">
            <v>#N/A</v>
          </cell>
          <cell r="K1191">
            <v>49923</v>
          </cell>
          <cell r="L1191">
            <v>15670</v>
          </cell>
          <cell r="M1191" t="e">
            <v>#N/A</v>
          </cell>
          <cell r="N1191">
            <v>29000</v>
          </cell>
          <cell r="O1191" t="e">
            <v>#N/A</v>
          </cell>
          <cell r="P1191" t="str">
            <v/>
          </cell>
          <cell r="Q1191" t="str">
            <v/>
          </cell>
          <cell r="R1191" t="e">
            <v>#N/A</v>
          </cell>
        </row>
        <row r="1192">
          <cell r="A1192" t="str">
            <v/>
          </cell>
          <cell r="B1192" t="str">
            <v/>
          </cell>
          <cell r="C1192" t="str">
            <v>Future</v>
          </cell>
          <cell r="D1192" t="e">
            <v>#N/A</v>
          </cell>
          <cell r="E1192">
            <v>-136325.23809523741</v>
          </cell>
          <cell r="F1192">
            <v>81434.133333333593</v>
          </cell>
          <cell r="G1192">
            <v>-67974.190476190735</v>
          </cell>
          <cell r="H1192">
            <v>-67974.190476190735</v>
          </cell>
          <cell r="I1192" t="e">
            <v>#N/A</v>
          </cell>
          <cell r="J1192" t="e">
            <v>#N/A</v>
          </cell>
          <cell r="K1192">
            <v>49923</v>
          </cell>
          <cell r="L1192">
            <v>15670</v>
          </cell>
          <cell r="M1192" t="e">
            <v>#N/A</v>
          </cell>
          <cell r="N1192">
            <v>29000</v>
          </cell>
          <cell r="O1192" t="e">
            <v>#N/A</v>
          </cell>
          <cell r="P1192" t="str">
            <v/>
          </cell>
          <cell r="Q1192" t="str">
            <v/>
          </cell>
          <cell r="R1192" t="e">
            <v>#N/A</v>
          </cell>
        </row>
        <row r="1193">
          <cell r="A1193" t="str">
            <v/>
          </cell>
          <cell r="B1193" t="str">
            <v/>
          </cell>
          <cell r="C1193" t="str">
            <v>Future</v>
          </cell>
          <cell r="D1193" t="e">
            <v>#N/A</v>
          </cell>
          <cell r="E1193">
            <v>-136711.42857142788</v>
          </cell>
          <cell r="F1193">
            <v>81523.400000000256</v>
          </cell>
          <cell r="G1193">
            <v>-68211.142857143117</v>
          </cell>
          <cell r="H1193">
            <v>-68211.142857143117</v>
          </cell>
          <cell r="I1193" t="e">
            <v>#N/A</v>
          </cell>
          <cell r="J1193" t="e">
            <v>#N/A</v>
          </cell>
          <cell r="K1193">
            <v>49923</v>
          </cell>
          <cell r="L1193">
            <v>15670</v>
          </cell>
          <cell r="M1193" t="e">
            <v>#N/A</v>
          </cell>
          <cell r="N1193">
            <v>29000</v>
          </cell>
          <cell r="O1193" t="e">
            <v>#N/A</v>
          </cell>
          <cell r="P1193" t="str">
            <v/>
          </cell>
          <cell r="Q1193" t="str">
            <v/>
          </cell>
          <cell r="R1193" t="e">
            <v>#N/A</v>
          </cell>
        </row>
        <row r="1194">
          <cell r="A1194" t="str">
            <v/>
          </cell>
          <cell r="B1194" t="str">
            <v/>
          </cell>
          <cell r="C1194" t="str">
            <v>Future</v>
          </cell>
          <cell r="D1194" t="e">
            <v>#N/A</v>
          </cell>
          <cell r="E1194">
            <v>-137097.61904761835</v>
          </cell>
          <cell r="F1194">
            <v>81612.666666666919</v>
          </cell>
          <cell r="G1194">
            <v>-68448.095238095499</v>
          </cell>
          <cell r="H1194">
            <v>-68448.095238095499</v>
          </cell>
          <cell r="I1194" t="e">
            <v>#N/A</v>
          </cell>
          <cell r="J1194" t="e">
            <v>#N/A</v>
          </cell>
          <cell r="K1194">
            <v>49923</v>
          </cell>
          <cell r="L1194">
            <v>15670</v>
          </cell>
          <cell r="M1194" t="e">
            <v>#N/A</v>
          </cell>
          <cell r="N1194">
            <v>29000</v>
          </cell>
          <cell r="O1194" t="e">
            <v>#N/A</v>
          </cell>
          <cell r="P1194" t="str">
            <v/>
          </cell>
          <cell r="Q1194" t="str">
            <v/>
          </cell>
          <cell r="R1194" t="e">
            <v>#N/A</v>
          </cell>
        </row>
        <row r="1195">
          <cell r="A1195" t="str">
            <v/>
          </cell>
          <cell r="B1195" t="str">
            <v/>
          </cell>
          <cell r="C1195" t="str">
            <v>Future</v>
          </cell>
          <cell r="D1195" t="e">
            <v>#N/A</v>
          </cell>
          <cell r="E1195">
            <v>-137483.80952380883</v>
          </cell>
          <cell r="F1195">
            <v>81701.933333333582</v>
          </cell>
          <cell r="G1195">
            <v>-68685.04761904788</v>
          </cell>
          <cell r="H1195">
            <v>-68685.04761904788</v>
          </cell>
          <cell r="I1195" t="e">
            <v>#N/A</v>
          </cell>
          <cell r="J1195" t="e">
            <v>#N/A</v>
          </cell>
          <cell r="K1195">
            <v>49923</v>
          </cell>
          <cell r="L1195">
            <v>15670</v>
          </cell>
          <cell r="M1195" t="e">
            <v>#N/A</v>
          </cell>
          <cell r="N1195">
            <v>29000</v>
          </cell>
          <cell r="O1195" t="e">
            <v>#N/A</v>
          </cell>
          <cell r="P1195" t="str">
            <v/>
          </cell>
          <cell r="Q1195" t="str">
            <v/>
          </cell>
          <cell r="R1195" t="e">
            <v>#N/A</v>
          </cell>
        </row>
        <row r="1196">
          <cell r="A1196" t="str">
            <v/>
          </cell>
          <cell r="B1196" t="str">
            <v/>
          </cell>
          <cell r="C1196" t="str">
            <v>Future</v>
          </cell>
          <cell r="D1196" t="e">
            <v>#N/A</v>
          </cell>
          <cell r="E1196">
            <v>-137869.9999999993</v>
          </cell>
          <cell r="F1196">
            <v>81791.200000000244</v>
          </cell>
          <cell r="G1196">
            <v>-68922.000000000262</v>
          </cell>
          <cell r="H1196">
            <v>-68922.000000000262</v>
          </cell>
          <cell r="I1196" t="e">
            <v>#N/A</v>
          </cell>
          <cell r="J1196" t="e">
            <v>#N/A</v>
          </cell>
          <cell r="K1196">
            <v>49923</v>
          </cell>
          <cell r="L1196">
            <v>15670</v>
          </cell>
          <cell r="M1196" t="e">
            <v>#N/A</v>
          </cell>
          <cell r="N1196">
            <v>29000</v>
          </cell>
          <cell r="O1196" t="e">
            <v>#N/A</v>
          </cell>
          <cell r="P1196" t="str">
            <v/>
          </cell>
          <cell r="Q1196" t="str">
            <v/>
          </cell>
          <cell r="R1196" t="e">
            <v>#N/A</v>
          </cell>
        </row>
        <row r="1197">
          <cell r="A1197" t="str">
            <v/>
          </cell>
          <cell r="B1197" t="str">
            <v/>
          </cell>
          <cell r="C1197" t="str">
            <v>Future</v>
          </cell>
          <cell r="D1197" t="e">
            <v>#N/A</v>
          </cell>
          <cell r="E1197">
            <v>-138256.19047618977</v>
          </cell>
          <cell r="F1197">
            <v>81880.466666666907</v>
          </cell>
          <cell r="G1197">
            <v>-69158.952380952644</v>
          </cell>
          <cell r="H1197">
            <v>-69158.952380952644</v>
          </cell>
          <cell r="I1197" t="e">
            <v>#N/A</v>
          </cell>
          <cell r="J1197" t="e">
            <v>#N/A</v>
          </cell>
          <cell r="K1197">
            <v>49923</v>
          </cell>
          <cell r="L1197">
            <v>15670</v>
          </cell>
          <cell r="M1197" t="e">
            <v>#N/A</v>
          </cell>
          <cell r="N1197">
            <v>29000</v>
          </cell>
          <cell r="O1197" t="e">
            <v>#N/A</v>
          </cell>
          <cell r="P1197" t="str">
            <v/>
          </cell>
          <cell r="Q1197" t="str">
            <v/>
          </cell>
          <cell r="R1197" t="e">
            <v>#N/A</v>
          </cell>
        </row>
        <row r="1198">
          <cell r="A1198" t="str">
            <v/>
          </cell>
          <cell r="B1198" t="str">
            <v/>
          </cell>
          <cell r="C1198" t="str">
            <v>Future</v>
          </cell>
          <cell r="D1198" t="e">
            <v>#N/A</v>
          </cell>
          <cell r="E1198">
            <v>-138642.38095238025</v>
          </cell>
          <cell r="F1198">
            <v>81969.73333333357</v>
          </cell>
          <cell r="G1198">
            <v>-69395.904761905025</v>
          </cell>
          <cell r="H1198">
            <v>-69395.904761905025</v>
          </cell>
          <cell r="I1198" t="e">
            <v>#N/A</v>
          </cell>
          <cell r="J1198" t="e">
            <v>#N/A</v>
          </cell>
          <cell r="K1198">
            <v>49923</v>
          </cell>
          <cell r="L1198">
            <v>15670</v>
          </cell>
          <cell r="M1198" t="e">
            <v>#N/A</v>
          </cell>
          <cell r="N1198">
            <v>29000</v>
          </cell>
          <cell r="O1198" t="e">
            <v>#N/A</v>
          </cell>
          <cell r="P1198" t="str">
            <v/>
          </cell>
          <cell r="Q1198" t="str">
            <v/>
          </cell>
          <cell r="R1198" t="e">
            <v>#N/A</v>
          </cell>
        </row>
        <row r="1199">
          <cell r="A1199" t="str">
            <v/>
          </cell>
          <cell r="B1199" t="str">
            <v/>
          </cell>
          <cell r="C1199" t="str">
            <v>Future</v>
          </cell>
          <cell r="D1199" t="e">
            <v>#N/A</v>
          </cell>
          <cell r="E1199">
            <v>-139028.57142857072</v>
          </cell>
          <cell r="F1199">
            <v>82059.000000000233</v>
          </cell>
          <cell r="G1199">
            <v>-69632.857142857407</v>
          </cell>
          <cell r="H1199">
            <v>-69632.857142857407</v>
          </cell>
          <cell r="I1199" t="e">
            <v>#N/A</v>
          </cell>
          <cell r="J1199" t="e">
            <v>#N/A</v>
          </cell>
          <cell r="K1199">
            <v>49923</v>
          </cell>
          <cell r="L1199">
            <v>15670</v>
          </cell>
          <cell r="M1199" t="e">
            <v>#N/A</v>
          </cell>
          <cell r="N1199">
            <v>29000</v>
          </cell>
          <cell r="O1199" t="e">
            <v>#N/A</v>
          </cell>
          <cell r="P1199" t="str">
            <v/>
          </cell>
          <cell r="Q1199" t="str">
            <v/>
          </cell>
          <cell r="R1199" t="e">
            <v>#N/A</v>
          </cell>
        </row>
        <row r="1200">
          <cell r="A1200" t="str">
            <v/>
          </cell>
          <cell r="B1200" t="str">
            <v/>
          </cell>
          <cell r="C1200" t="str">
            <v>Future</v>
          </cell>
          <cell r="D1200" t="e">
            <v>#N/A</v>
          </cell>
          <cell r="E1200">
            <v>-139414.7619047612</v>
          </cell>
          <cell r="F1200">
            <v>82148.266666666896</v>
          </cell>
          <cell r="G1200">
            <v>-69869.809523809789</v>
          </cell>
          <cell r="H1200">
            <v>-69869.809523809789</v>
          </cell>
          <cell r="I1200" t="e">
            <v>#N/A</v>
          </cell>
          <cell r="J1200" t="e">
            <v>#N/A</v>
          </cell>
          <cell r="K1200">
            <v>49923</v>
          </cell>
          <cell r="L1200">
            <v>15670</v>
          </cell>
          <cell r="M1200" t="e">
            <v>#N/A</v>
          </cell>
          <cell r="N1200">
            <v>29000</v>
          </cell>
          <cell r="O1200" t="e">
            <v>#N/A</v>
          </cell>
          <cell r="P1200" t="str">
            <v/>
          </cell>
          <cell r="Q1200" t="str">
            <v/>
          </cell>
          <cell r="R1200" t="e">
            <v>#N/A</v>
          </cell>
        </row>
        <row r="1201">
          <cell r="A1201" t="str">
            <v/>
          </cell>
          <cell r="B1201" t="str">
            <v/>
          </cell>
          <cell r="C1201" t="str">
            <v>Future</v>
          </cell>
          <cell r="D1201" t="e">
            <v>#N/A</v>
          </cell>
          <cell r="E1201">
            <v>-139800.95238095167</v>
          </cell>
          <cell r="F1201">
            <v>82237.533333333558</v>
          </cell>
          <cell r="G1201">
            <v>-70106.76190476217</v>
          </cell>
          <cell r="H1201">
            <v>-70106.76190476217</v>
          </cell>
          <cell r="I1201" t="e">
            <v>#N/A</v>
          </cell>
          <cell r="J1201" t="e">
            <v>#N/A</v>
          </cell>
          <cell r="K1201">
            <v>49923</v>
          </cell>
          <cell r="L1201">
            <v>15670</v>
          </cell>
          <cell r="M1201" t="e">
            <v>#N/A</v>
          </cell>
          <cell r="N1201">
            <v>29000</v>
          </cell>
          <cell r="O1201" t="e">
            <v>#N/A</v>
          </cell>
          <cell r="P1201" t="str">
            <v/>
          </cell>
          <cell r="Q1201" t="str">
            <v/>
          </cell>
          <cell r="R1201" t="e">
            <v>#N/A</v>
          </cell>
        </row>
        <row r="1202">
          <cell r="A1202" t="str">
            <v/>
          </cell>
          <cell r="B1202" t="str">
            <v/>
          </cell>
          <cell r="C1202" t="str">
            <v>Future</v>
          </cell>
          <cell r="D1202" t="e">
            <v>#N/A</v>
          </cell>
          <cell r="E1202">
            <v>-140187.14285714214</v>
          </cell>
          <cell r="F1202">
            <v>82326.800000000221</v>
          </cell>
          <cell r="G1202">
            <v>-70343.714285714552</v>
          </cell>
          <cell r="H1202">
            <v>-70343.714285714552</v>
          </cell>
          <cell r="I1202" t="e">
            <v>#N/A</v>
          </cell>
          <cell r="J1202" t="e">
            <v>#N/A</v>
          </cell>
          <cell r="K1202">
            <v>49923</v>
          </cell>
          <cell r="L1202">
            <v>15670</v>
          </cell>
          <cell r="M1202" t="e">
            <v>#N/A</v>
          </cell>
          <cell r="N1202">
            <v>29000</v>
          </cell>
          <cell r="O1202" t="e">
            <v>#N/A</v>
          </cell>
          <cell r="P1202" t="str">
            <v/>
          </cell>
          <cell r="Q1202" t="str">
            <v/>
          </cell>
          <cell r="R1202" t="e">
            <v>#N/A</v>
          </cell>
        </row>
        <row r="1203">
          <cell r="A1203" t="str">
            <v/>
          </cell>
          <cell r="B1203" t="str">
            <v/>
          </cell>
          <cell r="C1203" t="str">
            <v>Future</v>
          </cell>
          <cell r="D1203" t="e">
            <v>#N/A</v>
          </cell>
          <cell r="E1203">
            <v>-140573.33333333262</v>
          </cell>
          <cell r="F1203">
            <v>82416.066666666884</v>
          </cell>
          <cell r="G1203">
            <v>-70580.666666666933</v>
          </cell>
          <cell r="H1203">
            <v>-70580.666666666933</v>
          </cell>
          <cell r="I1203" t="e">
            <v>#N/A</v>
          </cell>
          <cell r="J1203" t="e">
            <v>#N/A</v>
          </cell>
          <cell r="K1203">
            <v>49923</v>
          </cell>
          <cell r="L1203">
            <v>15670</v>
          </cell>
          <cell r="M1203" t="e">
            <v>#N/A</v>
          </cell>
          <cell r="N1203">
            <v>29000</v>
          </cell>
          <cell r="O1203" t="e">
            <v>#N/A</v>
          </cell>
          <cell r="P1203" t="str">
            <v/>
          </cell>
          <cell r="Q1203" t="str">
            <v/>
          </cell>
          <cell r="R1203" t="e">
            <v>#N/A</v>
          </cell>
        </row>
        <row r="1204">
          <cell r="A1204" t="str">
            <v/>
          </cell>
          <cell r="B1204" t="str">
            <v/>
          </cell>
          <cell r="C1204" t="str">
            <v>Future</v>
          </cell>
          <cell r="D1204" t="e">
            <v>#N/A</v>
          </cell>
          <cell r="E1204">
            <v>-140959.52380952309</v>
          </cell>
          <cell r="F1204">
            <v>82505.333333333547</v>
          </cell>
          <cell r="G1204">
            <v>-70817.619047619315</v>
          </cell>
          <cell r="H1204">
            <v>-70817.619047619315</v>
          </cell>
          <cell r="I1204" t="e">
            <v>#N/A</v>
          </cell>
          <cell r="J1204" t="e">
            <v>#N/A</v>
          </cell>
          <cell r="K1204">
            <v>49923</v>
          </cell>
          <cell r="L1204">
            <v>15670</v>
          </cell>
          <cell r="M1204" t="e">
            <v>#N/A</v>
          </cell>
          <cell r="N1204">
            <v>29000</v>
          </cell>
          <cell r="O1204" t="e">
            <v>#N/A</v>
          </cell>
          <cell r="P1204" t="str">
            <v/>
          </cell>
          <cell r="Q1204" t="str">
            <v/>
          </cell>
          <cell r="R1204" t="e">
            <v>#N/A</v>
          </cell>
        </row>
        <row r="1205">
          <cell r="A1205" t="str">
            <v/>
          </cell>
          <cell r="B1205" t="str">
            <v/>
          </cell>
          <cell r="C1205" t="str">
            <v>Future</v>
          </cell>
          <cell r="D1205" t="e">
            <v>#N/A</v>
          </cell>
          <cell r="E1205">
            <v>-141345.71428571356</v>
          </cell>
          <cell r="F1205">
            <v>82594.60000000021</v>
          </cell>
          <cell r="G1205">
            <v>-71054.571428571697</v>
          </cell>
          <cell r="H1205">
            <v>-71054.571428571697</v>
          </cell>
          <cell r="I1205" t="e">
            <v>#N/A</v>
          </cell>
          <cell r="J1205" t="e">
            <v>#N/A</v>
          </cell>
          <cell r="K1205">
            <v>49923</v>
          </cell>
          <cell r="L1205">
            <v>15670</v>
          </cell>
          <cell r="M1205" t="e">
            <v>#N/A</v>
          </cell>
          <cell r="N1205">
            <v>29000</v>
          </cell>
          <cell r="O1205" t="e">
            <v>#N/A</v>
          </cell>
          <cell r="P1205" t="str">
            <v/>
          </cell>
          <cell r="Q1205" t="str">
            <v/>
          </cell>
          <cell r="R1205" t="e">
            <v>#N/A</v>
          </cell>
        </row>
        <row r="1206">
          <cell r="A1206" t="str">
            <v/>
          </cell>
          <cell r="B1206" t="str">
            <v/>
          </cell>
          <cell r="C1206" t="str">
            <v>Future</v>
          </cell>
          <cell r="D1206" t="e">
            <v>#N/A</v>
          </cell>
          <cell r="E1206">
            <v>-141731.90476190404</v>
          </cell>
          <cell r="F1206">
            <v>82683.866666666872</v>
          </cell>
          <cell r="G1206">
            <v>-71291.523809524078</v>
          </cell>
          <cell r="H1206">
            <v>-71291.523809524078</v>
          </cell>
          <cell r="I1206" t="e">
            <v>#N/A</v>
          </cell>
          <cell r="J1206" t="e">
            <v>#N/A</v>
          </cell>
          <cell r="K1206">
            <v>49923</v>
          </cell>
          <cell r="L1206">
            <v>15670</v>
          </cell>
          <cell r="M1206" t="e">
            <v>#N/A</v>
          </cell>
          <cell r="N1206">
            <v>29000</v>
          </cell>
          <cell r="O1206" t="e">
            <v>#N/A</v>
          </cell>
          <cell r="P1206" t="str">
            <v/>
          </cell>
          <cell r="Q1206" t="str">
            <v/>
          </cell>
          <cell r="R1206" t="e">
            <v>#N/A</v>
          </cell>
        </row>
        <row r="1207">
          <cell r="A1207" t="str">
            <v/>
          </cell>
          <cell r="B1207" t="str">
            <v/>
          </cell>
          <cell r="C1207" t="str">
            <v>Future</v>
          </cell>
          <cell r="D1207" t="e">
            <v>#N/A</v>
          </cell>
          <cell r="E1207">
            <v>-142118.09523809451</v>
          </cell>
          <cell r="F1207">
            <v>82773.133333333535</v>
          </cell>
          <cell r="G1207">
            <v>-71528.47619047646</v>
          </cell>
          <cell r="H1207">
            <v>-71528.47619047646</v>
          </cell>
          <cell r="I1207" t="e">
            <v>#N/A</v>
          </cell>
          <cell r="J1207" t="e">
            <v>#N/A</v>
          </cell>
          <cell r="K1207">
            <v>49923</v>
          </cell>
          <cell r="L1207">
            <v>15670</v>
          </cell>
          <cell r="M1207" t="e">
            <v>#N/A</v>
          </cell>
          <cell r="N1207">
            <v>29000</v>
          </cell>
          <cell r="O1207" t="e">
            <v>#N/A</v>
          </cell>
          <cell r="P1207" t="str">
            <v/>
          </cell>
          <cell r="Q1207" t="str">
            <v/>
          </cell>
          <cell r="R1207" t="e">
            <v>#N/A</v>
          </cell>
        </row>
        <row r="1208">
          <cell r="A1208" t="str">
            <v/>
          </cell>
          <cell r="B1208" t="str">
            <v/>
          </cell>
          <cell r="C1208" t="str">
            <v>Future</v>
          </cell>
          <cell r="D1208" t="e">
            <v>#N/A</v>
          </cell>
          <cell r="E1208">
            <v>-142504.28571428498</v>
          </cell>
          <cell r="F1208">
            <v>82862.400000000198</v>
          </cell>
          <cell r="G1208">
            <v>-71765.428571428842</v>
          </cell>
          <cell r="H1208">
            <v>-71765.428571428842</v>
          </cell>
          <cell r="I1208" t="e">
            <v>#N/A</v>
          </cell>
          <cell r="J1208" t="e">
            <v>#N/A</v>
          </cell>
          <cell r="K1208">
            <v>49923</v>
          </cell>
          <cell r="L1208">
            <v>15670</v>
          </cell>
          <cell r="M1208" t="e">
            <v>#N/A</v>
          </cell>
          <cell r="N1208">
            <v>29000</v>
          </cell>
          <cell r="O1208" t="e">
            <v>#N/A</v>
          </cell>
          <cell r="P1208" t="str">
            <v/>
          </cell>
          <cell r="Q1208" t="str">
            <v/>
          </cell>
          <cell r="R1208" t="e">
            <v>#N/A</v>
          </cell>
        </row>
        <row r="1209">
          <cell r="A1209" t="str">
            <v/>
          </cell>
          <cell r="B1209" t="str">
            <v/>
          </cell>
          <cell r="C1209" t="str">
            <v>Future</v>
          </cell>
          <cell r="D1209" t="e">
            <v>#N/A</v>
          </cell>
          <cell r="E1209">
            <v>-142890.47619047546</v>
          </cell>
          <cell r="F1209">
            <v>82951.666666666861</v>
          </cell>
          <cell r="G1209">
            <v>-72002.380952381223</v>
          </cell>
          <cell r="H1209">
            <v>-72002.380952381223</v>
          </cell>
          <cell r="I1209" t="e">
            <v>#N/A</v>
          </cell>
          <cell r="J1209" t="e">
            <v>#N/A</v>
          </cell>
          <cell r="K1209">
            <v>49923</v>
          </cell>
          <cell r="L1209">
            <v>15670</v>
          </cell>
          <cell r="M1209" t="e">
            <v>#N/A</v>
          </cell>
          <cell r="N1209">
            <v>29000</v>
          </cell>
          <cell r="O1209" t="e">
            <v>#N/A</v>
          </cell>
          <cell r="P1209" t="str">
            <v/>
          </cell>
          <cell r="Q1209" t="str">
            <v/>
          </cell>
          <cell r="R1209" t="e">
            <v>#N/A</v>
          </cell>
        </row>
        <row r="1210">
          <cell r="A1210" t="str">
            <v/>
          </cell>
          <cell r="B1210" t="str">
            <v/>
          </cell>
          <cell r="C1210" t="str">
            <v>Future</v>
          </cell>
          <cell r="D1210" t="e">
            <v>#N/A</v>
          </cell>
          <cell r="E1210">
            <v>-143276.66666666593</v>
          </cell>
          <cell r="F1210">
            <v>83040.933333333523</v>
          </cell>
          <cell r="G1210">
            <v>-72239.333333333605</v>
          </cell>
          <cell r="H1210">
            <v>-72239.333333333605</v>
          </cell>
          <cell r="I1210" t="e">
            <v>#N/A</v>
          </cell>
          <cell r="J1210" t="e">
            <v>#N/A</v>
          </cell>
          <cell r="K1210">
            <v>49923</v>
          </cell>
          <cell r="L1210">
            <v>15670</v>
          </cell>
          <cell r="M1210" t="e">
            <v>#N/A</v>
          </cell>
          <cell r="N1210">
            <v>29000</v>
          </cell>
          <cell r="O1210" t="e">
            <v>#N/A</v>
          </cell>
          <cell r="P1210" t="str">
            <v/>
          </cell>
          <cell r="Q1210" t="str">
            <v/>
          </cell>
          <cell r="R1210" t="e">
            <v>#N/A</v>
          </cell>
        </row>
        <row r="1211">
          <cell r="A1211" t="str">
            <v/>
          </cell>
          <cell r="B1211" t="str">
            <v/>
          </cell>
          <cell r="C1211" t="str">
            <v>Future</v>
          </cell>
          <cell r="D1211" t="e">
            <v>#N/A</v>
          </cell>
          <cell r="E1211">
            <v>-143662.8571428564</v>
          </cell>
          <cell r="F1211">
            <v>83130.200000000186</v>
          </cell>
          <cell r="G1211">
            <v>-72476.285714285987</v>
          </cell>
          <cell r="H1211">
            <v>-72476.285714285987</v>
          </cell>
          <cell r="I1211" t="e">
            <v>#N/A</v>
          </cell>
          <cell r="J1211" t="e">
            <v>#N/A</v>
          </cell>
          <cell r="K1211">
            <v>49923</v>
          </cell>
          <cell r="L1211">
            <v>15670</v>
          </cell>
          <cell r="M1211" t="e">
            <v>#N/A</v>
          </cell>
          <cell r="N1211">
            <v>29000</v>
          </cell>
          <cell r="O1211" t="e">
            <v>#N/A</v>
          </cell>
          <cell r="P1211" t="str">
            <v/>
          </cell>
          <cell r="Q1211" t="str">
            <v/>
          </cell>
          <cell r="R1211" t="e">
            <v>#N/A</v>
          </cell>
        </row>
        <row r="1212">
          <cell r="A1212" t="str">
            <v/>
          </cell>
          <cell r="B1212" t="str">
            <v/>
          </cell>
          <cell r="C1212" t="str">
            <v>Future</v>
          </cell>
          <cell r="D1212" t="e">
            <v>#N/A</v>
          </cell>
          <cell r="E1212">
            <v>-144049.04761904688</v>
          </cell>
          <cell r="F1212">
            <v>83219.466666666849</v>
          </cell>
          <cell r="G1212">
            <v>-72713.238095238368</v>
          </cell>
          <cell r="H1212">
            <v>-72713.238095238368</v>
          </cell>
          <cell r="I1212" t="e">
            <v>#N/A</v>
          </cell>
          <cell r="J1212" t="e">
            <v>#N/A</v>
          </cell>
          <cell r="K1212">
            <v>49923</v>
          </cell>
          <cell r="L1212">
            <v>15670</v>
          </cell>
          <cell r="M1212" t="e">
            <v>#N/A</v>
          </cell>
          <cell r="N1212">
            <v>29000</v>
          </cell>
          <cell r="O1212" t="e">
            <v>#N/A</v>
          </cell>
          <cell r="P1212" t="str">
            <v/>
          </cell>
          <cell r="Q1212" t="str">
            <v/>
          </cell>
          <cell r="R1212" t="e">
            <v>#N/A</v>
          </cell>
        </row>
        <row r="1213">
          <cell r="A1213" t="str">
            <v/>
          </cell>
          <cell r="B1213" t="str">
            <v/>
          </cell>
          <cell r="C1213" t="str">
            <v>Future</v>
          </cell>
          <cell r="D1213" t="e">
            <v>#N/A</v>
          </cell>
          <cell r="E1213">
            <v>-144435.23809523735</v>
          </cell>
          <cell r="F1213">
            <v>83308.733333333512</v>
          </cell>
          <cell r="G1213">
            <v>-72950.19047619075</v>
          </cell>
          <cell r="H1213">
            <v>-72950.19047619075</v>
          </cell>
          <cell r="I1213" t="e">
            <v>#N/A</v>
          </cell>
          <cell r="J1213" t="e">
            <v>#N/A</v>
          </cell>
          <cell r="K1213">
            <v>49923</v>
          </cell>
          <cell r="L1213">
            <v>15670</v>
          </cell>
          <cell r="M1213" t="e">
            <v>#N/A</v>
          </cell>
          <cell r="N1213">
            <v>29000</v>
          </cell>
          <cell r="O1213" t="e">
            <v>#N/A</v>
          </cell>
          <cell r="P1213" t="str">
            <v/>
          </cell>
          <cell r="Q1213" t="str">
            <v/>
          </cell>
          <cell r="R1213" t="e">
            <v>#N/A</v>
          </cell>
        </row>
        <row r="1214">
          <cell r="A1214" t="str">
            <v/>
          </cell>
          <cell r="B1214" t="str">
            <v/>
          </cell>
          <cell r="C1214" t="str">
            <v>Future</v>
          </cell>
          <cell r="D1214" t="e">
            <v>#N/A</v>
          </cell>
          <cell r="E1214">
            <v>-144821.42857142782</v>
          </cell>
          <cell r="F1214">
            <v>83398.000000000175</v>
          </cell>
          <cell r="G1214">
            <v>-73187.142857143132</v>
          </cell>
          <cell r="H1214">
            <v>-73187.142857143132</v>
          </cell>
          <cell r="I1214" t="e">
            <v>#N/A</v>
          </cell>
          <cell r="J1214" t="e">
            <v>#N/A</v>
          </cell>
          <cell r="K1214">
            <v>49923</v>
          </cell>
          <cell r="L1214">
            <v>15670</v>
          </cell>
          <cell r="M1214" t="e">
            <v>#N/A</v>
          </cell>
          <cell r="N1214">
            <v>29000</v>
          </cell>
          <cell r="O1214" t="e">
            <v>#N/A</v>
          </cell>
          <cell r="P1214" t="str">
            <v/>
          </cell>
          <cell r="Q1214" t="str">
            <v/>
          </cell>
          <cell r="R1214" t="e">
            <v>#N/A</v>
          </cell>
        </row>
        <row r="1215">
          <cell r="A1215" t="str">
            <v/>
          </cell>
          <cell r="B1215" t="str">
            <v/>
          </cell>
          <cell r="C1215" t="str">
            <v>Future</v>
          </cell>
          <cell r="D1215" t="e">
            <v>#N/A</v>
          </cell>
          <cell r="E1215">
            <v>-145207.6190476183</v>
          </cell>
          <cell r="F1215">
            <v>83487.266666666837</v>
          </cell>
          <cell r="G1215">
            <v>-73424.095238095513</v>
          </cell>
          <cell r="H1215">
            <v>-73424.095238095513</v>
          </cell>
          <cell r="I1215" t="e">
            <v>#N/A</v>
          </cell>
          <cell r="J1215" t="e">
            <v>#N/A</v>
          </cell>
          <cell r="K1215">
            <v>49923</v>
          </cell>
          <cell r="L1215">
            <v>15670</v>
          </cell>
          <cell r="M1215" t="e">
            <v>#N/A</v>
          </cell>
          <cell r="N1215">
            <v>29000</v>
          </cell>
          <cell r="O1215" t="e">
            <v>#N/A</v>
          </cell>
          <cell r="P1215" t="str">
            <v/>
          </cell>
          <cell r="Q1215" t="str">
            <v/>
          </cell>
          <cell r="R1215" t="e">
            <v>#N/A</v>
          </cell>
        </row>
        <row r="1216">
          <cell r="A1216" t="str">
            <v/>
          </cell>
          <cell r="B1216" t="str">
            <v/>
          </cell>
          <cell r="C1216" t="str">
            <v>Future</v>
          </cell>
          <cell r="D1216" t="e">
            <v>#N/A</v>
          </cell>
          <cell r="E1216">
            <v>-145593.80952380877</v>
          </cell>
          <cell r="F1216">
            <v>83576.5333333335</v>
          </cell>
          <cell r="G1216">
            <v>-73661.047619047895</v>
          </cell>
          <cell r="H1216">
            <v>-73661.047619047895</v>
          </cell>
          <cell r="I1216" t="e">
            <v>#N/A</v>
          </cell>
          <cell r="J1216" t="e">
            <v>#N/A</v>
          </cell>
          <cell r="K1216">
            <v>49923</v>
          </cell>
          <cell r="L1216">
            <v>15670</v>
          </cell>
          <cell r="M1216" t="e">
            <v>#N/A</v>
          </cell>
          <cell r="N1216">
            <v>29000</v>
          </cell>
          <cell r="O1216" t="e">
            <v>#N/A</v>
          </cell>
          <cell r="P1216" t="str">
            <v/>
          </cell>
          <cell r="Q1216" t="str">
            <v/>
          </cell>
          <cell r="R1216" t="e">
            <v>#N/A</v>
          </cell>
        </row>
        <row r="1217">
          <cell r="A1217" t="str">
            <v/>
          </cell>
          <cell r="B1217" t="str">
            <v/>
          </cell>
          <cell r="C1217" t="str">
            <v>Future</v>
          </cell>
          <cell r="D1217" t="e">
            <v>#N/A</v>
          </cell>
          <cell r="E1217">
            <v>-145979.99999999924</v>
          </cell>
          <cell r="F1217">
            <v>83665.800000000163</v>
          </cell>
          <cell r="G1217">
            <v>-73898.000000000276</v>
          </cell>
          <cell r="H1217">
            <v>-73898.000000000276</v>
          </cell>
          <cell r="I1217" t="e">
            <v>#N/A</v>
          </cell>
          <cell r="J1217" t="e">
            <v>#N/A</v>
          </cell>
          <cell r="K1217">
            <v>49923</v>
          </cell>
          <cell r="L1217">
            <v>15670</v>
          </cell>
          <cell r="M1217" t="e">
            <v>#N/A</v>
          </cell>
          <cell r="N1217">
            <v>29000</v>
          </cell>
          <cell r="O1217" t="e">
            <v>#N/A</v>
          </cell>
          <cell r="P1217" t="str">
            <v/>
          </cell>
          <cell r="Q1217" t="str">
            <v/>
          </cell>
          <cell r="R1217" t="e">
            <v>#N/A</v>
          </cell>
        </row>
        <row r="1218">
          <cell r="A1218" t="str">
            <v/>
          </cell>
          <cell r="B1218" t="str">
            <v/>
          </cell>
          <cell r="C1218" t="str">
            <v>Future</v>
          </cell>
          <cell r="D1218" t="e">
            <v>#N/A</v>
          </cell>
          <cell r="E1218">
            <v>-146366.19047618972</v>
          </cell>
          <cell r="F1218">
            <v>83755.066666666826</v>
          </cell>
          <cell r="G1218">
            <v>-74134.952380952658</v>
          </cell>
          <cell r="H1218">
            <v>-74134.952380952658</v>
          </cell>
          <cell r="I1218" t="e">
            <v>#N/A</v>
          </cell>
          <cell r="J1218" t="e">
            <v>#N/A</v>
          </cell>
          <cell r="K1218">
            <v>49923</v>
          </cell>
          <cell r="L1218">
            <v>15670</v>
          </cell>
          <cell r="M1218" t="e">
            <v>#N/A</v>
          </cell>
          <cell r="N1218">
            <v>29000</v>
          </cell>
          <cell r="O1218" t="e">
            <v>#N/A</v>
          </cell>
          <cell r="P1218" t="str">
            <v/>
          </cell>
          <cell r="Q1218" t="str">
            <v/>
          </cell>
          <cell r="R1218" t="e">
            <v>#N/A</v>
          </cell>
        </row>
        <row r="1219">
          <cell r="A1219" t="str">
            <v/>
          </cell>
          <cell r="B1219" t="str">
            <v/>
          </cell>
          <cell r="C1219" t="str">
            <v>Future</v>
          </cell>
          <cell r="D1219" t="e">
            <v>#N/A</v>
          </cell>
          <cell r="E1219">
            <v>-146752.38095238019</v>
          </cell>
          <cell r="F1219">
            <v>83844.333333333489</v>
          </cell>
          <cell r="G1219">
            <v>-74371.90476190504</v>
          </cell>
          <cell r="H1219">
            <v>-74371.90476190504</v>
          </cell>
          <cell r="I1219" t="e">
            <v>#N/A</v>
          </cell>
          <cell r="J1219" t="e">
            <v>#N/A</v>
          </cell>
          <cell r="K1219">
            <v>49923</v>
          </cell>
          <cell r="L1219">
            <v>15670</v>
          </cell>
          <cell r="M1219" t="e">
            <v>#N/A</v>
          </cell>
          <cell r="N1219">
            <v>29000</v>
          </cell>
          <cell r="O1219" t="e">
            <v>#N/A</v>
          </cell>
          <cell r="P1219" t="str">
            <v/>
          </cell>
          <cell r="Q1219" t="str">
            <v/>
          </cell>
          <cell r="R1219" t="e">
            <v>#N/A</v>
          </cell>
        </row>
        <row r="1220">
          <cell r="A1220" t="str">
            <v/>
          </cell>
          <cell r="B1220" t="str">
            <v/>
          </cell>
          <cell r="C1220" t="str">
            <v>Future</v>
          </cell>
          <cell r="D1220" t="e">
            <v>#N/A</v>
          </cell>
          <cell r="E1220">
            <v>-147138.57142857066</v>
          </cell>
          <cell r="F1220">
            <v>83933.600000000151</v>
          </cell>
          <cell r="G1220">
            <v>-74608.857142857421</v>
          </cell>
          <cell r="H1220">
            <v>-74608.857142857421</v>
          </cell>
          <cell r="I1220" t="e">
            <v>#N/A</v>
          </cell>
          <cell r="J1220" t="e">
            <v>#N/A</v>
          </cell>
          <cell r="K1220">
            <v>49923</v>
          </cell>
          <cell r="L1220">
            <v>15670</v>
          </cell>
          <cell r="M1220" t="e">
            <v>#N/A</v>
          </cell>
          <cell r="N1220">
            <v>29000</v>
          </cell>
          <cell r="O1220" t="e">
            <v>#N/A</v>
          </cell>
          <cell r="P1220" t="str">
            <v/>
          </cell>
          <cell r="Q1220" t="str">
            <v/>
          </cell>
          <cell r="R1220" t="e">
            <v>#N/A</v>
          </cell>
        </row>
        <row r="1221">
          <cell r="A1221" t="str">
            <v/>
          </cell>
          <cell r="B1221" t="str">
            <v/>
          </cell>
          <cell r="C1221" t="str">
            <v>Future</v>
          </cell>
          <cell r="D1221" t="e">
            <v>#N/A</v>
          </cell>
          <cell r="E1221">
            <v>-147524.76190476114</v>
          </cell>
          <cell r="F1221">
            <v>84022.866666666814</v>
          </cell>
          <cell r="G1221">
            <v>-74845.809523809803</v>
          </cell>
          <cell r="H1221">
            <v>-74845.809523809803</v>
          </cell>
          <cell r="I1221" t="e">
            <v>#N/A</v>
          </cell>
          <cell r="J1221" t="e">
            <v>#N/A</v>
          </cell>
          <cell r="K1221">
            <v>49923</v>
          </cell>
          <cell r="L1221">
            <v>15670</v>
          </cell>
          <cell r="M1221" t="e">
            <v>#N/A</v>
          </cell>
          <cell r="N1221">
            <v>29000</v>
          </cell>
          <cell r="O1221" t="e">
            <v>#N/A</v>
          </cell>
          <cell r="P1221" t="str">
            <v/>
          </cell>
          <cell r="Q1221" t="str">
            <v/>
          </cell>
          <cell r="R1221" t="e">
            <v>#N/A</v>
          </cell>
        </row>
        <row r="1222">
          <cell r="A1222" t="str">
            <v/>
          </cell>
          <cell r="B1222" t="str">
            <v/>
          </cell>
          <cell r="C1222" t="str">
            <v>Future</v>
          </cell>
          <cell r="D1222" t="e">
            <v>#N/A</v>
          </cell>
          <cell r="E1222">
            <v>-147910.95238095161</v>
          </cell>
          <cell r="F1222">
            <v>84112.133333333477</v>
          </cell>
          <cell r="G1222">
            <v>-75082.761904762185</v>
          </cell>
          <cell r="H1222">
            <v>-75082.761904762185</v>
          </cell>
          <cell r="I1222" t="e">
            <v>#N/A</v>
          </cell>
          <cell r="J1222" t="e">
            <v>#N/A</v>
          </cell>
          <cell r="K1222">
            <v>49923</v>
          </cell>
          <cell r="L1222">
            <v>15670</v>
          </cell>
          <cell r="M1222" t="e">
            <v>#N/A</v>
          </cell>
          <cell r="N1222">
            <v>29000</v>
          </cell>
          <cell r="O1222" t="e">
            <v>#N/A</v>
          </cell>
          <cell r="P1222" t="str">
            <v/>
          </cell>
          <cell r="Q1222" t="str">
            <v/>
          </cell>
          <cell r="R1222" t="e">
            <v>#N/A</v>
          </cell>
        </row>
        <row r="1223">
          <cell r="A1223" t="str">
            <v/>
          </cell>
          <cell r="B1223" t="str">
            <v/>
          </cell>
          <cell r="C1223" t="str">
            <v>Future</v>
          </cell>
          <cell r="D1223" t="e">
            <v>#N/A</v>
          </cell>
          <cell r="E1223">
            <v>-148297.14285714208</v>
          </cell>
          <cell r="F1223">
            <v>84201.40000000014</v>
          </cell>
          <cell r="G1223">
            <v>-75319.714285714566</v>
          </cell>
          <cell r="H1223">
            <v>-75319.714285714566</v>
          </cell>
          <cell r="I1223" t="e">
            <v>#N/A</v>
          </cell>
          <cell r="J1223" t="e">
            <v>#N/A</v>
          </cell>
          <cell r="K1223">
            <v>49923</v>
          </cell>
          <cell r="L1223">
            <v>15670</v>
          </cell>
          <cell r="M1223" t="e">
            <v>#N/A</v>
          </cell>
          <cell r="N1223">
            <v>29000</v>
          </cell>
          <cell r="O1223" t="e">
            <v>#N/A</v>
          </cell>
          <cell r="P1223" t="str">
            <v/>
          </cell>
          <cell r="Q1223" t="str">
            <v/>
          </cell>
          <cell r="R1223" t="e">
            <v>#N/A</v>
          </cell>
        </row>
        <row r="1224">
          <cell r="A1224" t="str">
            <v/>
          </cell>
          <cell r="B1224" t="str">
            <v/>
          </cell>
          <cell r="C1224" t="str">
            <v>Future</v>
          </cell>
          <cell r="D1224" t="e">
            <v>#N/A</v>
          </cell>
          <cell r="E1224">
            <v>-148683.33333333256</v>
          </cell>
          <cell r="F1224">
            <v>84290.666666666802</v>
          </cell>
          <cell r="G1224">
            <v>-75556.666666666948</v>
          </cell>
          <cell r="H1224">
            <v>-75556.666666666948</v>
          </cell>
          <cell r="I1224" t="e">
            <v>#N/A</v>
          </cell>
          <cell r="J1224" t="e">
            <v>#N/A</v>
          </cell>
          <cell r="K1224">
            <v>49923</v>
          </cell>
          <cell r="L1224">
            <v>15670</v>
          </cell>
          <cell r="M1224" t="e">
            <v>#N/A</v>
          </cell>
          <cell r="N1224">
            <v>29000</v>
          </cell>
          <cell r="O1224" t="e">
            <v>#N/A</v>
          </cell>
          <cell r="P1224" t="str">
            <v/>
          </cell>
          <cell r="Q1224" t="str">
            <v/>
          </cell>
          <cell r="R1224" t="e">
            <v>#N/A</v>
          </cell>
        </row>
        <row r="1225">
          <cell r="A1225" t="str">
            <v/>
          </cell>
          <cell r="B1225" t="str">
            <v/>
          </cell>
          <cell r="C1225" t="str">
            <v>Future</v>
          </cell>
          <cell r="D1225" t="e">
            <v>#N/A</v>
          </cell>
          <cell r="E1225">
            <v>-149069.52380952303</v>
          </cell>
          <cell r="F1225">
            <v>84379.933333333465</v>
          </cell>
          <cell r="G1225">
            <v>-75793.61904761933</v>
          </cell>
          <cell r="H1225">
            <v>-75793.61904761933</v>
          </cell>
          <cell r="I1225" t="e">
            <v>#N/A</v>
          </cell>
          <cell r="J1225" t="e">
            <v>#N/A</v>
          </cell>
          <cell r="K1225">
            <v>49923</v>
          </cell>
          <cell r="L1225">
            <v>15670</v>
          </cell>
          <cell r="M1225" t="e">
            <v>#N/A</v>
          </cell>
          <cell r="N1225">
            <v>29000</v>
          </cell>
          <cell r="O1225" t="e">
            <v>#N/A</v>
          </cell>
          <cell r="P1225" t="str">
            <v/>
          </cell>
          <cell r="Q1225" t="str">
            <v/>
          </cell>
          <cell r="R1225" t="e">
            <v>#N/A</v>
          </cell>
        </row>
        <row r="1226">
          <cell r="A1226" t="str">
            <v/>
          </cell>
          <cell r="B1226" t="str">
            <v/>
          </cell>
          <cell r="C1226" t="str">
            <v>Future</v>
          </cell>
          <cell r="D1226" t="e">
            <v>#N/A</v>
          </cell>
          <cell r="E1226">
            <v>-149455.7142857135</v>
          </cell>
          <cell r="F1226">
            <v>84469.200000000128</v>
          </cell>
          <cell r="G1226">
            <v>-76030.571428571711</v>
          </cell>
          <cell r="H1226">
            <v>-76030.571428571711</v>
          </cell>
          <cell r="I1226" t="e">
            <v>#N/A</v>
          </cell>
          <cell r="J1226" t="e">
            <v>#N/A</v>
          </cell>
          <cell r="K1226">
            <v>49923</v>
          </cell>
          <cell r="L1226">
            <v>15670</v>
          </cell>
          <cell r="M1226" t="e">
            <v>#N/A</v>
          </cell>
          <cell r="N1226">
            <v>29000</v>
          </cell>
          <cell r="O1226" t="e">
            <v>#N/A</v>
          </cell>
          <cell r="P1226" t="str">
            <v/>
          </cell>
          <cell r="Q1226" t="str">
            <v/>
          </cell>
          <cell r="R1226" t="e">
            <v>#N/A</v>
          </cell>
        </row>
        <row r="1227">
          <cell r="A1227" t="str">
            <v/>
          </cell>
          <cell r="B1227" t="str">
            <v/>
          </cell>
          <cell r="C1227" t="str">
            <v>Future</v>
          </cell>
          <cell r="D1227" t="e">
            <v>#N/A</v>
          </cell>
          <cell r="E1227">
            <v>-149841.90476190398</v>
          </cell>
          <cell r="F1227">
            <v>84558.466666666791</v>
          </cell>
          <cell r="G1227">
            <v>-76267.523809524093</v>
          </cell>
          <cell r="H1227">
            <v>-76267.523809524093</v>
          </cell>
          <cell r="I1227" t="e">
            <v>#N/A</v>
          </cell>
          <cell r="J1227" t="e">
            <v>#N/A</v>
          </cell>
          <cell r="K1227">
            <v>49923</v>
          </cell>
          <cell r="L1227">
            <v>15670</v>
          </cell>
          <cell r="M1227" t="e">
            <v>#N/A</v>
          </cell>
          <cell r="N1227">
            <v>29000</v>
          </cell>
          <cell r="O1227" t="e">
            <v>#N/A</v>
          </cell>
          <cell r="P1227" t="str">
            <v/>
          </cell>
          <cell r="Q1227" t="str">
            <v/>
          </cell>
          <cell r="R1227" t="e">
            <v>#N/A</v>
          </cell>
        </row>
        <row r="1228">
          <cell r="A1228" t="str">
            <v/>
          </cell>
          <cell r="B1228" t="str">
            <v/>
          </cell>
          <cell r="C1228" t="str">
            <v>Future</v>
          </cell>
          <cell r="D1228" t="e">
            <v>#N/A</v>
          </cell>
          <cell r="E1228">
            <v>-150228.09523809445</v>
          </cell>
          <cell r="F1228">
            <v>84647.733333333454</v>
          </cell>
          <cell r="G1228">
            <v>-76504.476190476475</v>
          </cell>
          <cell r="H1228">
            <v>-76504.476190476475</v>
          </cell>
          <cell r="I1228" t="e">
            <v>#N/A</v>
          </cell>
          <cell r="J1228" t="e">
            <v>#N/A</v>
          </cell>
          <cell r="K1228">
            <v>49923</v>
          </cell>
          <cell r="L1228">
            <v>15670</v>
          </cell>
          <cell r="M1228" t="e">
            <v>#N/A</v>
          </cell>
          <cell r="N1228">
            <v>29000</v>
          </cell>
          <cell r="O1228" t="e">
            <v>#N/A</v>
          </cell>
          <cell r="P1228" t="str">
            <v/>
          </cell>
          <cell r="Q1228" t="str">
            <v/>
          </cell>
          <cell r="R1228" t="e">
            <v>#N/A</v>
          </cell>
        </row>
        <row r="1229">
          <cell r="A1229" t="str">
            <v/>
          </cell>
          <cell r="B1229" t="str">
            <v/>
          </cell>
          <cell r="C1229" t="str">
            <v>Future</v>
          </cell>
          <cell r="D1229" t="e">
            <v>#N/A</v>
          </cell>
          <cell r="E1229">
            <v>-150614.28571428492</v>
          </cell>
          <cell r="F1229">
            <v>84737.000000000116</v>
          </cell>
          <cell r="G1229">
            <v>-76741.428571428856</v>
          </cell>
          <cell r="H1229">
            <v>-76741.428571428856</v>
          </cell>
          <cell r="I1229" t="e">
            <v>#N/A</v>
          </cell>
          <cell r="J1229" t="e">
            <v>#N/A</v>
          </cell>
          <cell r="K1229">
            <v>49923</v>
          </cell>
          <cell r="L1229">
            <v>15670</v>
          </cell>
          <cell r="M1229" t="e">
            <v>#N/A</v>
          </cell>
          <cell r="N1229">
            <v>29000</v>
          </cell>
          <cell r="O1229" t="e">
            <v>#N/A</v>
          </cell>
          <cell r="P1229" t="str">
            <v/>
          </cell>
          <cell r="Q1229" t="str">
            <v/>
          </cell>
          <cell r="R1229" t="e">
            <v>#N/A</v>
          </cell>
        </row>
        <row r="1230">
          <cell r="A1230" t="str">
            <v/>
          </cell>
          <cell r="B1230" t="str">
            <v/>
          </cell>
          <cell r="C1230" t="str">
            <v>Future</v>
          </cell>
          <cell r="D1230" t="e">
            <v>#N/A</v>
          </cell>
          <cell r="E1230">
            <v>-151000.4761904754</v>
          </cell>
          <cell r="F1230">
            <v>84826.266666666779</v>
          </cell>
          <cell r="G1230">
            <v>-76978.380952381238</v>
          </cell>
          <cell r="H1230">
            <v>-76978.380952381238</v>
          </cell>
          <cell r="I1230" t="e">
            <v>#N/A</v>
          </cell>
          <cell r="J1230" t="e">
            <v>#N/A</v>
          </cell>
          <cell r="K1230">
            <v>49923</v>
          </cell>
          <cell r="L1230">
            <v>15670</v>
          </cell>
          <cell r="M1230" t="e">
            <v>#N/A</v>
          </cell>
          <cell r="N1230">
            <v>29000</v>
          </cell>
          <cell r="O1230" t="e">
            <v>#N/A</v>
          </cell>
          <cell r="P1230" t="str">
            <v/>
          </cell>
          <cell r="Q1230" t="str">
            <v/>
          </cell>
          <cell r="R1230" t="e">
            <v>#N/A</v>
          </cell>
        </row>
        <row r="1231">
          <cell r="A1231" t="str">
            <v/>
          </cell>
          <cell r="B1231" t="str">
            <v/>
          </cell>
          <cell r="C1231" t="str">
            <v>Future</v>
          </cell>
          <cell r="D1231" t="e">
            <v>#N/A</v>
          </cell>
          <cell r="E1231">
            <v>-151386.66666666587</v>
          </cell>
          <cell r="F1231">
            <v>84915.533333333442</v>
          </cell>
          <cell r="G1231">
            <v>-77215.33333333362</v>
          </cell>
          <cell r="H1231">
            <v>-77215.33333333362</v>
          </cell>
          <cell r="I1231" t="e">
            <v>#N/A</v>
          </cell>
          <cell r="J1231" t="e">
            <v>#N/A</v>
          </cell>
          <cell r="K1231">
            <v>49923</v>
          </cell>
          <cell r="L1231">
            <v>15670</v>
          </cell>
          <cell r="M1231" t="e">
            <v>#N/A</v>
          </cell>
          <cell r="N1231">
            <v>29000</v>
          </cell>
          <cell r="O1231" t="e">
            <v>#N/A</v>
          </cell>
          <cell r="P1231" t="str">
            <v/>
          </cell>
          <cell r="Q1231" t="str">
            <v/>
          </cell>
          <cell r="R1231" t="e">
            <v>#N/A</v>
          </cell>
        </row>
        <row r="1232">
          <cell r="A1232" t="str">
            <v/>
          </cell>
          <cell r="B1232" t="str">
            <v/>
          </cell>
          <cell r="C1232" t="str">
            <v>Future</v>
          </cell>
          <cell r="D1232" t="e">
            <v>#N/A</v>
          </cell>
          <cell r="E1232">
            <v>-151772.85714285634</v>
          </cell>
          <cell r="F1232">
            <v>85004.800000000105</v>
          </cell>
          <cell r="G1232">
            <v>-77452.285714286001</v>
          </cell>
          <cell r="H1232">
            <v>-77452.285714286001</v>
          </cell>
          <cell r="I1232" t="e">
            <v>#N/A</v>
          </cell>
          <cell r="J1232" t="e">
            <v>#N/A</v>
          </cell>
          <cell r="K1232">
            <v>49923</v>
          </cell>
          <cell r="L1232">
            <v>15670</v>
          </cell>
          <cell r="M1232" t="e">
            <v>#N/A</v>
          </cell>
          <cell r="N1232">
            <v>29000</v>
          </cell>
          <cell r="O1232" t="e">
            <v>#N/A</v>
          </cell>
          <cell r="P1232" t="str">
            <v/>
          </cell>
          <cell r="Q1232" t="str">
            <v/>
          </cell>
          <cell r="R1232" t="e">
            <v>#N/A</v>
          </cell>
        </row>
        <row r="1233">
          <cell r="A1233" t="str">
            <v/>
          </cell>
          <cell r="B1233" t="str">
            <v/>
          </cell>
          <cell r="C1233" t="str">
            <v>Future</v>
          </cell>
          <cell r="D1233" t="e">
            <v>#N/A</v>
          </cell>
          <cell r="E1233">
            <v>-152159.04761904682</v>
          </cell>
          <cell r="F1233">
            <v>85094.066666666768</v>
          </cell>
          <cell r="G1233">
            <v>-77689.238095238383</v>
          </cell>
          <cell r="H1233">
            <v>-77689.238095238383</v>
          </cell>
          <cell r="I1233" t="e">
            <v>#N/A</v>
          </cell>
          <cell r="J1233" t="e">
            <v>#N/A</v>
          </cell>
          <cell r="K1233">
            <v>49923</v>
          </cell>
          <cell r="L1233">
            <v>15670</v>
          </cell>
          <cell r="M1233" t="e">
            <v>#N/A</v>
          </cell>
          <cell r="N1233">
            <v>29000</v>
          </cell>
          <cell r="O1233" t="e">
            <v>#N/A</v>
          </cell>
          <cell r="P1233" t="str">
            <v/>
          </cell>
          <cell r="Q1233" t="str">
            <v/>
          </cell>
          <cell r="R1233" t="e">
            <v>#N/A</v>
          </cell>
        </row>
        <row r="1234">
          <cell r="A1234" t="str">
            <v/>
          </cell>
          <cell r="B1234" t="str">
            <v/>
          </cell>
          <cell r="C1234" t="str">
            <v>Future</v>
          </cell>
          <cell r="D1234" t="e">
            <v>#N/A</v>
          </cell>
          <cell r="E1234">
            <v>-152545.23809523729</v>
          </cell>
          <cell r="F1234">
            <v>85183.33333333343</v>
          </cell>
          <cell r="G1234">
            <v>-77926.190476190764</v>
          </cell>
          <cell r="H1234">
            <v>-77926.190476190764</v>
          </cell>
          <cell r="I1234" t="e">
            <v>#N/A</v>
          </cell>
          <cell r="J1234" t="e">
            <v>#N/A</v>
          </cell>
          <cell r="K1234">
            <v>49923</v>
          </cell>
          <cell r="L1234">
            <v>15670</v>
          </cell>
          <cell r="M1234" t="e">
            <v>#N/A</v>
          </cell>
          <cell r="N1234">
            <v>29000</v>
          </cell>
          <cell r="O1234" t="e">
            <v>#N/A</v>
          </cell>
          <cell r="P1234" t="str">
            <v/>
          </cell>
          <cell r="Q1234" t="str">
            <v/>
          </cell>
          <cell r="R1234" t="e">
            <v>#N/A</v>
          </cell>
        </row>
        <row r="1235">
          <cell r="A1235" t="str">
            <v/>
          </cell>
          <cell r="B1235" t="str">
            <v/>
          </cell>
          <cell r="C1235" t="str">
            <v>Future</v>
          </cell>
          <cell r="D1235" t="e">
            <v>#N/A</v>
          </cell>
          <cell r="E1235">
            <v>-152931.42857142776</v>
          </cell>
          <cell r="F1235">
            <v>85272.600000000093</v>
          </cell>
          <cell r="G1235">
            <v>-78163.142857143146</v>
          </cell>
          <cell r="H1235">
            <v>-78163.142857143146</v>
          </cell>
          <cell r="I1235" t="e">
            <v>#N/A</v>
          </cell>
          <cell r="J1235" t="e">
            <v>#N/A</v>
          </cell>
          <cell r="K1235">
            <v>49923</v>
          </cell>
          <cell r="L1235">
            <v>15670</v>
          </cell>
          <cell r="M1235" t="e">
            <v>#N/A</v>
          </cell>
          <cell r="N1235">
            <v>29000</v>
          </cell>
          <cell r="O1235" t="e">
            <v>#N/A</v>
          </cell>
          <cell r="P1235" t="str">
            <v/>
          </cell>
          <cell r="Q1235" t="str">
            <v/>
          </cell>
          <cell r="R1235" t="e">
            <v>#N/A</v>
          </cell>
        </row>
        <row r="1236">
          <cell r="A1236" t="str">
            <v/>
          </cell>
          <cell r="B1236" t="str">
            <v/>
          </cell>
          <cell r="C1236" t="str">
            <v>Future</v>
          </cell>
          <cell r="D1236" t="e">
            <v>#N/A</v>
          </cell>
          <cell r="E1236">
            <v>-153317.61904761824</v>
          </cell>
          <cell r="F1236">
            <v>85361.866666666756</v>
          </cell>
          <cell r="G1236">
            <v>-78400.095238095528</v>
          </cell>
          <cell r="H1236">
            <v>-78400.095238095528</v>
          </cell>
          <cell r="I1236" t="e">
            <v>#N/A</v>
          </cell>
          <cell r="J1236" t="e">
            <v>#N/A</v>
          </cell>
          <cell r="K1236">
            <v>49923</v>
          </cell>
          <cell r="L1236">
            <v>15670</v>
          </cell>
          <cell r="M1236" t="e">
            <v>#N/A</v>
          </cell>
          <cell r="N1236">
            <v>29000</v>
          </cell>
          <cell r="O1236" t="e">
            <v>#N/A</v>
          </cell>
          <cell r="P1236" t="str">
            <v/>
          </cell>
          <cell r="Q1236" t="str">
            <v/>
          </cell>
          <cell r="R1236" t="e">
            <v>#N/A</v>
          </cell>
        </row>
        <row r="1237">
          <cell r="A1237" t="str">
            <v/>
          </cell>
          <cell r="B1237" t="str">
            <v/>
          </cell>
          <cell r="C1237" t="str">
            <v>Future</v>
          </cell>
          <cell r="D1237" t="e">
            <v>#N/A</v>
          </cell>
          <cell r="E1237">
            <v>-153703.80952380871</v>
          </cell>
          <cell r="F1237">
            <v>85451.133333333419</v>
          </cell>
          <cell r="G1237">
            <v>-78637.047619047909</v>
          </cell>
          <cell r="H1237">
            <v>-78637.047619047909</v>
          </cell>
          <cell r="I1237" t="e">
            <v>#N/A</v>
          </cell>
          <cell r="J1237" t="e">
            <v>#N/A</v>
          </cell>
          <cell r="K1237">
            <v>49923</v>
          </cell>
          <cell r="L1237">
            <v>15670</v>
          </cell>
          <cell r="M1237" t="e">
            <v>#N/A</v>
          </cell>
          <cell r="N1237">
            <v>29000</v>
          </cell>
          <cell r="O1237" t="e">
            <v>#N/A</v>
          </cell>
          <cell r="P1237" t="str">
            <v/>
          </cell>
          <cell r="Q1237" t="str">
            <v/>
          </cell>
          <cell r="R1237" t="e">
            <v>#N/A</v>
          </cell>
        </row>
        <row r="1238">
          <cell r="A1238" t="str">
            <v/>
          </cell>
          <cell r="B1238" t="str">
            <v/>
          </cell>
          <cell r="C1238" t="str">
            <v>Future</v>
          </cell>
          <cell r="D1238" t="e">
            <v>#N/A</v>
          </cell>
          <cell r="E1238">
            <v>-154089.99999999919</v>
          </cell>
          <cell r="F1238">
            <v>85540.400000000081</v>
          </cell>
          <cell r="G1238">
            <v>-78874.000000000291</v>
          </cell>
          <cell r="H1238">
            <v>-78874.000000000291</v>
          </cell>
          <cell r="I1238" t="e">
            <v>#N/A</v>
          </cell>
          <cell r="J1238" t="e">
            <v>#N/A</v>
          </cell>
          <cell r="K1238">
            <v>49923</v>
          </cell>
          <cell r="L1238">
            <v>15670</v>
          </cell>
          <cell r="M1238" t="e">
            <v>#N/A</v>
          </cell>
          <cell r="N1238">
            <v>29000</v>
          </cell>
          <cell r="O1238" t="e">
            <v>#N/A</v>
          </cell>
          <cell r="P1238" t="str">
            <v/>
          </cell>
          <cell r="Q1238" t="str">
            <v/>
          </cell>
          <cell r="R1238" t="e">
            <v>#N/A</v>
          </cell>
        </row>
        <row r="1239">
          <cell r="A1239" t="str">
            <v/>
          </cell>
          <cell r="B1239" t="str">
            <v/>
          </cell>
          <cell r="C1239" t="str">
            <v>Future</v>
          </cell>
          <cell r="D1239" t="e">
            <v>#N/A</v>
          </cell>
          <cell r="E1239">
            <v>-154476.19047618966</v>
          </cell>
          <cell r="F1239">
            <v>85629.666666666744</v>
          </cell>
          <cell r="G1239">
            <v>-79110.952380952673</v>
          </cell>
          <cell r="H1239">
            <v>-79110.952380952673</v>
          </cell>
          <cell r="I1239" t="e">
            <v>#N/A</v>
          </cell>
          <cell r="J1239" t="e">
            <v>#N/A</v>
          </cell>
          <cell r="K1239">
            <v>49923</v>
          </cell>
          <cell r="L1239">
            <v>15670</v>
          </cell>
          <cell r="M1239" t="e">
            <v>#N/A</v>
          </cell>
          <cell r="N1239">
            <v>29000</v>
          </cell>
          <cell r="O1239" t="e">
            <v>#N/A</v>
          </cell>
          <cell r="P1239" t="str">
            <v/>
          </cell>
          <cell r="Q1239" t="str">
            <v/>
          </cell>
          <cell r="R1239" t="e">
            <v>#N/A</v>
          </cell>
        </row>
        <row r="1240">
          <cell r="A1240" t="str">
            <v/>
          </cell>
          <cell r="B1240" t="str">
            <v/>
          </cell>
          <cell r="C1240" t="str">
            <v>Future</v>
          </cell>
          <cell r="D1240" t="e">
            <v>#N/A</v>
          </cell>
          <cell r="E1240">
            <v>-154862.38095238013</v>
          </cell>
          <cell r="F1240">
            <v>85718.933333333407</v>
          </cell>
          <cell r="G1240">
            <v>-79347.904761905054</v>
          </cell>
          <cell r="H1240">
            <v>-79347.904761905054</v>
          </cell>
          <cell r="I1240" t="e">
            <v>#N/A</v>
          </cell>
          <cell r="J1240" t="e">
            <v>#N/A</v>
          </cell>
          <cell r="K1240">
            <v>49923</v>
          </cell>
          <cell r="L1240">
            <v>15670</v>
          </cell>
          <cell r="M1240" t="e">
            <v>#N/A</v>
          </cell>
          <cell r="N1240">
            <v>29000</v>
          </cell>
          <cell r="O1240" t="e">
            <v>#N/A</v>
          </cell>
          <cell r="P1240" t="str">
            <v/>
          </cell>
          <cell r="Q1240" t="str">
            <v/>
          </cell>
          <cell r="R1240" t="e">
            <v>#N/A</v>
          </cell>
        </row>
        <row r="1241">
          <cell r="A1241" t="str">
            <v/>
          </cell>
          <cell r="B1241" t="str">
            <v/>
          </cell>
          <cell r="C1241" t="str">
            <v>Future</v>
          </cell>
          <cell r="D1241" t="e">
            <v>#N/A</v>
          </cell>
          <cell r="E1241">
            <v>-155248.57142857061</v>
          </cell>
          <cell r="F1241">
            <v>85808.20000000007</v>
          </cell>
          <cell r="G1241">
            <v>-79584.857142857436</v>
          </cell>
          <cell r="H1241">
            <v>-79584.857142857436</v>
          </cell>
          <cell r="I1241" t="e">
            <v>#N/A</v>
          </cell>
          <cell r="J1241" t="e">
            <v>#N/A</v>
          </cell>
          <cell r="K1241">
            <v>49923</v>
          </cell>
          <cell r="L1241">
            <v>15670</v>
          </cell>
          <cell r="M1241" t="e">
            <v>#N/A</v>
          </cell>
          <cell r="N1241">
            <v>29000</v>
          </cell>
          <cell r="O1241" t="e">
            <v>#N/A</v>
          </cell>
          <cell r="P1241" t="str">
            <v/>
          </cell>
          <cell r="Q1241" t="str">
            <v/>
          </cell>
          <cell r="R1241" t="e">
            <v>#N/A</v>
          </cell>
        </row>
        <row r="1242">
          <cell r="A1242" t="str">
            <v/>
          </cell>
          <cell r="B1242" t="str">
            <v/>
          </cell>
          <cell r="C1242" t="str">
            <v>Future</v>
          </cell>
          <cell r="D1242" t="e">
            <v>#N/A</v>
          </cell>
          <cell r="E1242">
            <v>-155634.76190476108</v>
          </cell>
          <cell r="F1242">
            <v>85897.466666666733</v>
          </cell>
          <cell r="G1242">
            <v>-79821.809523809818</v>
          </cell>
          <cell r="H1242">
            <v>-79821.809523809818</v>
          </cell>
          <cell r="I1242" t="e">
            <v>#N/A</v>
          </cell>
          <cell r="J1242" t="e">
            <v>#N/A</v>
          </cell>
          <cell r="K1242">
            <v>49923</v>
          </cell>
          <cell r="L1242">
            <v>15670</v>
          </cell>
          <cell r="M1242" t="e">
            <v>#N/A</v>
          </cell>
          <cell r="N1242">
            <v>29000</v>
          </cell>
          <cell r="O1242" t="e">
            <v>#N/A</v>
          </cell>
          <cell r="P1242" t="str">
            <v/>
          </cell>
          <cell r="Q1242" t="str">
            <v/>
          </cell>
          <cell r="R1242" t="e">
            <v>#N/A</v>
          </cell>
        </row>
        <row r="1243">
          <cell r="A1243" t="str">
            <v/>
          </cell>
          <cell r="B1243" t="str">
            <v/>
          </cell>
          <cell r="C1243" t="str">
            <v>Future</v>
          </cell>
          <cell r="D1243" t="e">
            <v>#N/A</v>
          </cell>
          <cell r="E1243">
            <v>-156020.95238095155</v>
          </cell>
          <cell r="F1243">
            <v>85986.733333333395</v>
          </cell>
          <cell r="G1243">
            <v>-80058.761904762199</v>
          </cell>
          <cell r="H1243">
            <v>-80058.761904762199</v>
          </cell>
          <cell r="I1243" t="e">
            <v>#N/A</v>
          </cell>
          <cell r="J1243" t="e">
            <v>#N/A</v>
          </cell>
          <cell r="K1243">
            <v>49923</v>
          </cell>
          <cell r="L1243">
            <v>15670</v>
          </cell>
          <cell r="M1243" t="e">
            <v>#N/A</v>
          </cell>
          <cell r="N1243">
            <v>29000</v>
          </cell>
          <cell r="O1243" t="e">
            <v>#N/A</v>
          </cell>
          <cell r="P1243" t="str">
            <v/>
          </cell>
          <cell r="Q1243" t="str">
            <v/>
          </cell>
          <cell r="R1243" t="e">
            <v>#N/A</v>
          </cell>
        </row>
        <row r="1244">
          <cell r="A1244" t="str">
            <v/>
          </cell>
          <cell r="B1244" t="str">
            <v/>
          </cell>
          <cell r="C1244" t="str">
            <v>Future</v>
          </cell>
          <cell r="D1244" t="e">
            <v>#N/A</v>
          </cell>
          <cell r="E1244">
            <v>-156407.14285714203</v>
          </cell>
          <cell r="F1244">
            <v>86076.000000000058</v>
          </cell>
          <cell r="G1244">
            <v>-80295.714285714581</v>
          </cell>
          <cell r="H1244">
            <v>-80295.714285714581</v>
          </cell>
          <cell r="I1244" t="e">
            <v>#N/A</v>
          </cell>
          <cell r="J1244" t="e">
            <v>#N/A</v>
          </cell>
          <cell r="K1244">
            <v>49923</v>
          </cell>
          <cell r="L1244">
            <v>15670</v>
          </cell>
          <cell r="M1244" t="e">
            <v>#N/A</v>
          </cell>
          <cell r="N1244">
            <v>29000</v>
          </cell>
          <cell r="O1244" t="e">
            <v>#N/A</v>
          </cell>
          <cell r="P1244" t="str">
            <v/>
          </cell>
          <cell r="Q1244" t="str">
            <v/>
          </cell>
          <cell r="R1244" t="e">
            <v>#N/A</v>
          </cell>
        </row>
        <row r="1245">
          <cell r="A1245" t="str">
            <v/>
          </cell>
          <cell r="B1245" t="str">
            <v/>
          </cell>
          <cell r="C1245" t="str">
            <v>Future</v>
          </cell>
          <cell r="D1245" t="e">
            <v>#N/A</v>
          </cell>
          <cell r="E1245">
            <v>-156793.3333333325</v>
          </cell>
          <cell r="F1245">
            <v>86165.266666666721</v>
          </cell>
          <cell r="G1245">
            <v>-80532.666666666963</v>
          </cell>
          <cell r="H1245">
            <v>-80532.666666666963</v>
          </cell>
          <cell r="I1245" t="e">
            <v>#N/A</v>
          </cell>
          <cell r="J1245" t="e">
            <v>#N/A</v>
          </cell>
          <cell r="K1245">
            <v>49923</v>
          </cell>
          <cell r="L1245">
            <v>15670</v>
          </cell>
          <cell r="M1245" t="e">
            <v>#N/A</v>
          </cell>
          <cell r="N1245">
            <v>29000</v>
          </cell>
          <cell r="O1245" t="e">
            <v>#N/A</v>
          </cell>
          <cell r="P1245" t="str">
            <v/>
          </cell>
          <cell r="Q1245" t="str">
            <v/>
          </cell>
          <cell r="R1245" t="e">
            <v>#N/A</v>
          </cell>
        </row>
        <row r="1246">
          <cell r="A1246" t="str">
            <v/>
          </cell>
          <cell r="B1246" t="str">
            <v/>
          </cell>
          <cell r="C1246" t="str">
            <v>Future</v>
          </cell>
          <cell r="D1246" t="e">
            <v>#N/A</v>
          </cell>
          <cell r="E1246">
            <v>-157179.52380952297</v>
          </cell>
          <cell r="F1246">
            <v>86254.533333333384</v>
          </cell>
          <cell r="G1246">
            <v>-80769.619047619344</v>
          </cell>
          <cell r="H1246">
            <v>-80769.619047619344</v>
          </cell>
          <cell r="I1246" t="e">
            <v>#N/A</v>
          </cell>
          <cell r="J1246" t="e">
            <v>#N/A</v>
          </cell>
          <cell r="K1246">
            <v>49923</v>
          </cell>
          <cell r="L1246">
            <v>15670</v>
          </cell>
          <cell r="M1246" t="e">
            <v>#N/A</v>
          </cell>
          <cell r="N1246">
            <v>29000</v>
          </cell>
          <cell r="O1246" t="e">
            <v>#N/A</v>
          </cell>
          <cell r="P1246" t="str">
            <v/>
          </cell>
          <cell r="Q1246" t="str">
            <v/>
          </cell>
          <cell r="R1246" t="e">
            <v>#N/A</v>
          </cell>
        </row>
        <row r="1247">
          <cell r="A1247" t="str">
            <v/>
          </cell>
          <cell r="B1247" t="str">
            <v/>
          </cell>
          <cell r="C1247" t="str">
            <v>Future</v>
          </cell>
          <cell r="D1247" t="e">
            <v>#N/A</v>
          </cell>
          <cell r="E1247">
            <v>-157565.71428571345</v>
          </cell>
          <cell r="F1247">
            <v>86343.800000000047</v>
          </cell>
          <cell r="G1247">
            <v>-81006.571428571726</v>
          </cell>
          <cell r="H1247">
            <v>-81006.571428571726</v>
          </cell>
          <cell r="I1247" t="e">
            <v>#N/A</v>
          </cell>
          <cell r="J1247" t="e">
            <v>#N/A</v>
          </cell>
          <cell r="K1247">
            <v>49923</v>
          </cell>
          <cell r="L1247">
            <v>15670</v>
          </cell>
          <cell r="M1247" t="e">
            <v>#N/A</v>
          </cell>
          <cell r="N1247">
            <v>29000</v>
          </cell>
          <cell r="O1247" t="e">
            <v>#N/A</v>
          </cell>
          <cell r="P1247" t="str">
            <v/>
          </cell>
          <cell r="Q1247" t="str">
            <v/>
          </cell>
          <cell r="R1247" t="e">
            <v>#N/A</v>
          </cell>
        </row>
        <row r="1248">
          <cell r="A1248" t="str">
            <v/>
          </cell>
          <cell r="B1248" t="str">
            <v/>
          </cell>
          <cell r="C1248" t="str">
            <v>Future</v>
          </cell>
          <cell r="D1248" t="e">
            <v>#N/A</v>
          </cell>
          <cell r="E1248">
            <v>-157951.90476190392</v>
          </cell>
          <cell r="F1248">
            <v>86433.066666666709</v>
          </cell>
          <cell r="G1248">
            <v>-81243.523809524107</v>
          </cell>
          <cell r="H1248">
            <v>-81243.523809524107</v>
          </cell>
          <cell r="I1248" t="e">
            <v>#N/A</v>
          </cell>
          <cell r="J1248" t="e">
            <v>#N/A</v>
          </cell>
          <cell r="K1248">
            <v>49923</v>
          </cell>
          <cell r="L1248">
            <v>15670</v>
          </cell>
          <cell r="M1248" t="e">
            <v>#N/A</v>
          </cell>
          <cell r="N1248">
            <v>29000</v>
          </cell>
          <cell r="O1248" t="e">
            <v>#N/A</v>
          </cell>
          <cell r="P1248" t="str">
            <v/>
          </cell>
          <cell r="Q1248" t="str">
            <v/>
          </cell>
          <cell r="R1248" t="e">
            <v>#N/A</v>
          </cell>
        </row>
        <row r="1249">
          <cell r="A1249" t="str">
            <v/>
          </cell>
          <cell r="B1249" t="str">
            <v/>
          </cell>
          <cell r="C1249" t="str">
            <v>Future</v>
          </cell>
          <cell r="D1249" t="e">
            <v>#N/A</v>
          </cell>
          <cell r="E1249">
            <v>-158338.09523809439</v>
          </cell>
          <cell r="F1249">
            <v>86522.333333333372</v>
          </cell>
          <cell r="G1249">
            <v>-81480.476190476489</v>
          </cell>
          <cell r="H1249">
            <v>-81480.476190476489</v>
          </cell>
          <cell r="I1249" t="e">
            <v>#N/A</v>
          </cell>
          <cell r="J1249" t="e">
            <v>#N/A</v>
          </cell>
          <cell r="K1249">
            <v>49923</v>
          </cell>
          <cell r="L1249">
            <v>15670</v>
          </cell>
          <cell r="M1249" t="e">
            <v>#N/A</v>
          </cell>
          <cell r="N1249">
            <v>29000</v>
          </cell>
          <cell r="O1249" t="e">
            <v>#N/A</v>
          </cell>
          <cell r="P1249" t="str">
            <v/>
          </cell>
          <cell r="Q1249" t="str">
            <v/>
          </cell>
          <cell r="R1249" t="e">
            <v>#N/A</v>
          </cell>
        </row>
        <row r="1250">
          <cell r="A1250" t="str">
            <v/>
          </cell>
          <cell r="B1250" t="str">
            <v/>
          </cell>
          <cell r="C1250" t="str">
            <v>Future</v>
          </cell>
          <cell r="D1250" t="e">
            <v>#N/A</v>
          </cell>
          <cell r="E1250">
            <v>-158724.28571428487</v>
          </cell>
          <cell r="F1250">
            <v>86611.600000000035</v>
          </cell>
          <cell r="G1250">
            <v>-81717.428571428871</v>
          </cell>
          <cell r="H1250">
            <v>-81717.428571428871</v>
          </cell>
          <cell r="I1250" t="e">
            <v>#N/A</v>
          </cell>
          <cell r="J1250" t="e">
            <v>#N/A</v>
          </cell>
          <cell r="K1250">
            <v>49923</v>
          </cell>
          <cell r="L1250">
            <v>15670</v>
          </cell>
          <cell r="M1250" t="e">
            <v>#N/A</v>
          </cell>
          <cell r="N1250">
            <v>29000</v>
          </cell>
          <cell r="O1250" t="e">
            <v>#N/A</v>
          </cell>
          <cell r="P1250" t="str">
            <v/>
          </cell>
          <cell r="Q1250" t="str">
            <v/>
          </cell>
          <cell r="R1250" t="e">
            <v>#N/A</v>
          </cell>
        </row>
        <row r="1251">
          <cell r="A1251" t="str">
            <v/>
          </cell>
          <cell r="B1251" t="str">
            <v/>
          </cell>
          <cell r="C1251" t="str">
            <v>Future</v>
          </cell>
          <cell r="D1251" t="e">
            <v>#N/A</v>
          </cell>
          <cell r="E1251">
            <v>-159110.47619047534</v>
          </cell>
          <cell r="F1251">
            <v>86700.866666666698</v>
          </cell>
          <cell r="G1251">
            <v>-81954.380952381252</v>
          </cell>
          <cell r="H1251">
            <v>-81954.380952381252</v>
          </cell>
          <cell r="I1251" t="e">
            <v>#N/A</v>
          </cell>
          <cell r="J1251" t="e">
            <v>#N/A</v>
          </cell>
          <cell r="K1251">
            <v>49923</v>
          </cell>
          <cell r="L1251">
            <v>15670</v>
          </cell>
          <cell r="M1251" t="e">
            <v>#N/A</v>
          </cell>
          <cell r="N1251">
            <v>29000</v>
          </cell>
          <cell r="O1251" t="e">
            <v>#N/A</v>
          </cell>
          <cell r="P1251" t="str">
            <v/>
          </cell>
          <cell r="Q1251" t="str">
            <v/>
          </cell>
          <cell r="R1251" t="e">
            <v>#N/A</v>
          </cell>
        </row>
        <row r="1252">
          <cell r="A1252" t="str">
            <v/>
          </cell>
          <cell r="B1252" t="str">
            <v/>
          </cell>
          <cell r="C1252" t="str">
            <v>Future</v>
          </cell>
          <cell r="D1252" t="e">
            <v>#N/A</v>
          </cell>
          <cell r="E1252">
            <v>-159496.66666666581</v>
          </cell>
          <cell r="F1252">
            <v>86790.13333333336</v>
          </cell>
          <cell r="G1252">
            <v>-82191.333333333634</v>
          </cell>
          <cell r="H1252">
            <v>-82191.333333333634</v>
          </cell>
          <cell r="I1252" t="e">
            <v>#N/A</v>
          </cell>
          <cell r="J1252" t="e">
            <v>#N/A</v>
          </cell>
          <cell r="K1252">
            <v>49923</v>
          </cell>
          <cell r="L1252">
            <v>15670</v>
          </cell>
          <cell r="M1252" t="e">
            <v>#N/A</v>
          </cell>
          <cell r="N1252">
            <v>29000</v>
          </cell>
          <cell r="O1252" t="e">
            <v>#N/A</v>
          </cell>
          <cell r="P1252" t="str">
            <v/>
          </cell>
          <cell r="Q1252" t="str">
            <v/>
          </cell>
          <cell r="R1252" t="e">
            <v>#N/A</v>
          </cell>
        </row>
        <row r="1253">
          <cell r="A1253" t="str">
            <v/>
          </cell>
          <cell r="P1253" t="str">
            <v/>
          </cell>
          <cell r="Q1253" t="str">
            <v/>
          </cell>
        </row>
      </sheetData>
      <sheetData sheetId="6" refreshError="1"/>
      <sheetData sheetId="7"/>
      <sheetData sheetId="8"/>
      <sheetData sheetId="9"/>
      <sheetData sheetId="10" refreshError="1">
        <row r="1">
          <cell r="B1" t="str">
            <v>Profit &amp; Loss Statement</v>
          </cell>
          <cell r="C1">
            <v>2007</v>
          </cell>
          <cell r="D1">
            <v>2008</v>
          </cell>
          <cell r="E1">
            <v>2009</v>
          </cell>
          <cell r="F1">
            <v>2010</v>
          </cell>
          <cell r="G1">
            <v>2011</v>
          </cell>
          <cell r="I1" t="str">
            <v>Balance Sheet</v>
          </cell>
          <cell r="J1">
            <v>2007</v>
          </cell>
          <cell r="K1">
            <v>2008</v>
          </cell>
          <cell r="L1">
            <v>2009</v>
          </cell>
          <cell r="M1">
            <v>2010</v>
          </cell>
          <cell r="N1">
            <v>2011</v>
          </cell>
        </row>
        <row r="2">
          <cell r="B2" t="str">
            <v>Consolidated Revenue</v>
          </cell>
          <cell r="C2">
            <v>576.07300000000009</v>
          </cell>
          <cell r="D2">
            <v>263.04004183393278</v>
          </cell>
          <cell r="E2">
            <v>246.14003678354288</v>
          </cell>
          <cell r="F2">
            <v>289.61181912272679</v>
          </cell>
          <cell r="G2">
            <v>356.79441392804665</v>
          </cell>
          <cell r="I2" t="str">
            <v>Current Assets</v>
          </cell>
          <cell r="J2">
            <v>271.144631656</v>
          </cell>
          <cell r="K2">
            <v>171.895887773</v>
          </cell>
          <cell r="L2">
            <v>174.23408484956403</v>
          </cell>
          <cell r="M2">
            <v>181.64642870655868</v>
          </cell>
          <cell r="N2">
            <v>206.97968735506214</v>
          </cell>
        </row>
        <row r="3">
          <cell r="B3" t="str">
            <v>Media</v>
          </cell>
          <cell r="C3">
            <v>219.55400000000003</v>
          </cell>
          <cell r="D3">
            <v>236.16304183393277</v>
          </cell>
          <cell r="E3">
            <v>224.15265192415981</v>
          </cell>
          <cell r="F3">
            <v>263.80238671928385</v>
          </cell>
          <cell r="G3">
            <v>328.57539864914378</v>
          </cell>
          <cell r="I3" t="str">
            <v>Cash &amp; Equivalents</v>
          </cell>
          <cell r="J3">
            <v>142.79662676999999</v>
          </cell>
          <cell r="K3">
            <v>101.527550898</v>
          </cell>
          <cell r="L3">
            <v>109.21086171581558</v>
          </cell>
          <cell r="M3">
            <v>122.53608314516171</v>
          </cell>
          <cell r="N3">
            <v>136.13015720739804</v>
          </cell>
        </row>
        <row r="4">
          <cell r="B4" t="str">
            <v>Global</v>
          </cell>
          <cell r="C4">
            <v>21.536999999999999</v>
          </cell>
          <cell r="D4">
            <v>26.876999999999999</v>
          </cell>
          <cell r="E4">
            <v>21.987384859383074</v>
          </cell>
          <cell r="F4">
            <v>25.809432403442962</v>
          </cell>
          <cell r="G4">
            <v>28.219015278902862</v>
          </cell>
          <cell r="I4" t="str">
            <v xml:space="preserve">Receivables </v>
          </cell>
          <cell r="J4">
            <v>96.918966678000004</v>
          </cell>
          <cell r="K4">
            <v>60.534587177999995</v>
          </cell>
          <cell r="L4">
            <v>54.697785951898418</v>
          </cell>
          <cell r="M4">
            <v>48.268636520454464</v>
          </cell>
          <cell r="N4">
            <v>59.465735654674447</v>
          </cell>
        </row>
        <row r="5">
          <cell r="I5" t="str">
            <v>Other Current Assets</v>
          </cell>
          <cell r="J5">
            <v>4390.3020282779989</v>
          </cell>
          <cell r="K5">
            <v>3862.8732158305024</v>
          </cell>
          <cell r="L5">
            <v>3925.1047845887651</v>
          </cell>
          <cell r="M5">
            <v>4084.900304991314</v>
          </cell>
          <cell r="N5">
            <v>4326.2078589313296</v>
          </cell>
        </row>
        <row r="6">
          <cell r="B6" t="str">
            <v>Operating Costs</v>
          </cell>
          <cell r="C6">
            <v>556.61099999999999</v>
          </cell>
          <cell r="D6">
            <v>225.786</v>
          </cell>
          <cell r="E6">
            <v>223.66468752083773</v>
          </cell>
          <cell r="F6">
            <v>261.33277229300541</v>
          </cell>
          <cell r="G6">
            <v>315.46580685941831</v>
          </cell>
          <cell r="I6" t="str">
            <v>Short term Loans</v>
          </cell>
          <cell r="J6">
            <v>2.6861866750000001</v>
          </cell>
          <cell r="K6">
            <v>0.34853429400000002</v>
          </cell>
          <cell r="L6">
            <v>0.36596100870000003</v>
          </cell>
          <cell r="M6">
            <v>0.38425905913500003</v>
          </cell>
          <cell r="N6">
            <v>0.40347201209175004</v>
          </cell>
        </row>
        <row r="7">
          <cell r="B7" t="str">
            <v>Labor</v>
          </cell>
          <cell r="C7">
            <v>65.831999999999994</v>
          </cell>
          <cell r="D7">
            <v>60.043000000000006</v>
          </cell>
          <cell r="E7">
            <v>61.353438750000009</v>
          </cell>
          <cell r="F7">
            <v>71.401354260000005</v>
          </cell>
          <cell r="G7">
            <v>85.161008012489987</v>
          </cell>
          <cell r="I7" t="str">
            <v>Other Current Assets</v>
          </cell>
          <cell r="J7">
            <v>28.742851533000021</v>
          </cell>
          <cell r="K7">
            <v>9.4852154030000122</v>
          </cell>
          <cell r="L7">
            <v>9.9594761731500139</v>
          </cell>
          <cell r="M7">
            <v>10.457449981807516</v>
          </cell>
          <cell r="N7">
            <v>10.980322480897891</v>
          </cell>
        </row>
        <row r="8">
          <cell r="B8" t="str">
            <v>D&amp;A</v>
          </cell>
          <cell r="C8">
            <v>36.457096874999998</v>
          </cell>
          <cell r="D8">
            <v>19.098439753000001</v>
          </cell>
          <cell r="E8">
            <v>21.53678</v>
          </cell>
          <cell r="F8">
            <v>22.703349600000003</v>
          </cell>
          <cell r="G8">
            <v>24.195004072000003</v>
          </cell>
          <cell r="I8" t="str">
            <v>Fixed Assets</v>
          </cell>
          <cell r="J8">
            <v>110.82741028100004</v>
          </cell>
          <cell r="K8">
            <v>125.95017189000001</v>
          </cell>
          <cell r="L8">
            <v>139.33499295524049</v>
          </cell>
          <cell r="M8">
            <v>151.30767513080528</v>
          </cell>
          <cell r="N8">
            <v>169.97127748313389</v>
          </cell>
        </row>
        <row r="9">
          <cell r="B9" t="str">
            <v>Commissions</v>
          </cell>
          <cell r="C9">
            <v>51.84</v>
          </cell>
          <cell r="D9">
            <v>49.68</v>
          </cell>
          <cell r="E9">
            <v>52.057402118683832</v>
          </cell>
          <cell r="F9">
            <v>57.293408747187144</v>
          </cell>
          <cell r="G9">
            <v>68.827609744886374</v>
          </cell>
          <cell r="I9" t="str">
            <v>Investment Assets</v>
          </cell>
          <cell r="J9">
            <v>35.468840369999995</v>
          </cell>
          <cell r="K9">
            <v>29.601131866999999</v>
          </cell>
          <cell r="L9">
            <v>28.213611866999997</v>
          </cell>
          <cell r="M9">
            <v>27.103595866999999</v>
          </cell>
          <cell r="N9">
            <v>26.215583066999997</v>
          </cell>
        </row>
        <row r="10">
          <cell r="B10" t="str">
            <v>Advertisement</v>
          </cell>
          <cell r="C10">
            <v>17.605</v>
          </cell>
          <cell r="D10">
            <v>5.569</v>
          </cell>
          <cell r="E10">
            <v>5.2735915532082842</v>
          </cell>
          <cell r="F10">
            <v>13.279425330439773</v>
          </cell>
          <cell r="G10">
            <v>19.812167570432717</v>
          </cell>
          <cell r="I10" t="str">
            <v>LT Financial Investments</v>
          </cell>
          <cell r="J10">
            <v>6.412450972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>Sale Commissions</v>
          </cell>
          <cell r="C11">
            <v>3.9540000000000002</v>
          </cell>
          <cell r="D11">
            <v>2.4500000000000002</v>
          </cell>
          <cell r="E11">
            <v>1.938320053461756</v>
          </cell>
          <cell r="F11">
            <v>2.1978282062801369</v>
          </cell>
          <cell r="G11">
            <v>2.3183616166407099</v>
          </cell>
          <cell r="I11" t="str">
            <v>Equity method investments</v>
          </cell>
          <cell r="J11">
            <v>5.2532318980000001</v>
          </cell>
          <cell r="K11">
            <v>16.880419205999999</v>
          </cell>
          <cell r="L11">
            <v>15.492899205999999</v>
          </cell>
          <cell r="M11">
            <v>14.382883205999999</v>
          </cell>
          <cell r="N11">
            <v>13.494870405999999</v>
          </cell>
        </row>
        <row r="12">
          <cell r="B12" t="str">
            <v>Bad Debt</v>
          </cell>
          <cell r="C12">
            <v>3.4993826999999998E-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 t="str">
            <v>Other LT Investments</v>
          </cell>
          <cell r="J12">
            <v>23.803157499999994</v>
          </cell>
          <cell r="K12">
            <v>12.720712661</v>
          </cell>
          <cell r="L12">
            <v>12.720712661</v>
          </cell>
          <cell r="M12">
            <v>12.720712661</v>
          </cell>
          <cell r="N12">
            <v>12.720712661</v>
          </cell>
        </row>
        <row r="13">
          <cell r="B13" t="str">
            <v>Other</v>
          </cell>
          <cell r="C13">
            <v>43.873281654000088</v>
          </cell>
          <cell r="D13">
            <v>47.641000000000034</v>
          </cell>
          <cell r="E13">
            <v>42.76144025227714</v>
          </cell>
          <cell r="F13">
            <v>50.035013094056481</v>
          </cell>
          <cell r="G13">
            <v>60.473915080100369</v>
          </cell>
          <cell r="I13" t="str">
            <v>Net PP&amp;E</v>
          </cell>
          <cell r="J13">
            <v>60.10423247600005</v>
          </cell>
          <cell r="K13">
            <v>79.079097060999999</v>
          </cell>
          <cell r="L13">
            <v>87.230301746400471</v>
          </cell>
          <cell r="M13">
            <v>92.094636266157266</v>
          </cell>
          <cell r="N13">
            <v>101.78421503151628</v>
          </cell>
        </row>
        <row r="14">
          <cell r="I14" t="str">
            <v>Intangible Assets</v>
          </cell>
          <cell r="J14">
            <v>15.254337435</v>
          </cell>
          <cell r="K14">
            <v>17.269942962000016</v>
          </cell>
          <cell r="L14">
            <v>23.891079341840019</v>
          </cell>
          <cell r="M14">
            <v>32.109442997648017</v>
          </cell>
          <cell r="N14">
            <v>41.971479384617616</v>
          </cell>
        </row>
        <row r="15">
          <cell r="B15" t="str">
            <v>Operating Profit</v>
          </cell>
          <cell r="C15">
            <v>19.462000000000103</v>
          </cell>
          <cell r="D15">
            <v>37.254041833932774</v>
          </cell>
          <cell r="E15">
            <v>22.475349262705151</v>
          </cell>
          <cell r="F15">
            <v>28.279046829721381</v>
          </cell>
          <cell r="G15">
            <v>41.328607068628344</v>
          </cell>
          <cell r="I15" t="str">
            <v>Goodwill</v>
          </cell>
          <cell r="J15">
            <v>1.766666667</v>
          </cell>
          <cell r="K15">
            <v>1.2738945849999999</v>
          </cell>
          <cell r="L15">
            <v>1.0463945849999998</v>
          </cell>
          <cell r="M15">
            <v>1.0463945849999998</v>
          </cell>
          <cell r="N15">
            <v>1.0463945849999998</v>
          </cell>
        </row>
        <row r="16">
          <cell r="I16" t="str">
            <v>Other Intangible Assets</v>
          </cell>
          <cell r="J16">
            <v>13.487670768000001</v>
          </cell>
          <cell r="K16">
            <v>15.996048377000015</v>
          </cell>
          <cell r="L16">
            <v>22.844684756840017</v>
          </cell>
          <cell r="M16">
            <v>31.063048412648016</v>
          </cell>
          <cell r="N16">
            <v>40.925084799617615</v>
          </cell>
        </row>
        <row r="17">
          <cell r="I17" t="str">
            <v>Total Assets</v>
          </cell>
          <cell r="J17">
            <v>381.97204193700003</v>
          </cell>
          <cell r="K17">
            <v>297.84605966300001</v>
          </cell>
          <cell r="L17">
            <v>313.56907780480452</v>
          </cell>
          <cell r="M17">
            <v>332.95410383736396</v>
          </cell>
          <cell r="N17">
            <v>376.950964838196</v>
          </cell>
        </row>
        <row r="18">
          <cell r="B18" t="str">
            <v>EBITDA</v>
          </cell>
          <cell r="C18">
            <v>77.526361599000111</v>
          </cell>
          <cell r="D18">
            <v>57.891041833932775</v>
          </cell>
          <cell r="E18">
            <v>44.012129262705152</v>
          </cell>
          <cell r="F18">
            <v>50.982396429721383</v>
          </cell>
          <cell r="G18">
            <v>65.523611140628347</v>
          </cell>
        </row>
        <row r="19">
          <cell r="I19" t="str">
            <v>Current Liabilities</v>
          </cell>
          <cell r="J19">
            <v>135.08811602399999</v>
          </cell>
          <cell r="K19">
            <v>103.118804209</v>
          </cell>
          <cell r="L19">
            <v>103.27844213059794</v>
          </cell>
          <cell r="M19">
            <v>110.94230374662888</v>
          </cell>
          <cell r="N19">
            <v>122.98934535128292</v>
          </cell>
        </row>
        <row r="20">
          <cell r="I20" t="str">
            <v>ST Debt</v>
          </cell>
          <cell r="J20">
            <v>6.3835463780000001</v>
          </cell>
          <cell r="K20">
            <v>16.374976864000001</v>
          </cell>
          <cell r="L20">
            <v>15.374976864000001</v>
          </cell>
          <cell r="M20">
            <v>14.374976864000001</v>
          </cell>
          <cell r="N20">
            <v>14.374976864000001</v>
          </cell>
        </row>
        <row r="21">
          <cell r="B21" t="str">
            <v>Non Operating Income</v>
          </cell>
          <cell r="C21">
            <v>13.093999999999999</v>
          </cell>
          <cell r="D21">
            <v>50.168999999999997</v>
          </cell>
          <cell r="E21">
            <v>8.473284544980018</v>
          </cell>
          <cell r="F21">
            <v>9.0061781322762311</v>
          </cell>
          <cell r="G21">
            <v>9.5498234991773501</v>
          </cell>
          <cell r="I21" t="str">
            <v xml:space="preserve">Payables </v>
          </cell>
          <cell r="J21">
            <v>78.905612872999995</v>
          </cell>
          <cell r="K21">
            <v>35.134986944999994</v>
          </cell>
          <cell r="L21">
            <v>33.714182846597929</v>
          </cell>
          <cell r="M21">
            <v>39.668580341628875</v>
          </cell>
          <cell r="N21">
            <v>48.870684619232911</v>
          </cell>
        </row>
        <row r="22">
          <cell r="B22" t="str">
            <v>Non Operating Expense</v>
          </cell>
          <cell r="C22">
            <v>22.751000000000001</v>
          </cell>
          <cell r="D22">
            <v>19.324999999999999</v>
          </cell>
          <cell r="E22">
            <v>9.2329157976501683</v>
          </cell>
          <cell r="F22">
            <v>8.0782585437563661</v>
          </cell>
          <cell r="G22">
            <v>7.8562553437563665</v>
          </cell>
          <cell r="I22" t="str">
            <v>Other Current Liabs</v>
          </cell>
          <cell r="J22">
            <v>49.798956772999986</v>
          </cell>
          <cell r="K22">
            <v>51.608840400000005</v>
          </cell>
          <cell r="L22">
            <v>54.189282420000005</v>
          </cell>
          <cell r="M22">
            <v>56.898746541000008</v>
          </cell>
          <cell r="N22">
            <v>59.743683868050013</v>
          </cell>
        </row>
        <row r="23">
          <cell r="I23" t="str">
            <v>Fixed liabs</v>
          </cell>
          <cell r="J23">
            <v>123.104207992</v>
          </cell>
          <cell r="K23">
            <v>22.612787829999998</v>
          </cell>
          <cell r="L23">
            <v>21.715653798599998</v>
          </cell>
          <cell r="M23">
            <v>11.823663065629999</v>
          </cell>
          <cell r="N23">
            <v>11.937072796011499</v>
          </cell>
        </row>
        <row r="24">
          <cell r="B24" t="str">
            <v>Profit before Tax</v>
          </cell>
          <cell r="C24">
            <v>9.8050000000001027</v>
          </cell>
          <cell r="D24">
            <v>68.098041833932768</v>
          </cell>
          <cell r="E24">
            <v>21.715718010035001</v>
          </cell>
          <cell r="F24">
            <v>29.206966418241247</v>
          </cell>
          <cell r="G24">
            <v>43.022175224049327</v>
          </cell>
          <cell r="I24" t="str">
            <v>LT Debt</v>
          </cell>
          <cell r="J24">
            <v>36.178296555999999</v>
          </cell>
          <cell r="K24">
            <v>20.555468458</v>
          </cell>
          <cell r="L24">
            <v>19.555468458</v>
          </cell>
          <cell r="M24">
            <v>9.555468458</v>
          </cell>
          <cell r="N24">
            <v>9.555468458</v>
          </cell>
        </row>
        <row r="25">
          <cell r="I25" t="str">
            <v>Other LT Liabilities</v>
          </cell>
          <cell r="J25">
            <v>86.925911436000007</v>
          </cell>
          <cell r="K25">
            <v>2.0573193719999985</v>
          </cell>
          <cell r="L25">
            <v>2.1601853405999987</v>
          </cell>
          <cell r="M25">
            <v>2.2681946076299986</v>
          </cell>
          <cell r="N25">
            <v>2.3816043380114986</v>
          </cell>
        </row>
        <row r="26">
          <cell r="B26" t="str">
            <v>Corporate Tax</v>
          </cell>
          <cell r="C26">
            <v>1.3720000000000001</v>
          </cell>
          <cell r="D26">
            <v>22.606000000000002</v>
          </cell>
          <cell r="E26">
            <v>5.255203758428471</v>
          </cell>
          <cell r="F26">
            <v>7.5938112687427246</v>
          </cell>
          <cell r="G26">
            <v>11.185765558252825</v>
          </cell>
          <cell r="I26" t="str">
            <v>Total Liabilities</v>
          </cell>
          <cell r="J26">
            <v>258.19232401599999</v>
          </cell>
          <cell r="K26">
            <v>125.73159203900001</v>
          </cell>
          <cell r="L26">
            <v>124.99409592919794</v>
          </cell>
          <cell r="M26">
            <v>122.76596681225888</v>
          </cell>
          <cell r="N26">
            <v>134.92641814729441</v>
          </cell>
        </row>
        <row r="27">
          <cell r="B27" t="str">
            <v>Effective Tax Rate</v>
          </cell>
          <cell r="C27">
            <v>0.13992860785313471</v>
          </cell>
          <cell r="D27">
            <v>0.33196255562132176</v>
          </cell>
          <cell r="E27">
            <v>0.24200000000000002</v>
          </cell>
          <cell r="F27">
            <v>0.26</v>
          </cell>
          <cell r="G27">
            <v>0.26</v>
          </cell>
          <cell r="I27" t="str">
            <v>Common Stock</v>
          </cell>
          <cell r="J27">
            <v>6.4431969999999996</v>
          </cell>
          <cell r="K27">
            <v>6.4818864999999999</v>
          </cell>
          <cell r="L27">
            <v>6.4818864999999999</v>
          </cell>
          <cell r="M27">
            <v>6.4818864999999999</v>
          </cell>
          <cell r="N27">
            <v>6.4818864999999999</v>
          </cell>
        </row>
        <row r="28">
          <cell r="I28" t="str">
            <v>Paid-in Capital</v>
          </cell>
          <cell r="J28">
            <v>132.799827271</v>
          </cell>
          <cell r="K28">
            <v>141.310309821</v>
          </cell>
          <cell r="L28">
            <v>141.310309821</v>
          </cell>
          <cell r="M28">
            <v>141.310309821</v>
          </cell>
          <cell r="N28">
            <v>141.310309821</v>
          </cell>
        </row>
        <row r="29">
          <cell r="B29" t="str">
            <v>Net Profit Before Consolidation</v>
          </cell>
          <cell r="C29">
            <v>8.4330000000001029</v>
          </cell>
          <cell r="D29">
            <v>45.492041833932767</v>
          </cell>
          <cell r="E29">
            <v>16.460514251606529</v>
          </cell>
          <cell r="F29">
            <v>21.613155149498525</v>
          </cell>
          <cell r="G29">
            <v>31.836409665796502</v>
          </cell>
          <cell r="I29" t="str">
            <v xml:space="preserve">Retained Earnings </v>
          </cell>
          <cell r="J29">
            <v>-11.935624181</v>
          </cell>
          <cell r="K29">
            <v>28.117578347790008</v>
          </cell>
          <cell r="L29">
            <v>44.578092599396541</v>
          </cell>
          <cell r="M29">
            <v>66.191247748895066</v>
          </cell>
          <cell r="N29">
            <v>98.027657414691561</v>
          </cell>
        </row>
        <row r="30">
          <cell r="B30" t="str">
            <v>Minority Interest</v>
          </cell>
          <cell r="C30">
            <v>-6.6779999999999999</v>
          </cell>
          <cell r="D30">
            <v>6.3E-2</v>
          </cell>
          <cell r="E30">
            <v>0</v>
          </cell>
          <cell r="F30">
            <v>0</v>
          </cell>
          <cell r="G30">
            <v>0</v>
          </cell>
          <cell r="I30" t="str">
            <v>Capital Adjustments</v>
          </cell>
          <cell r="J30">
            <v>-11.364055281999999</v>
          </cell>
          <cell r="K30">
            <v>-3.7001241530000009</v>
          </cell>
          <cell r="L30">
            <v>-3.7001241530000009</v>
          </cell>
          <cell r="M30">
            <v>-3.7001241530000009</v>
          </cell>
          <cell r="N30">
            <v>-3.7001241530000009</v>
          </cell>
        </row>
        <row r="31">
          <cell r="B31" t="str">
            <v>% of Net Profit</v>
          </cell>
          <cell r="C31">
            <v>-0.7918890074706413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 t="str">
            <v>Minority Interest</v>
          </cell>
          <cell r="J31">
            <v>7.8363731129999996</v>
          </cell>
          <cell r="K31">
            <v>-9.5182892000000005E-2</v>
          </cell>
          <cell r="L31">
            <v>-9.5182892000000005E-2</v>
          </cell>
          <cell r="M31">
            <v>-9.5182892000000005E-2</v>
          </cell>
          <cell r="N31">
            <v>-9.5182892000000005E-2</v>
          </cell>
        </row>
        <row r="32">
          <cell r="I32" t="str">
            <v>Total Equity</v>
          </cell>
          <cell r="J32">
            <v>123.779717921</v>
          </cell>
          <cell r="K32">
            <v>172.11446762379003</v>
          </cell>
          <cell r="L32">
            <v>188.57498187539656</v>
          </cell>
          <cell r="M32">
            <v>210.1881370248951</v>
          </cell>
          <cell r="N32">
            <v>242.02454669069158</v>
          </cell>
        </row>
        <row r="33">
          <cell r="B33" t="str">
            <v>Consolidated Net Profit</v>
          </cell>
          <cell r="C33">
            <v>15.111000000000104</v>
          </cell>
          <cell r="D33">
            <v>45.429041833932764</v>
          </cell>
          <cell r="E33">
            <v>16.460514251606529</v>
          </cell>
          <cell r="F33">
            <v>21.613155149498525</v>
          </cell>
          <cell r="G33">
            <v>31.836409665796502</v>
          </cell>
          <cell r="I33" t="str">
            <v>Total Liabs + Equity</v>
          </cell>
          <cell r="J33">
            <v>381.97204193699997</v>
          </cell>
          <cell r="K33">
            <v>297.84605966279003</v>
          </cell>
          <cell r="L33">
            <v>313.56907780459449</v>
          </cell>
          <cell r="M33">
            <v>332.95410383715398</v>
          </cell>
          <cell r="N33">
            <v>376.95096483798602</v>
          </cell>
        </row>
        <row r="35">
          <cell r="B35" t="str">
            <v>Free Cash Flow</v>
          </cell>
          <cell r="C35">
            <v>39.91900164461893</v>
          </cell>
          <cell r="D35">
            <v>2.4076407347453568</v>
          </cell>
          <cell r="E35">
            <v>8.768725338739543</v>
          </cell>
          <cell r="F35">
            <v>22.420535666811425</v>
          </cell>
          <cell r="G35">
            <v>11.339411096843278</v>
          </cell>
          <cell r="I35" t="str">
            <v>Cash Flow Statement</v>
          </cell>
          <cell r="J35">
            <v>2007</v>
          </cell>
          <cell r="K35">
            <v>2008</v>
          </cell>
          <cell r="L35">
            <v>2009</v>
          </cell>
          <cell r="M35">
            <v>2010</v>
          </cell>
          <cell r="N35">
            <v>2011</v>
          </cell>
        </row>
        <row r="36">
          <cell r="B36" t="str">
            <v>Unlevered FCF</v>
          </cell>
          <cell r="C36">
            <v>84.307696929000102</v>
          </cell>
          <cell r="D36">
            <v>16.989808377920042</v>
          </cell>
          <cell r="E36">
            <v>16.429081229055569</v>
          </cell>
          <cell r="F36">
            <v>23.342700718824403</v>
          </cell>
          <cell r="G36">
            <v>0</v>
          </cell>
          <cell r="I36" t="str">
            <v>Net Profit</v>
          </cell>
          <cell r="J36">
            <v>15.111000000000104</v>
          </cell>
          <cell r="K36">
            <v>45.429041833932764</v>
          </cell>
          <cell r="L36">
            <v>16.460514251606529</v>
          </cell>
          <cell r="M36">
            <v>21.613155149498525</v>
          </cell>
          <cell r="N36">
            <v>31.836409665796502</v>
          </cell>
        </row>
        <row r="37">
          <cell r="I37" t="str">
            <v>Non-Cash Expenses / Losses</v>
          </cell>
        </row>
        <row r="38">
          <cell r="I38" t="str">
            <v>D&amp;A</v>
          </cell>
          <cell r="J38">
            <v>36.457096874999998</v>
          </cell>
          <cell r="K38">
            <v>19.098439753000001</v>
          </cell>
          <cell r="L38">
            <v>21.53678</v>
          </cell>
          <cell r="M38">
            <v>22.703349600000003</v>
          </cell>
          <cell r="N38">
            <v>24.195004072000003</v>
          </cell>
        </row>
        <row r="39">
          <cell r="B39" t="str">
            <v>Key Ratios</v>
          </cell>
          <cell r="C39">
            <v>2006</v>
          </cell>
          <cell r="D39">
            <v>2008</v>
          </cell>
          <cell r="E39">
            <v>2009</v>
          </cell>
          <cell r="F39">
            <v>2010</v>
          </cell>
          <cell r="G39">
            <v>2011</v>
          </cell>
          <cell r="I39" t="str">
            <v>Net Equity Method Losses</v>
          </cell>
          <cell r="J39">
            <v>2.1679025630000002</v>
          </cell>
          <cell r="K39">
            <v>4.5736815919999998</v>
          </cell>
          <cell r="L39">
            <v>1.3875200000000003</v>
          </cell>
          <cell r="M39">
            <v>1.1100160000000003</v>
          </cell>
          <cell r="N39">
            <v>0.88801280000000027</v>
          </cell>
        </row>
        <row r="40">
          <cell r="B40" t="str">
            <v>Growth (%)</v>
          </cell>
          <cell r="I40" t="str">
            <v>Impairment of Goodwill</v>
          </cell>
          <cell r="J40">
            <v>12.521939302</v>
          </cell>
          <cell r="K40">
            <v>1.4572170760000001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Sales</v>
          </cell>
          <cell r="E41">
            <v>-6.4248792436930602</v>
          </cell>
          <cell r="F41">
            <v>17.66140238997902</v>
          </cell>
          <cell r="G41">
            <v>23.197463076204894</v>
          </cell>
          <cell r="I41" t="str">
            <v>Chg in Current Assets</v>
          </cell>
          <cell r="J41">
            <v>-16.044315267999977</v>
          </cell>
          <cell r="K41">
            <v>57.979668011000015</v>
          </cell>
          <cell r="L41">
            <v>5.3451137412515761</v>
          </cell>
          <cell r="M41">
            <v>5.9128775723514515</v>
          </cell>
          <cell r="N41">
            <v>-11.739184586267108</v>
          </cell>
        </row>
        <row r="42">
          <cell r="B42" t="str">
            <v>Operating profit</v>
          </cell>
          <cell r="E42">
            <v>-39.670038051459102</v>
          </cell>
          <cell r="F42">
            <v>25.822502240918197</v>
          </cell>
          <cell r="G42">
            <v>46.145686300826185</v>
          </cell>
          <cell r="I42" t="str">
            <v>Receivables</v>
          </cell>
          <cell r="J42">
            <v>-6.4061897200000004</v>
          </cell>
          <cell r="K42">
            <v>36.384379500000009</v>
          </cell>
          <cell r="L42">
            <v>5.8368012261015778</v>
          </cell>
          <cell r="M42">
            <v>6.4291494314439532</v>
          </cell>
          <cell r="N42">
            <v>-11.197099134219982</v>
          </cell>
        </row>
        <row r="43">
          <cell r="B43" t="str">
            <v>EBITDA</v>
          </cell>
          <cell r="E43">
            <v>-23.974197270522279</v>
          </cell>
          <cell r="F43">
            <v>15.837150539596067</v>
          </cell>
          <cell r="G43">
            <v>28.522030601193606</v>
          </cell>
          <cell r="I43" t="str">
            <v>Inventory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Pretax profit</v>
          </cell>
          <cell r="E44">
            <v>-68.111097727314956</v>
          </cell>
          <cell r="F44">
            <v>34.496894851666802</v>
          </cell>
          <cell r="G44">
            <v>47.301074024516886</v>
          </cell>
          <cell r="I44" t="str">
            <v>ST Loans</v>
          </cell>
          <cell r="J44">
            <v>5.5877759999999999E-2</v>
          </cell>
          <cell r="K44">
            <v>2.3376523809999998</v>
          </cell>
          <cell r="L44">
            <v>-1.7426714700000012E-2</v>
          </cell>
          <cell r="M44">
            <v>-1.8298050434999991E-2</v>
          </cell>
          <cell r="N44">
            <v>-1.9212952956750018E-2</v>
          </cell>
        </row>
        <row r="45">
          <cell r="B45" t="str">
            <v>Net profit</v>
          </cell>
          <cell r="E45">
            <v>-63.766538788604791</v>
          </cell>
          <cell r="F45">
            <v>31.3030371902816</v>
          </cell>
          <cell r="G45">
            <v>47.301074024516865</v>
          </cell>
          <cell r="I45" t="str">
            <v>Other Current Assets</v>
          </cell>
          <cell r="J45">
            <v>-9.6940033079999779</v>
          </cell>
          <cell r="K45">
            <v>19.257636130000009</v>
          </cell>
          <cell r="L45">
            <v>-0.47426077015000168</v>
          </cell>
          <cell r="M45">
            <v>-0.49797380865750185</v>
          </cell>
          <cell r="N45">
            <v>-0.5228724990903757</v>
          </cell>
        </row>
        <row r="46">
          <cell r="I46" t="str">
            <v>Chg in Current Liabilities</v>
          </cell>
          <cell r="J46">
            <v>14.939717837999979</v>
          </cell>
          <cell r="K46">
            <v>-41.960742300999982</v>
          </cell>
          <cell r="L46">
            <v>1.159637921597934</v>
          </cell>
          <cell r="M46">
            <v>8.6638616160309496</v>
          </cell>
          <cell r="N46">
            <v>12.047041604654041</v>
          </cell>
        </row>
        <row r="47">
          <cell r="B47" t="str">
            <v>Profitability (%)</v>
          </cell>
          <cell r="G47">
            <v>100</v>
          </cell>
          <cell r="I47" t="str">
            <v>Payables</v>
          </cell>
          <cell r="J47">
            <v>18.371281979999992</v>
          </cell>
          <cell r="K47">
            <v>-43.770625928000001</v>
          </cell>
          <cell r="L47">
            <v>-1.4208040984020656</v>
          </cell>
          <cell r="M47">
            <v>5.9543974950309462</v>
          </cell>
          <cell r="N47">
            <v>9.202104277604036</v>
          </cell>
        </row>
        <row r="48">
          <cell r="B48" t="str">
            <v>EBITDA Margin</v>
          </cell>
          <cell r="C48">
            <v>0.13457732196961167</v>
          </cell>
          <cell r="D48">
            <v>22.008452184812835</v>
          </cell>
          <cell r="E48">
            <v>17.88093064331899</v>
          </cell>
          <cell r="F48">
            <v>17.60370021643244</v>
          </cell>
          <cell r="G48">
            <v>18.364528306164075</v>
          </cell>
          <cell r="I48" t="str">
            <v>Other Current Liabilities</v>
          </cell>
          <cell r="J48">
            <v>-3.4315641420000134</v>
          </cell>
          <cell r="K48">
            <v>1.8098836270000191</v>
          </cell>
          <cell r="L48">
            <v>2.5804420199999996</v>
          </cell>
          <cell r="M48">
            <v>2.7094641210000034</v>
          </cell>
          <cell r="N48">
            <v>2.8449373270500047</v>
          </cell>
        </row>
        <row r="49">
          <cell r="B49" t="str">
            <v>OP Margin</v>
          </cell>
          <cell r="C49">
            <v>3.3783912802717884E-2</v>
          </cell>
          <cell r="D49">
            <v>14.162878615056135</v>
          </cell>
          <cell r="E49">
            <v>9.1311228991446516</v>
          </cell>
          <cell r="F49">
            <v>9.7644657305017528</v>
          </cell>
          <cell r="G49">
            <v>11.58331113248957</v>
          </cell>
          <cell r="I49" t="str">
            <v>Cash flow from Ops</v>
          </cell>
          <cell r="J49">
            <v>84.307696929000102</v>
          </cell>
          <cell r="K49">
            <v>48.714825323919996</v>
          </cell>
          <cell r="L49">
            <v>45.889565914456043</v>
          </cell>
          <cell r="M49">
            <v>60.003259937880934</v>
          </cell>
          <cell r="N49">
            <v>57.227283556183437</v>
          </cell>
        </row>
        <row r="50">
          <cell r="B50" t="str">
            <v>Pretax margin</v>
          </cell>
          <cell r="C50">
            <v>1.7020412343574688E-2</v>
          </cell>
          <cell r="D50">
            <v>25.888849986165098</v>
          </cell>
          <cell r="E50">
            <v>8.8225053891301481</v>
          </cell>
          <cell r="F50">
            <v>10.084866876881298</v>
          </cell>
          <cell r="G50">
            <v>12.057973315895424</v>
          </cell>
          <cell r="I50" t="str">
            <v>Chg in ST Financial Assets</v>
          </cell>
          <cell r="J50">
            <v>12.614984836</v>
          </cell>
          <cell r="K50">
            <v>12.614984836</v>
          </cell>
          <cell r="L50">
            <v>12.614984836</v>
          </cell>
          <cell r="M50">
            <v>12.614984836</v>
          </cell>
          <cell r="N50">
            <v>12.614984836</v>
          </cell>
        </row>
        <row r="51">
          <cell r="B51" t="str">
            <v>ROE</v>
          </cell>
          <cell r="D51">
            <v>36.701523154970324</v>
          </cell>
          <cell r="E51">
            <v>9.5637016915894186</v>
          </cell>
          <cell r="F51">
            <v>11.461305701611948</v>
          </cell>
          <cell r="G51">
            <v>15.146625359748889</v>
          </cell>
          <cell r="I51" t="str">
            <v>Investment in PP&amp;E</v>
          </cell>
          <cell r="J51">
            <v>0</v>
          </cell>
          <cell r="K51">
            <v>31.725016945999954</v>
          </cell>
          <cell r="L51">
            <v>29.460484685400473</v>
          </cell>
          <cell r="M51">
            <v>27.567684119756791</v>
          </cell>
          <cell r="N51">
            <v>33.884582837359034</v>
          </cell>
        </row>
        <row r="52">
          <cell r="B52" t="str">
            <v>ROA</v>
          </cell>
          <cell r="D52">
            <v>11.893289782037384</v>
          </cell>
          <cell r="E52">
            <v>5.5265173795626161</v>
          </cell>
          <cell r="F52">
            <v>6.8926296243302101</v>
          </cell>
          <cell r="G52">
            <v>9.5618012509518469</v>
          </cell>
          <cell r="I52" t="str">
            <v>Chg in Equity Method Invstm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I53" t="str">
            <v>Chg in Intangible Assets</v>
          </cell>
          <cell r="J53">
            <v>4.7559974860000001</v>
          </cell>
          <cell r="K53">
            <v>5.7071969832000002</v>
          </cell>
          <cell r="L53">
            <v>6.8486363798400003</v>
          </cell>
          <cell r="M53">
            <v>8.218363655808</v>
          </cell>
          <cell r="N53">
            <v>9.8620363869695993</v>
          </cell>
        </row>
        <row r="54">
          <cell r="B54" t="str">
            <v>Stability (%)</v>
          </cell>
          <cell r="I54" t="str">
            <v>Cash flow from Investing</v>
          </cell>
          <cell r="J54">
            <v>-47.096850461999999</v>
          </cell>
          <cell r="K54">
            <v>4.4517176770000004</v>
          </cell>
          <cell r="L54">
            <v>-48.924105901240473</v>
          </cell>
          <cell r="M54">
            <v>-48.401032611564787</v>
          </cell>
          <cell r="N54">
            <v>-56.361604060328631</v>
          </cell>
        </row>
        <row r="55">
          <cell r="B55" t="str">
            <v>Total liabilities to equity</v>
          </cell>
          <cell r="D55">
            <v>73.051146585669784</v>
          </cell>
          <cell r="E55">
            <v>66.28349884280486</v>
          </cell>
          <cell r="F55">
            <v>58.407657325455162</v>
          </cell>
          <cell r="G55">
            <v>55.749063469884717</v>
          </cell>
          <cell r="I55" t="str">
            <v>Cash before Financing</v>
          </cell>
          <cell r="J55">
            <v>37.210846467000103</v>
          </cell>
          <cell r="K55">
            <v>53.166543000919994</v>
          </cell>
          <cell r="L55">
            <v>-3.0345399867844307</v>
          </cell>
          <cell r="M55">
            <v>11.602227326316147</v>
          </cell>
          <cell r="N55">
            <v>0.86567949585480619</v>
          </cell>
        </row>
        <row r="56">
          <cell r="B56" t="str">
            <v>Net debt to equity</v>
          </cell>
          <cell r="D56">
            <v>-37.531479176519412</v>
          </cell>
          <cell r="E56">
            <v>-39.390387661761714</v>
          </cell>
          <cell r="F56">
            <v>-46.913036681743208</v>
          </cell>
          <cell r="G56">
            <v>-46.358815012590341</v>
          </cell>
          <cell r="I56" t="str">
            <v>Chg in ST Debt</v>
          </cell>
          <cell r="J56">
            <v>-14.301600000000001</v>
          </cell>
          <cell r="K56">
            <v>-1</v>
          </cell>
          <cell r="L56">
            <v>-1</v>
          </cell>
          <cell r="M56">
            <v>-1</v>
          </cell>
          <cell r="N56">
            <v>0</v>
          </cell>
        </row>
        <row r="57">
          <cell r="B57" t="str">
            <v>Current ratio</v>
          </cell>
          <cell r="D57">
            <v>166.69693669507978</v>
          </cell>
          <cell r="E57">
            <v>168.70324653933207</v>
          </cell>
          <cell r="F57">
            <v>163.73053611848965</v>
          </cell>
          <cell r="G57">
            <v>168.29074645765897</v>
          </cell>
          <cell r="I57" t="str">
            <v>Chg in LT Debt</v>
          </cell>
          <cell r="J57">
            <v>-30.351641978</v>
          </cell>
          <cell r="K57">
            <v>-1</v>
          </cell>
          <cell r="L57">
            <v>-1</v>
          </cell>
          <cell r="M57">
            <v>-10</v>
          </cell>
          <cell r="N57">
            <v>0</v>
          </cell>
        </row>
        <row r="58">
          <cell r="I58" t="str">
            <v>Chg in Equity</v>
          </cell>
          <cell r="J58">
            <v>14.78612</v>
          </cell>
          <cell r="K58">
            <v>8.5491720500000099</v>
          </cell>
          <cell r="L58">
            <v>0</v>
          </cell>
          <cell r="M58">
            <v>0</v>
          </cell>
          <cell r="N58">
            <v>0</v>
          </cell>
        </row>
        <row r="59">
          <cell r="I59" t="str">
            <v>Chg in Other LT Liabilities</v>
          </cell>
          <cell r="J59">
            <v>15.722324499999999</v>
          </cell>
          <cell r="K59">
            <v>-68.055303218919988</v>
          </cell>
          <cell r="L59">
            <v>0.10286596860000019</v>
          </cell>
          <cell r="M59">
            <v>0.10800926702999991</v>
          </cell>
          <cell r="N59">
            <v>0.11340973038150004</v>
          </cell>
        </row>
        <row r="60">
          <cell r="I60" t="str">
            <v>Cash flow from financing</v>
          </cell>
          <cell r="J60">
            <v>-14.144797477999997</v>
          </cell>
          <cell r="K60">
            <v>-61.506131168919985</v>
          </cell>
          <cell r="L60">
            <v>-1.8971340313999998</v>
          </cell>
          <cell r="M60">
            <v>-10.891990732970001</v>
          </cell>
          <cell r="N60">
            <v>0.11340973038150004</v>
          </cell>
        </row>
        <row r="61">
          <cell r="I61" t="str">
            <v xml:space="preserve">Total change in Cash </v>
          </cell>
          <cell r="J61">
            <v>23.066048989000105</v>
          </cell>
          <cell r="K61">
            <v>-8.3395881679999917</v>
          </cell>
          <cell r="L61">
            <v>-4.931674018184431</v>
          </cell>
          <cell r="M61">
            <v>0.71023659334614564</v>
          </cell>
          <cell r="N61">
            <v>0.97908922623630623</v>
          </cell>
        </row>
        <row r="65">
          <cell r="I65" t="str">
            <v>Cash &amp; Equivalents</v>
          </cell>
          <cell r="J65">
            <v>88.847086314999999</v>
          </cell>
          <cell r="K65">
            <v>80.507498147000007</v>
          </cell>
          <cell r="L65">
            <v>75.575824128815583</v>
          </cell>
          <cell r="M65">
            <v>76.286060722161722</v>
          </cell>
          <cell r="N65">
            <v>77.265149948398033</v>
          </cell>
        </row>
        <row r="66">
          <cell r="I66" t="str">
            <v>ST Financial Instruments</v>
          </cell>
          <cell r="J66">
            <v>28.253393847000002</v>
          </cell>
          <cell r="K66">
            <v>20.939905550999999</v>
          </cell>
          <cell r="L66">
            <v>33.554890387</v>
          </cell>
          <cell r="M66">
            <v>46.169875222999998</v>
          </cell>
          <cell r="N66">
            <v>58.784860058999996</v>
          </cell>
        </row>
        <row r="67">
          <cell r="I67" t="str">
            <v>Marketable Securities</v>
          </cell>
          <cell r="J67">
            <v>25.696146607999999</v>
          </cell>
          <cell r="K67">
            <v>8.0147200000000002E-2</v>
          </cell>
          <cell r="L67">
            <v>8.0147200000000002E-2</v>
          </cell>
          <cell r="M67">
            <v>8.0147200000000002E-2</v>
          </cell>
          <cell r="N67">
            <v>8.0147200000000002E-2</v>
          </cell>
        </row>
        <row r="68">
          <cell r="I68" t="str">
            <v>Inventory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I69" t="str">
            <v>Gross PP&amp;E</v>
          </cell>
          <cell r="J69">
            <v>136.01478590300005</v>
          </cell>
          <cell r="K69">
            <v>167.739802849</v>
          </cell>
          <cell r="L69">
            <v>197.20028753440047</v>
          </cell>
          <cell r="M69">
            <v>224.76797165415726</v>
          </cell>
          <cell r="N69">
            <v>258.6525544915163</v>
          </cell>
        </row>
        <row r="70">
          <cell r="I70" t="str">
            <v>Accumulated Depreciation</v>
          </cell>
          <cell r="J70">
            <v>-75.910553426999996</v>
          </cell>
          <cell r="K70">
            <v>-88.660705788000001</v>
          </cell>
          <cell r="L70">
            <v>-109.969985788</v>
          </cell>
          <cell r="M70">
            <v>-132.673335388</v>
          </cell>
          <cell r="N70">
            <v>-156.86833946000002</v>
          </cell>
        </row>
      </sheetData>
      <sheetData sheetId="11"/>
      <sheetData sheetId="12" refreshError="1">
        <row r="1">
          <cell r="G1" t="str">
            <v>061207 model</v>
          </cell>
        </row>
        <row r="2">
          <cell r="D2" t="str">
            <v>New</v>
          </cell>
          <cell r="G2" t="str">
            <v>Old</v>
          </cell>
          <cell r="J2" t="str">
            <v>% Change</v>
          </cell>
        </row>
        <row r="3">
          <cell r="A3" t="str">
            <v>W Bn</v>
          </cell>
          <cell r="D3">
            <v>2008</v>
          </cell>
          <cell r="E3">
            <v>2009</v>
          </cell>
          <cell r="F3">
            <v>2010</v>
          </cell>
          <cell r="G3">
            <v>2008</v>
          </cell>
          <cell r="H3">
            <v>2009</v>
          </cell>
          <cell r="I3">
            <v>2010</v>
          </cell>
          <cell r="J3">
            <v>2008</v>
          </cell>
          <cell r="K3">
            <v>2009</v>
          </cell>
          <cell r="L3">
            <v>2010</v>
          </cell>
        </row>
        <row r="4">
          <cell r="A4" t="str">
            <v>Consolidated Revenue</v>
          </cell>
          <cell r="D4">
            <v>263.04004183393278</v>
          </cell>
          <cell r="E4">
            <v>246.14003678354288</v>
          </cell>
          <cell r="F4">
            <v>289.61181912272679</v>
          </cell>
          <cell r="G4">
            <v>285.64248771243041</v>
          </cell>
          <cell r="H4">
            <v>347.34872578104466</v>
          </cell>
          <cell r="I4">
            <v>407.89799269670402</v>
          </cell>
          <cell r="J4">
            <v>-7.9128444999584824E-2</v>
          </cell>
          <cell r="K4">
            <v>-0.2913748676346084</v>
          </cell>
          <cell r="L4">
            <v>-0.28998959468263408</v>
          </cell>
        </row>
        <row r="5">
          <cell r="B5" t="str">
            <v>Media</v>
          </cell>
          <cell r="D5">
            <v>236.16304183393277</v>
          </cell>
          <cell r="E5">
            <v>224.15265192415981</v>
          </cell>
          <cell r="F5">
            <v>263.80238671928385</v>
          </cell>
          <cell r="G5">
            <v>263.99298771243042</v>
          </cell>
          <cell r="H5">
            <v>325.42535578104469</v>
          </cell>
          <cell r="I5">
            <v>385.61571529670402</v>
          </cell>
          <cell r="J5">
            <v>-0.10541926177529015</v>
          </cell>
          <cell r="K5">
            <v>-0.31120102369965297</v>
          </cell>
          <cell r="L5">
            <v>-0.31589306074752022</v>
          </cell>
        </row>
        <row r="6">
          <cell r="B6" t="str">
            <v>Daum Portal</v>
          </cell>
          <cell r="D6">
            <v>231.99304183393278</v>
          </cell>
          <cell r="E6">
            <v>219.56565192415982</v>
          </cell>
          <cell r="F6">
            <v>258.75668671928383</v>
          </cell>
          <cell r="G6">
            <v>252.75387771243044</v>
          </cell>
          <cell r="H6">
            <v>310.70212168104467</v>
          </cell>
          <cell r="I6">
            <v>367.65336969470405</v>
          </cell>
          <cell r="J6">
            <v>-8.2138545475128999E-2</v>
          </cell>
          <cell r="K6">
            <v>-0.29332425946689278</v>
          </cell>
          <cell r="L6">
            <v>-0.29619389335625301</v>
          </cell>
        </row>
        <row r="7">
          <cell r="C7" t="str">
            <v>Banner</v>
          </cell>
          <cell r="D7">
            <v>79.100246176932799</v>
          </cell>
          <cell r="E7">
            <v>69.101149245625422</v>
          </cell>
          <cell r="F7">
            <v>71.904266551734224</v>
          </cell>
          <cell r="G7">
            <v>94.247820482215147</v>
          </cell>
          <cell r="H7">
            <v>111.40257198506359</v>
          </cell>
          <cell r="I7">
            <v>124.92634504830454</v>
          </cell>
          <cell r="J7">
            <v>-0.1607206853991997</v>
          </cell>
          <cell r="K7">
            <v>-0.37971675146880601</v>
          </cell>
          <cell r="L7">
            <v>-0.42442671700727796</v>
          </cell>
        </row>
        <row r="8">
          <cell r="C8" t="str">
            <v>Search</v>
          </cell>
          <cell r="D8">
            <v>123.006795657</v>
          </cell>
          <cell r="E8">
            <v>109.01462218806834</v>
          </cell>
          <cell r="F8">
            <v>132.57187744497892</v>
          </cell>
          <cell r="G8">
            <v>133.77366223021531</v>
          </cell>
          <cell r="H8">
            <v>168.92816863598114</v>
          </cell>
          <cell r="I8">
            <v>206.81590368105557</v>
          </cell>
          <cell r="J8">
            <v>-8.0485697959634783E-2</v>
          </cell>
          <cell r="K8">
            <v>-0.35466877390365203</v>
          </cell>
          <cell r="L8">
            <v>-0.35898605916967219</v>
          </cell>
        </row>
        <row r="9">
          <cell r="C9" t="str">
            <v>Transactional Service</v>
          </cell>
          <cell r="D9">
            <v>29.886000000000003</v>
          </cell>
          <cell r="E9">
            <v>41.44988049046605</v>
          </cell>
          <cell r="F9">
            <v>54.280542722570708</v>
          </cell>
          <cell r="G9">
            <v>24.732394999999997</v>
          </cell>
          <cell r="H9">
            <v>30.371381059999994</v>
          </cell>
          <cell r="I9">
            <v>35.91112096534399</v>
          </cell>
          <cell r="J9">
            <v>0.20837468429563755</v>
          </cell>
          <cell r="K9">
            <v>0.36476772026204518</v>
          </cell>
          <cell r="L9">
            <v>0.51152459916119364</v>
          </cell>
        </row>
        <row r="10">
          <cell r="B10" t="str">
            <v>Other</v>
          </cell>
          <cell r="D10">
            <v>4.17</v>
          </cell>
          <cell r="E10">
            <v>4.5870000000000006</v>
          </cell>
          <cell r="F10">
            <v>5.045700000000001</v>
          </cell>
          <cell r="G10">
            <v>11.23911</v>
          </cell>
          <cell r="H10">
            <v>14.723234100000001</v>
          </cell>
          <cell r="I10">
            <v>17.962345601999999</v>
          </cell>
          <cell r="J10">
            <v>-0.62897418033990238</v>
          </cell>
          <cell r="K10">
            <v>-0.68845160181213172</v>
          </cell>
          <cell r="L10">
            <v>-0.71909570655192201</v>
          </cell>
        </row>
        <row r="12">
          <cell r="B12" t="str">
            <v>Global</v>
          </cell>
          <cell r="D12">
            <v>26.876999999999999</v>
          </cell>
          <cell r="E12">
            <v>21.987384859383074</v>
          </cell>
          <cell r="F12">
            <v>25.809432403442962</v>
          </cell>
          <cell r="G12">
            <v>21.649500000000003</v>
          </cell>
          <cell r="H12">
            <v>21.923370000000002</v>
          </cell>
          <cell r="I12">
            <v>22.282277400000002</v>
          </cell>
          <cell r="J12">
            <v>0.24146054181389842</v>
          </cell>
          <cell r="K12">
            <v>2.9199370070875919E-3</v>
          </cell>
          <cell r="L12">
            <v>0.15829418780339566</v>
          </cell>
        </row>
        <row r="13">
          <cell r="C13" t="str">
            <v>Lycos</v>
          </cell>
          <cell r="D13">
            <v>26.725999999999999</v>
          </cell>
          <cell r="E13">
            <v>21.950128323435361</v>
          </cell>
          <cell r="F13">
            <v>25.800240022841482</v>
          </cell>
          <cell r="G13">
            <v>21.343500000000002</v>
          </cell>
          <cell r="H13">
            <v>21.770370000000003</v>
          </cell>
          <cell r="I13">
            <v>22.205777400000002</v>
          </cell>
          <cell r="J13">
            <v>0.25218450582144425</v>
          </cell>
          <cell r="K13">
            <v>8.2570173789127121E-3</v>
          </cell>
          <cell r="L13">
            <v>0.16187060502738704</v>
          </cell>
        </row>
        <row r="14">
          <cell r="C14" t="str">
            <v>Others</v>
          </cell>
          <cell r="D14">
            <v>0.151</v>
          </cell>
          <cell r="E14">
            <v>3.7256535947712416E-2</v>
          </cell>
          <cell r="F14">
            <v>9.1923806014780635E-3</v>
          </cell>
          <cell r="G14">
            <v>0.30599999999999999</v>
          </cell>
          <cell r="H14">
            <v>0.153</v>
          </cell>
          <cell r="I14">
            <v>7.6499999999999999E-2</v>
          </cell>
          <cell r="J14">
            <v>-0.50653594771241828</v>
          </cell>
          <cell r="K14">
            <v>-0.7564932290999189</v>
          </cell>
          <cell r="L14">
            <v>-0.87983816207218213</v>
          </cell>
        </row>
        <row r="16">
          <cell r="A16" t="str">
            <v>Operating Costs</v>
          </cell>
          <cell r="D16">
            <v>225.786</v>
          </cell>
          <cell r="E16">
            <v>223.66468752083773</v>
          </cell>
          <cell r="F16">
            <v>261.33277229300541</v>
          </cell>
          <cell r="G16">
            <v>240.28050837355138</v>
          </cell>
          <cell r="H16">
            <v>287.7803233496208</v>
          </cell>
          <cell r="I16">
            <v>334.51228804539426</v>
          </cell>
          <cell r="J16">
            <v>-6.0323279951686848E-2</v>
          </cell>
          <cell r="K16">
            <v>-0.22279367498968916</v>
          </cell>
          <cell r="L16">
            <v>-0.21876480586105762</v>
          </cell>
        </row>
        <row r="17">
          <cell r="B17" t="str">
            <v>Labor</v>
          </cell>
          <cell r="D17">
            <v>60.043000000000006</v>
          </cell>
          <cell r="E17">
            <v>61.353438750000009</v>
          </cell>
          <cell r="F17">
            <v>71.401354260000005</v>
          </cell>
          <cell r="G17">
            <v>61.192486350000003</v>
          </cell>
          <cell r="H17">
            <v>75.113070653880015</v>
          </cell>
          <cell r="I17">
            <v>87.856903207972636</v>
          </cell>
          <cell r="J17">
            <v>-1.8784762943367395E-2</v>
          </cell>
          <cell r="K17">
            <v>-0.18318558653106065</v>
          </cell>
          <cell r="L17">
            <v>-0.18729944201447069</v>
          </cell>
        </row>
        <row r="18">
          <cell r="B18" t="str">
            <v>D&amp;A</v>
          </cell>
          <cell r="D18">
            <v>19.098439753000001</v>
          </cell>
          <cell r="E18">
            <v>21.53678</v>
          </cell>
          <cell r="F18">
            <v>22.703349600000003</v>
          </cell>
          <cell r="G18">
            <v>28.032272600799999</v>
          </cell>
          <cell r="H18">
            <v>29.277303482855999</v>
          </cell>
          <cell r="I18">
            <v>30.644486526655921</v>
          </cell>
          <cell r="J18">
            <v>-0.31869812965307132</v>
          </cell>
          <cell r="K18">
            <v>-0.2643864892608242</v>
          </cell>
          <cell r="L18">
            <v>-0.25913754240092646</v>
          </cell>
        </row>
        <row r="19">
          <cell r="B19" t="str">
            <v>Commissions</v>
          </cell>
          <cell r="D19">
            <v>49.68</v>
          </cell>
          <cell r="E19">
            <v>52.057402118683832</v>
          </cell>
          <cell r="F19">
            <v>57.293408747187144</v>
          </cell>
          <cell r="G19">
            <v>55.211723980922748</v>
          </cell>
          <cell r="H19">
            <v>66.4249606779278</v>
          </cell>
          <cell r="I19">
            <v>77.05695856683981</v>
          </cell>
          <cell r="J19">
            <v>-0.10019111127256453</v>
          </cell>
          <cell r="K19">
            <v>-0.21629758471228022</v>
          </cell>
          <cell r="L19">
            <v>-0.25647975455077954</v>
          </cell>
        </row>
        <row r="20">
          <cell r="B20" t="str">
            <v>Outsourcing Fee</v>
          </cell>
          <cell r="D20">
            <v>16.667999999999999</v>
          </cell>
          <cell r="E20">
            <v>15.690685634691189</v>
          </cell>
          <cell r="G20">
            <v>19.00749511529499</v>
          </cell>
          <cell r="H20">
            <v>19.855037605027448</v>
          </cell>
        </row>
        <row r="21">
          <cell r="B21" t="str">
            <v>Agency Commissions</v>
          </cell>
          <cell r="D21">
            <v>23.097999999999999</v>
          </cell>
          <cell r="E21">
            <v>21.294501932795182</v>
          </cell>
          <cell r="G21">
            <v>25.739316301961967</v>
          </cell>
          <cell r="H21">
            <v>33.193386289666556</v>
          </cell>
        </row>
        <row r="22">
          <cell r="B22" t="str">
            <v>Advertisement</v>
          </cell>
          <cell r="D22">
            <v>5.476</v>
          </cell>
          <cell r="E22">
            <v>5.1975106367398309</v>
          </cell>
          <cell r="F22">
            <v>13.279425330439773</v>
          </cell>
          <cell r="G22">
            <v>12.803659904052875</v>
          </cell>
          <cell r="H22">
            <v>19.037383313191114</v>
          </cell>
          <cell r="I22">
            <v>23.084841273944111</v>
          </cell>
          <cell r="J22">
            <v>-0.5723097894636654</v>
          </cell>
          <cell r="K22">
            <v>-0.72698397929832903</v>
          </cell>
          <cell r="L22">
            <v>-0.42475561461068922</v>
          </cell>
        </row>
        <row r="23">
          <cell r="B23" t="str">
            <v>Sale Commissions</v>
          </cell>
          <cell r="D23">
            <v>2.4500000000000002</v>
          </cell>
          <cell r="E23">
            <v>1.938320053461756</v>
          </cell>
          <cell r="F23">
            <v>2.1978282062801369</v>
          </cell>
          <cell r="G23">
            <v>3.9097054908065196</v>
          </cell>
          <cell r="H23">
            <v>3.8933938460259094</v>
          </cell>
          <cell r="I23">
            <v>3.8902857484480573</v>
          </cell>
          <cell r="J23">
            <v>-0.3733543342942186</v>
          </cell>
          <cell r="K23">
            <v>-0.50215155976571679</v>
          </cell>
          <cell r="L23">
            <v>-0.43504710234796728</v>
          </cell>
        </row>
        <row r="24">
          <cell r="B24" t="str">
            <v>Bad Deb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</row>
        <row r="25">
          <cell r="B25" t="str">
            <v>Other</v>
          </cell>
          <cell r="D25">
            <v>47.641000000000034</v>
          </cell>
          <cell r="E25">
            <v>42.76144025227714</v>
          </cell>
          <cell r="F25">
            <v>50.035013094056481</v>
          </cell>
          <cell r="G25">
            <v>34.673238814738625</v>
          </cell>
          <cell r="H25">
            <v>43.052424306525985</v>
          </cell>
          <cell r="I25">
            <v>50.392265388093051</v>
          </cell>
          <cell r="J25">
            <v>0.37399913098828175</v>
          </cell>
          <cell r="K25">
            <v>-6.7588308657623442E-3</v>
          </cell>
          <cell r="L25">
            <v>-7.0894271429396971E-3</v>
          </cell>
        </row>
        <row r="27">
          <cell r="A27" t="str">
            <v>Operating Profit before Minority Interests</v>
          </cell>
          <cell r="D27">
            <v>37.254041833932774</v>
          </cell>
          <cell r="E27">
            <v>22.475349262705151</v>
          </cell>
          <cell r="F27">
            <v>28.279046829721381</v>
          </cell>
          <cell r="G27">
            <v>45.361979338879024</v>
          </cell>
          <cell r="H27">
            <v>59.568402431423863</v>
          </cell>
          <cell r="I27">
            <v>73.385704651309766</v>
          </cell>
          <cell r="J27">
            <v>-0.17873861818011694</v>
          </cell>
          <cell r="K27">
            <v>-0.6226967931769003</v>
          </cell>
          <cell r="L27">
            <v>-0.61465183220507968</v>
          </cell>
        </row>
        <row r="28">
          <cell r="B28" t="str">
            <v>OP Margin</v>
          </cell>
          <cell r="D28">
            <v>0.14162878615056135</v>
          </cell>
          <cell r="E28">
            <v>9.1311228991446516E-2</v>
          </cell>
          <cell r="F28">
            <v>9.7644657305017535E-2</v>
          </cell>
          <cell r="G28">
            <v>0.15880683473302837</v>
          </cell>
          <cell r="H28">
            <v>0.17149451836185373</v>
          </cell>
          <cell r="I28">
            <v>0.17991190436153071</v>
          </cell>
          <cell r="M28">
            <v>-1.717804858246702E-2</v>
          </cell>
          <cell r="N28">
            <v>-8.018328937040721E-2</v>
          </cell>
        </row>
        <row r="30">
          <cell r="A30" t="str">
            <v>EBITDA before Minority Interests</v>
          </cell>
          <cell r="D30">
            <v>57.891041833932775</v>
          </cell>
          <cell r="E30">
            <v>44.012129262705152</v>
          </cell>
          <cell r="F30">
            <v>50.982396429721383</v>
          </cell>
          <cell r="G30">
            <v>73.394251939679023</v>
          </cell>
          <cell r="H30">
            <v>88.845705914279861</v>
          </cell>
          <cell r="I30">
            <v>104.03019117796569</v>
          </cell>
          <cell r="J30">
            <v>-0.21123193841512233</v>
          </cell>
          <cell r="K30">
            <v>-0.5046228874002201</v>
          </cell>
          <cell r="L30">
            <v>-0.50992691782614163</v>
          </cell>
        </row>
        <row r="31">
          <cell r="B31" t="str">
            <v>EBITDA Margin</v>
          </cell>
          <cell r="D31">
            <v>0.22008452184812835</v>
          </cell>
          <cell r="E31">
            <v>0.1788093064331899</v>
          </cell>
          <cell r="F31">
            <v>0.17603700216432441</v>
          </cell>
          <cell r="G31">
            <v>0.25694445013225214</v>
          </cell>
          <cell r="H31">
            <v>0.25578244375159964</v>
          </cell>
          <cell r="I31">
            <v>0.2550397232656112</v>
          </cell>
        </row>
        <row r="33">
          <cell r="A33" t="str">
            <v>Non Operating Income</v>
          </cell>
          <cell r="D33">
            <v>50.168999999999997</v>
          </cell>
          <cell r="E33">
            <v>8.473284544980018</v>
          </cell>
          <cell r="F33">
            <v>9.0061781322762311</v>
          </cell>
          <cell r="G33">
            <v>51.427972671241662</v>
          </cell>
          <cell r="H33">
            <v>11.524167748379773</v>
          </cell>
          <cell r="I33">
            <v>12.697897524213623</v>
          </cell>
          <cell r="J33">
            <v>-2.4480309175120896E-2</v>
          </cell>
          <cell r="K33">
            <v>-0.26473783356969005</v>
          </cell>
          <cell r="L33">
            <v>-0.29073469721248357</v>
          </cell>
        </row>
        <row r="34">
          <cell r="A34" t="str">
            <v>Non Operating Expense</v>
          </cell>
          <cell r="D34">
            <v>19.324999999999999</v>
          </cell>
          <cell r="E34">
            <v>9.2329157976501683</v>
          </cell>
          <cell r="F34">
            <v>8.0782585437563661</v>
          </cell>
          <cell r="G34">
            <v>10.834362302285381</v>
          </cell>
          <cell r="H34">
            <v>10.407741097385944</v>
          </cell>
          <cell r="I34">
            <v>9.3328250483915784</v>
          </cell>
          <cell r="J34">
            <v>0.78367673710926367</v>
          </cell>
          <cell r="K34">
            <v>-0.11287995048520671</v>
          </cell>
          <cell r="L34">
            <v>-0.13442516045572128</v>
          </cell>
        </row>
        <row r="36">
          <cell r="A36" t="str">
            <v>Profit before Tax</v>
          </cell>
          <cell r="D36">
            <v>68.098041833932768</v>
          </cell>
          <cell r="E36">
            <v>21.715718010035001</v>
          </cell>
          <cell r="F36">
            <v>29.206966418241247</v>
          </cell>
          <cell r="G36">
            <v>85.955589707835301</v>
          </cell>
          <cell r="H36">
            <v>60.684829082417686</v>
          </cell>
          <cell r="I36">
            <v>76.750777127131812</v>
          </cell>
          <cell r="J36">
            <v>-0.20775318899679107</v>
          </cell>
          <cell r="K36">
            <v>-0.64215573581755825</v>
          </cell>
          <cell r="L36">
            <v>-0.61945705943977436</v>
          </cell>
        </row>
        <row r="37">
          <cell r="P37" t="str">
            <v>Shares Outstanding</v>
          </cell>
          <cell r="R37">
            <v>14.011986</v>
          </cell>
        </row>
        <row r="38">
          <cell r="A38" t="str">
            <v>Corporate Tax</v>
          </cell>
          <cell r="D38">
            <v>22.606000000000002</v>
          </cell>
          <cell r="E38">
            <v>5.255203758428471</v>
          </cell>
          <cell r="F38">
            <v>7.5938112687427246</v>
          </cell>
          <cell r="G38">
            <v>24.054235618191733</v>
          </cell>
          <cell r="H38">
            <v>16.381310668641564</v>
          </cell>
          <cell r="I38">
            <v>20.119792516260183</v>
          </cell>
          <cell r="J38">
            <v>-6.0207093718515847E-2</v>
          </cell>
          <cell r="K38">
            <v>-0.679195159366069</v>
          </cell>
          <cell r="L38">
            <v>-0.62257010043191818</v>
          </cell>
          <cell r="P38" t="str">
            <v>MW NP</v>
          </cell>
          <cell r="Q38">
            <v>27975</v>
          </cell>
          <cell r="R38">
            <v>1996.5049922259414</v>
          </cell>
        </row>
        <row r="39">
          <cell r="B39" t="str">
            <v>Effective Tax Rate</v>
          </cell>
          <cell r="D39">
            <v>0.33196255562132176</v>
          </cell>
          <cell r="E39">
            <v>0.24200000000000002</v>
          </cell>
          <cell r="F39">
            <v>0.26</v>
          </cell>
          <cell r="G39">
            <v>0.27984492573377184</v>
          </cell>
          <cell r="H39">
            <v>0.26994078942520655</v>
          </cell>
          <cell r="I39">
            <v>0.2621444794354757</v>
          </cell>
          <cell r="P39" t="str">
            <v>Reported NP</v>
          </cell>
          <cell r="Q39">
            <v>68579</v>
          </cell>
          <cell r="R39">
            <v>4894.3097716483589</v>
          </cell>
        </row>
        <row r="40">
          <cell r="A40" t="str">
            <v>Net Profit Before Consolidation</v>
          </cell>
          <cell r="D40">
            <v>45.492041833932767</v>
          </cell>
          <cell r="E40">
            <v>16.460514251606529</v>
          </cell>
          <cell r="F40">
            <v>21.613155149498525</v>
          </cell>
          <cell r="G40">
            <v>61.901354089643569</v>
          </cell>
          <cell r="H40">
            <v>44.303518413776118</v>
          </cell>
          <cell r="I40">
            <v>56.630984610871629</v>
          </cell>
          <cell r="J40">
            <v>-0.2650880985890447</v>
          </cell>
          <cell r="K40">
            <v>-0.62846033811869551</v>
          </cell>
          <cell r="L40">
            <v>-0.61835106173751075</v>
          </cell>
          <cell r="O40" t="str">
            <v>-</v>
          </cell>
          <cell r="P40" t="str">
            <v>DDAI Gains</v>
          </cell>
          <cell r="Q40">
            <v>40200</v>
          </cell>
        </row>
        <row r="41">
          <cell r="B41" t="str">
            <v>Minority Interest</v>
          </cell>
          <cell r="D41">
            <v>6.3E-2</v>
          </cell>
          <cell r="E41">
            <v>0</v>
          </cell>
          <cell r="F41">
            <v>0</v>
          </cell>
          <cell r="G41">
            <v>-6.6779999999999999</v>
          </cell>
          <cell r="H41">
            <v>-6.6779999999999999</v>
          </cell>
          <cell r="I41">
            <v>-6.6779999999999999</v>
          </cell>
          <cell r="J41">
            <v>-1.0094339622641511</v>
          </cell>
          <cell r="K41">
            <v>-1</v>
          </cell>
          <cell r="L41">
            <v>-1</v>
          </cell>
          <cell r="O41" t="str">
            <v>-</v>
          </cell>
          <cell r="P41" t="str">
            <v>PPE sale Gains</v>
          </cell>
          <cell r="Q41">
            <v>1394</v>
          </cell>
        </row>
        <row r="42">
          <cell r="A42" t="str">
            <v>Consolidated Net Profit</v>
          </cell>
          <cell r="D42">
            <v>45.429041833932764</v>
          </cell>
          <cell r="E42">
            <v>16.460514251606529</v>
          </cell>
          <cell r="F42">
            <v>21.613155149498525</v>
          </cell>
          <cell r="G42">
            <v>68.579354089643573</v>
          </cell>
          <cell r="H42">
            <v>50.981518413776115</v>
          </cell>
          <cell r="I42">
            <v>63.308984610871626</v>
          </cell>
          <cell r="J42">
            <v>-0.337569703929405</v>
          </cell>
          <cell r="K42">
            <v>-0.6771278148679345</v>
          </cell>
          <cell r="L42">
            <v>-0.65860840633689388</v>
          </cell>
          <cell r="O42" t="str">
            <v>+</v>
          </cell>
          <cell r="P42" t="str">
            <v>Goodwill Amor.</v>
          </cell>
          <cell r="Q42">
            <v>1000</v>
          </cell>
        </row>
        <row r="44">
          <cell r="A44" t="str">
            <v>ModelWare EPS</v>
          </cell>
          <cell r="D44">
            <v>1996.5302627082001</v>
          </cell>
          <cell r="E44">
            <v>3574.6195017448799</v>
          </cell>
          <cell r="F44">
            <v>4418.7158487648903</v>
          </cell>
          <cell r="G44">
            <v>1996.5302627082001</v>
          </cell>
          <cell r="H44">
            <v>3574.6195017448799</v>
          </cell>
          <cell r="I44">
            <v>4418.7158487648903</v>
          </cell>
          <cell r="J44">
            <v>0</v>
          </cell>
          <cell r="K44">
            <v>0</v>
          </cell>
          <cell r="L44">
            <v>0</v>
          </cell>
          <cell r="P44" t="str">
            <v>Normaized NP</v>
          </cell>
          <cell r="Q44">
            <v>38888</v>
          </cell>
          <cell r="R44">
            <v>2775.338199738424</v>
          </cell>
        </row>
        <row r="45">
          <cell r="A45" t="str">
            <v>ModelWare EPS (Normalized)</v>
          </cell>
          <cell r="D45">
            <v>2775.338199738424</v>
          </cell>
          <cell r="E45">
            <v>3574.6195017448799</v>
          </cell>
          <cell r="F45">
            <v>4418.7158487648903</v>
          </cell>
          <cell r="G45">
            <v>2775.338199738424</v>
          </cell>
          <cell r="H45">
            <v>3574.6195017448799</v>
          </cell>
          <cell r="I45">
            <v>4418.7158487648903</v>
          </cell>
          <cell r="J45">
            <v>0</v>
          </cell>
          <cell r="K45">
            <v>0</v>
          </cell>
          <cell r="L45">
            <v>0</v>
          </cell>
          <cell r="P45" t="str">
            <v>Normaized NP</v>
          </cell>
          <cell r="Q45">
            <v>38888</v>
          </cell>
          <cell r="R45">
            <v>2775.338199738424</v>
          </cell>
        </row>
        <row r="47">
          <cell r="A47" t="str">
            <v>Media OP</v>
          </cell>
          <cell r="D47">
            <v>44.292041833932757</v>
          </cell>
          <cell r="E47">
            <v>30.170933963489233</v>
          </cell>
          <cell r="F47">
            <v>34.215216282513296</v>
          </cell>
          <cell r="G47">
            <v>48.306311338879027</v>
          </cell>
          <cell r="H47">
            <v>59.568402431423863</v>
          </cell>
          <cell r="I47">
            <v>73.162881877309758</v>
          </cell>
        </row>
        <row r="48">
          <cell r="A48" t="str">
            <v>Media OP Margins</v>
          </cell>
          <cell r="D48">
            <v>0.18754857445085937</v>
          </cell>
          <cell r="E48">
            <v>0.13459994206848519</v>
          </cell>
          <cell r="F48">
            <v>0.12970017712130191</v>
          </cell>
          <cell r="G48">
            <v>0.18298331238820428</v>
          </cell>
          <cell r="H48">
            <v>0.18304782148414753</v>
          </cell>
          <cell r="I48">
            <v>0.18973003167419172</v>
          </cell>
        </row>
        <row r="54">
          <cell r="D54">
            <v>-1.717804858246702E-2</v>
          </cell>
          <cell r="E54">
            <v>-8.018328937040721E-2</v>
          </cell>
        </row>
      </sheetData>
      <sheetData sheetId="13" refreshError="1"/>
      <sheetData sheetId="14" refreshError="1">
        <row r="1">
          <cell r="A1" t="str">
            <v>Daum Communications Earnings Preview</v>
          </cell>
        </row>
        <row r="2">
          <cell r="A2" t="str">
            <v>W bn</v>
          </cell>
          <cell r="B2" t="str">
            <v>2Q08</v>
          </cell>
          <cell r="C2" t="str">
            <v>1Q09</v>
          </cell>
          <cell r="D2" t="str">
            <v>2Q09</v>
          </cell>
          <cell r="E2" t="str">
            <v>QoQ</v>
          </cell>
          <cell r="F2" t="str">
            <v>YoY</v>
          </cell>
          <cell r="G2" t="str">
            <v>MS Est.</v>
          </cell>
          <cell r="H2" t="str">
            <v>Vs. MS</v>
          </cell>
          <cell r="I2" t="str">
            <v>Cons</v>
          </cell>
          <cell r="J2" t="str">
            <v>Vs. Cons</v>
          </cell>
        </row>
        <row r="3">
          <cell r="A3" t="str">
            <v>Consolidated Revenue</v>
          </cell>
          <cell r="B3">
            <v>66.658739554999997</v>
          </cell>
          <cell r="C3">
            <v>59.65</v>
          </cell>
          <cell r="D3">
            <v>63.403039999999997</v>
          </cell>
          <cell r="E3">
            <v>6.291768650461016E-2</v>
          </cell>
          <cell r="F3">
            <v>-4.8841300881690475E-2</v>
          </cell>
          <cell r="G3">
            <v>59.168149534896926</v>
          </cell>
          <cell r="H3">
            <v>8.1437474196972559E-3</v>
          </cell>
        </row>
        <row r="4">
          <cell r="A4" t="str">
            <v>Domestic</v>
          </cell>
          <cell r="B4">
            <v>60.448480027000002</v>
          </cell>
          <cell r="C4">
            <v>51.478999999999999</v>
          </cell>
          <cell r="D4">
            <v>55.232039999999998</v>
          </cell>
          <cell r="E4">
            <v>7.2904291070145177E-2</v>
          </cell>
          <cell r="F4">
            <v>-8.6295635964213191E-2</v>
          </cell>
          <cell r="G4">
            <v>52.824721211460002</v>
          </cell>
          <cell r="H4">
            <v>-2.5475216538730305E-2</v>
          </cell>
          <cell r="I4">
            <v>56.3</v>
          </cell>
          <cell r="J4">
            <v>-8.5630550621669577E-2</v>
          </cell>
        </row>
        <row r="5">
          <cell r="A5" t="str">
            <v>Banner Ads</v>
          </cell>
          <cell r="B5">
            <v>22.044241017000001</v>
          </cell>
          <cell r="C5">
            <v>14.03</v>
          </cell>
          <cell r="D5">
            <v>15.713600000000001</v>
          </cell>
          <cell r="E5">
            <v>0.12000000000000011</v>
          </cell>
          <cell r="F5">
            <v>-0.28717890591551587</v>
          </cell>
          <cell r="G5">
            <v>15.853023324659999</v>
          </cell>
          <cell r="H5">
            <v>-0.1149953095586641</v>
          </cell>
        </row>
        <row r="6">
          <cell r="A6" t="str">
            <v>Search Ads</v>
          </cell>
          <cell r="B6">
            <v>30.373977476</v>
          </cell>
          <cell r="C6">
            <v>26.308</v>
          </cell>
          <cell r="D6">
            <v>27.097239999999999</v>
          </cell>
          <cell r="E6">
            <v>3.0000000000000027E-2</v>
          </cell>
          <cell r="F6">
            <v>-0.10787976249041187</v>
          </cell>
          <cell r="G6">
            <v>26.437094003879999</v>
          </cell>
          <cell r="H6">
            <v>-4.8830633147899372E-3</v>
          </cell>
        </row>
        <row r="7">
          <cell r="A7" t="str">
            <v>Transaction</v>
          </cell>
          <cell r="B7">
            <v>6.9635773759999999</v>
          </cell>
          <cell r="C7">
            <v>10.350999999999999</v>
          </cell>
          <cell r="D7">
            <v>12.421199999999999</v>
          </cell>
          <cell r="E7">
            <v>0.19999999999999996</v>
          </cell>
          <cell r="F7">
            <v>0.78373834730546976</v>
          </cell>
          <cell r="G7">
            <v>9.3878538829200018</v>
          </cell>
          <cell r="H7">
            <v>0.10259491989242808</v>
          </cell>
        </row>
        <row r="8">
          <cell r="A8" t="str">
            <v>Global Division</v>
          </cell>
          <cell r="B8">
            <v>6.2102595280000008</v>
          </cell>
          <cell r="C8">
            <v>8.1709999999999994</v>
          </cell>
          <cell r="D8">
            <v>8.1709999999999994</v>
          </cell>
          <cell r="E8">
            <v>0</v>
          </cell>
          <cell r="F8">
            <v>0.31572601163601455</v>
          </cell>
          <cell r="G8">
            <v>6.3434283234369273</v>
          </cell>
          <cell r="H8">
            <v>0.28810472561198219</v>
          </cell>
        </row>
        <row r="10">
          <cell r="A10" t="str">
            <v>Operating Costs</v>
          </cell>
          <cell r="B10">
            <v>55.203895197999998</v>
          </cell>
          <cell r="C10">
            <v>60.850999999999999</v>
          </cell>
          <cell r="D10">
            <v>57.521132066666667</v>
          </cell>
          <cell r="E10">
            <v>-5.4721663297782053E-2</v>
          </cell>
          <cell r="F10">
            <v>4.1975966738496018E-2</v>
          </cell>
          <cell r="G10">
            <v>58.373342782970106</v>
          </cell>
          <cell r="H10">
            <v>4.2445011693809098E-2</v>
          </cell>
        </row>
        <row r="11">
          <cell r="A11" t="str">
            <v>COGS</v>
          </cell>
          <cell r="B11">
            <v>7.6991747660000005</v>
          </cell>
          <cell r="C11">
            <v>13.798000000000002</v>
          </cell>
          <cell r="D11">
            <v>10.106066666666665</v>
          </cell>
          <cell r="E11">
            <v>-0.26757017925303206</v>
          </cell>
          <cell r="F11">
            <v>0.31261686788766485</v>
          </cell>
          <cell r="G11">
            <v>12.246456820468007</v>
          </cell>
          <cell r="H11">
            <v>0.12669323072603644</v>
          </cell>
        </row>
        <row r="12">
          <cell r="A12" t="str">
            <v>SG&amp;A</v>
          </cell>
          <cell r="B12">
            <v>47.504720431999999</v>
          </cell>
          <cell r="C12">
            <v>47.052999999999997</v>
          </cell>
          <cell r="D12">
            <v>47.415065400000003</v>
          </cell>
          <cell r="E12">
            <v>7.6948419866960105E-3</v>
          </cell>
          <cell r="F12">
            <v>-1.8872868040205049E-3</v>
          </cell>
          <cell r="G12">
            <v>46.126885962502101</v>
          </cell>
          <cell r="H12">
            <v>2.007753218482522E-2</v>
          </cell>
        </row>
        <row r="13">
          <cell r="A13" t="str">
            <v>Labor</v>
          </cell>
          <cell r="B13">
            <v>14.823154586000001</v>
          </cell>
          <cell r="C13">
            <v>11.867999999999999</v>
          </cell>
          <cell r="D13">
            <v>12.342719999999998</v>
          </cell>
          <cell r="E13">
            <v>4.0000000000000036E-2</v>
          </cell>
          <cell r="F13">
            <v>-0.16733513582477877</v>
          </cell>
          <cell r="G13">
            <v>12.583187993225</v>
          </cell>
          <cell r="H13">
            <v>-5.6836788388607951E-2</v>
          </cell>
        </row>
        <row r="14">
          <cell r="A14" t="str">
            <v>Depreciation</v>
          </cell>
          <cell r="B14">
            <v>4.7748878910000006</v>
          </cell>
          <cell r="C14">
            <v>5.883</v>
          </cell>
          <cell r="D14">
            <v>4.6947234</v>
          </cell>
          <cell r="E14">
            <v>-0.2019848036715961</v>
          </cell>
          <cell r="F14">
            <v>-1.678876925070838E-2</v>
          </cell>
          <cell r="G14">
            <v>4.4901013029741002</v>
          </cell>
          <cell r="H14">
            <v>0.31021542790210277</v>
          </cell>
        </row>
        <row r="15">
          <cell r="A15" t="str">
            <v>Amortization</v>
          </cell>
          <cell r="B15">
            <v>1.0712411850000001</v>
          </cell>
          <cell r="C15">
            <v>3.3929999999999998</v>
          </cell>
          <cell r="D15">
            <v>3.8662428000000002</v>
          </cell>
          <cell r="E15">
            <v>0.13947621573828473</v>
          </cell>
          <cell r="F15">
            <v>2.6091244942192917</v>
          </cell>
          <cell r="G15">
            <v>3.6977304848022006</v>
          </cell>
          <cell r="H15">
            <v>-8.2410139423263362E-2</v>
          </cell>
        </row>
        <row r="16">
          <cell r="A16" t="str">
            <v>Commissions</v>
          </cell>
          <cell r="B16">
            <v>12.462451417</v>
          </cell>
          <cell r="C16">
            <v>14.472</v>
          </cell>
          <cell r="D16">
            <v>11.598728399999999</v>
          </cell>
          <cell r="E16">
            <v>-0.19854004975124384</v>
          </cell>
          <cell r="F16">
            <v>-6.9306028814026033E-2</v>
          </cell>
          <cell r="G16">
            <v>11.0931914544066</v>
          </cell>
          <cell r="H16">
            <v>0.30458399275631542</v>
          </cell>
        </row>
        <row r="17">
          <cell r="A17" t="str">
            <v>Advertisement</v>
          </cell>
          <cell r="B17">
            <v>1.1285697319999999</v>
          </cell>
          <cell r="C17">
            <v>0.371</v>
          </cell>
          <cell r="D17">
            <v>1.6569611999999998</v>
          </cell>
          <cell r="E17">
            <v>3.4662026954177891</v>
          </cell>
          <cell r="F17">
            <v>0.46819567547998009</v>
          </cell>
          <cell r="G17">
            <v>1.5847416363438001</v>
          </cell>
          <cell r="H17">
            <v>-0.76589243855803268</v>
          </cell>
        </row>
        <row r="18">
          <cell r="A18" t="str">
            <v>Event Fees</v>
          </cell>
          <cell r="B18">
            <v>5.6091163530000001</v>
          </cell>
          <cell r="C18">
            <v>0</v>
          </cell>
          <cell r="D18">
            <v>0</v>
          </cell>
          <cell r="E18" t="e">
            <v>#DIV/0!</v>
          </cell>
          <cell r="F18">
            <v>-1</v>
          </cell>
          <cell r="G18">
            <v>0</v>
          </cell>
        </row>
        <row r="19">
          <cell r="A19" t="str">
            <v>Sales Commissions</v>
          </cell>
          <cell r="B19">
            <v>5.9062511039999999</v>
          </cell>
          <cell r="C19">
            <v>7.0890000000000004</v>
          </cell>
          <cell r="D19">
            <v>5.5232039999999998</v>
          </cell>
          <cell r="E19">
            <v>-0.22087685146000857</v>
          </cell>
          <cell r="F19">
            <v>-6.4854524004335334E-2</v>
          </cell>
          <cell r="G19">
            <v>5.2824721211460002</v>
          </cell>
          <cell r="H19">
            <v>0.34198531244914276</v>
          </cell>
        </row>
        <row r="20">
          <cell r="A20" t="str">
            <v>Bad Debt Expenses</v>
          </cell>
          <cell r="B20">
            <v>1.9458757E-2</v>
          </cell>
          <cell r="C20">
            <v>0</v>
          </cell>
          <cell r="D20">
            <v>0</v>
          </cell>
          <cell r="E20" t="e">
            <v>#DIV/0!</v>
          </cell>
          <cell r="F20">
            <v>-1</v>
          </cell>
          <cell r="G20">
            <v>0</v>
          </cell>
        </row>
        <row r="21">
          <cell r="A21" t="str">
            <v>Other</v>
          </cell>
          <cell r="B21">
            <v>9.4087641729999945</v>
          </cell>
          <cell r="C21">
            <v>3.9769999999999968</v>
          </cell>
          <cell r="D21">
            <v>7.7324856000000111</v>
          </cell>
          <cell r="E21">
            <v>0.94430113150616468</v>
          </cell>
          <cell r="F21">
            <v>-0.17816139741394965</v>
          </cell>
          <cell r="G21">
            <v>7.3954609696044002</v>
          </cell>
          <cell r="H21">
            <v>-0.46223771359951682</v>
          </cell>
        </row>
        <row r="23">
          <cell r="A23" t="str">
            <v>Operating Profit (Parent)</v>
          </cell>
          <cell r="B23">
            <v>13.143375145</v>
          </cell>
          <cell r="C23">
            <v>3.6360000000000028</v>
          </cell>
          <cell r="D23">
            <v>7.8169745999999947</v>
          </cell>
          <cell r="E23">
            <v>1.1498830033003271</v>
          </cell>
          <cell r="F23">
            <v>-0.40525363433959916</v>
          </cell>
          <cell r="G23">
            <v>6.6978352489579009</v>
          </cell>
          <cell r="H23">
            <v>-0.45713803567119415</v>
          </cell>
          <cell r="I23">
            <v>8.1</v>
          </cell>
          <cell r="J23">
            <v>-0.55111111111111077</v>
          </cell>
        </row>
        <row r="24">
          <cell r="A24" t="str">
            <v>OP Margin</v>
          </cell>
          <cell r="B24">
            <v>0.21743102786255936</v>
          </cell>
          <cell r="C24">
            <v>7.0630742632918339E-2</v>
          </cell>
          <cell r="D24">
            <v>0.14152970992923664</v>
          </cell>
          <cell r="G24">
            <v>0.1267935749655191</v>
          </cell>
          <cell r="H24">
            <v>-0.4429469896079038</v>
          </cell>
        </row>
        <row r="25">
          <cell r="A25" t="str">
            <v>Operating Profit (Consolidated)</v>
          </cell>
          <cell r="B25">
            <v>11.654459907</v>
          </cell>
          <cell r="C25">
            <v>-1.2010000000000005</v>
          </cell>
          <cell r="D25">
            <v>5.8819079333333306</v>
          </cell>
          <cell r="E25">
            <v>-5.8975086872051028</v>
          </cell>
          <cell r="F25">
            <v>-0.49530840723039515</v>
          </cell>
          <cell r="G25">
            <v>0.79480675192682071</v>
          </cell>
          <cell r="H25">
            <v>-2.5110591311516419</v>
          </cell>
        </row>
        <row r="26">
          <cell r="A26" t="str">
            <v>OP Margin</v>
          </cell>
          <cell r="B26">
            <v>0.17483768797314159</v>
          </cell>
          <cell r="C26">
            <v>-2.0134115674769498E-2</v>
          </cell>
          <cell r="D26">
            <v>9.2770124797380865E-2</v>
          </cell>
          <cell r="G26">
            <v>1.3433016887879005E-2</v>
          </cell>
        </row>
        <row r="27">
          <cell r="A27" t="str">
            <v>Media</v>
          </cell>
          <cell r="B27" t="e">
            <v>#REF!</v>
          </cell>
          <cell r="C27" t="e">
            <v>#REF!</v>
          </cell>
          <cell r="D27" t="e">
            <v>#REF!</v>
          </cell>
          <cell r="G27">
            <v>0.86644857474553927</v>
          </cell>
        </row>
        <row r="28">
          <cell r="A28" t="str">
            <v>Finance</v>
          </cell>
          <cell r="B28" t="e">
            <v>#REF!</v>
          </cell>
          <cell r="C28" t="e">
            <v>#REF!</v>
          </cell>
          <cell r="D28" t="e">
            <v>#REF!</v>
          </cell>
          <cell r="G28">
            <v>0</v>
          </cell>
        </row>
        <row r="29">
          <cell r="A29" t="str">
            <v>Global</v>
          </cell>
          <cell r="B29" t="e">
            <v>#REF!</v>
          </cell>
          <cell r="C29" t="e">
            <v>#REF!</v>
          </cell>
          <cell r="D29" t="e">
            <v>#REF!</v>
          </cell>
          <cell r="G29">
            <v>0</v>
          </cell>
        </row>
        <row r="31">
          <cell r="A31" t="str">
            <v>EBITDA</v>
          </cell>
          <cell r="B31">
            <v>17.500588983000004</v>
          </cell>
          <cell r="C31">
            <v>5.2889999999999997</v>
          </cell>
          <cell r="D31">
            <v>10.576631333333331</v>
          </cell>
          <cell r="E31">
            <v>0.999741223923867</v>
          </cell>
          <cell r="F31">
            <v>-0.39564140706307516</v>
          </cell>
          <cell r="G31">
            <v>5.2849080549009209</v>
          </cell>
        </row>
        <row r="32">
          <cell r="A32" t="str">
            <v>EBITDA margin</v>
          </cell>
          <cell r="B32">
            <v>0.26254005250969831</v>
          </cell>
          <cell r="C32">
            <v>8.866722548197821E-2</v>
          </cell>
          <cell r="D32">
            <v>0.16681583932463384</v>
          </cell>
          <cell r="G32">
            <v>8.9320151068505563E-2</v>
          </cell>
        </row>
        <row r="34">
          <cell r="A34" t="str">
            <v>Non Op Income</v>
          </cell>
          <cell r="B34">
            <v>2.2663466419999998</v>
          </cell>
          <cell r="C34">
            <v>1.7749999999999999</v>
          </cell>
          <cell r="D34">
            <v>2.118321136245005</v>
          </cell>
          <cell r="E34">
            <v>0.19342035844789018</v>
          </cell>
          <cell r="F34">
            <v>-6.5314591780349041E-2</v>
          </cell>
          <cell r="G34">
            <v>2.1551450761055522</v>
          </cell>
          <cell r="H34">
            <v>-0.17638955275924728</v>
          </cell>
        </row>
        <row r="35">
          <cell r="A35" t="str">
            <v>Non Op Expense</v>
          </cell>
          <cell r="B35">
            <v>1.845588636</v>
          </cell>
          <cell r="C35">
            <v>4.3639999999999999</v>
          </cell>
          <cell r="D35">
            <v>2.3082289494125421</v>
          </cell>
          <cell r="E35">
            <v>-0.47107494284772178</v>
          </cell>
          <cell r="F35">
            <v>0.25067358152748298</v>
          </cell>
          <cell r="G35">
            <v>2.3082289494125421</v>
          </cell>
          <cell r="H35">
            <v>0.89062701128961397</v>
          </cell>
        </row>
        <row r="37">
          <cell r="A37" t="str">
            <v>Pretax Profit</v>
          </cell>
          <cell r="B37">
            <v>11.875602362999999</v>
          </cell>
          <cell r="C37">
            <v>-3.7900000000000005</v>
          </cell>
          <cell r="D37">
            <v>5.692000120165793</v>
          </cell>
          <cell r="E37" t="str">
            <v>NM</v>
          </cell>
          <cell r="F37">
            <v>-0.52069798683223278</v>
          </cell>
          <cell r="G37">
            <v>0.64172287861983079</v>
          </cell>
          <cell r="H37">
            <v>-6.9059761250078022</v>
          </cell>
        </row>
        <row r="39">
          <cell r="A39" t="str">
            <v>Corporate Tax</v>
          </cell>
          <cell r="B39">
            <v>0.248875297</v>
          </cell>
          <cell r="C39">
            <v>0.67100000000000004</v>
          </cell>
          <cell r="D39">
            <v>1.3774640290801221</v>
          </cell>
          <cell r="E39">
            <v>1.0528525023548765</v>
          </cell>
          <cell r="F39">
            <v>4.5347559427729065</v>
          </cell>
          <cell r="G39">
            <v>0.15529693662599905</v>
          </cell>
          <cell r="H39">
            <v>3.3207549007612842</v>
          </cell>
        </row>
        <row r="40">
          <cell r="A40" t="str">
            <v>Tax Rate</v>
          </cell>
          <cell r="B40">
            <v>2.0956856704414734E-2</v>
          </cell>
          <cell r="C40">
            <v>-0.17704485488126648</v>
          </cell>
          <cell r="D40">
            <v>0.24200000000000002</v>
          </cell>
          <cell r="G40">
            <v>0.24199999999999999</v>
          </cell>
        </row>
        <row r="41">
          <cell r="A41" t="str">
            <v>Net Profit</v>
          </cell>
          <cell r="B41">
            <v>11.626727065999999</v>
          </cell>
          <cell r="C41">
            <v>-4.4610000000000003</v>
          </cell>
          <cell r="D41">
            <v>4.3145360910856709</v>
          </cell>
          <cell r="E41" t="str">
            <v>NM</v>
          </cell>
          <cell r="F41" t="str">
            <v>NM</v>
          </cell>
          <cell r="G41">
            <v>0.48642594199383171</v>
          </cell>
          <cell r="H41">
            <v>-10.17097468468606</v>
          </cell>
        </row>
        <row r="43">
          <cell r="A43" t="str">
            <v>Minority Interest</v>
          </cell>
          <cell r="B43">
            <v>9.5413883000000005E-2</v>
          </cell>
          <cell r="C43">
            <v>-6.3E-2</v>
          </cell>
          <cell r="D43">
            <v>0</v>
          </cell>
          <cell r="G43">
            <v>0</v>
          </cell>
        </row>
        <row r="44">
          <cell r="A44" t="str">
            <v>Consolidated Net Profit</v>
          </cell>
          <cell r="B44">
            <v>11.531313182999998</v>
          </cell>
          <cell r="C44">
            <v>-4.3980000000000006</v>
          </cell>
          <cell r="D44">
            <v>4.3145360910856709</v>
          </cell>
          <cell r="E44" t="str">
            <v>NM</v>
          </cell>
          <cell r="F44" t="str">
            <v>NM</v>
          </cell>
          <cell r="G44">
            <v>0.48642594199383171</v>
          </cell>
          <cell r="H44">
            <v>-10.041458566072471</v>
          </cell>
          <cell r="I44">
            <v>4.0999999999999996</v>
          </cell>
          <cell r="J44">
            <v>-2.0726829268292688</v>
          </cell>
        </row>
        <row r="46">
          <cell r="A46" t="str">
            <v>Media Division</v>
          </cell>
        </row>
        <row r="47">
          <cell r="A47" t="str">
            <v>Total Division Revenue</v>
          </cell>
          <cell r="B47">
            <v>59.523152601999996</v>
          </cell>
          <cell r="C47">
            <v>236.16304183393277</v>
          </cell>
          <cell r="D47">
            <v>0</v>
          </cell>
          <cell r="E47" t="e">
            <v>#REF!</v>
          </cell>
          <cell r="F47">
            <v>-1</v>
          </cell>
          <cell r="G47">
            <v>237.64090440499999</v>
          </cell>
          <cell r="H47">
            <v>-6.2188896931167914E-3</v>
          </cell>
        </row>
        <row r="48">
          <cell r="A48" t="str">
            <v>Banner Ads</v>
          </cell>
          <cell r="B48">
            <v>22.044241017000001</v>
          </cell>
          <cell r="C48">
            <v>14.03</v>
          </cell>
          <cell r="D48">
            <v>15.713600000000001</v>
          </cell>
          <cell r="E48" t="e">
            <v>#REF!</v>
          </cell>
          <cell r="F48">
            <v>-0.28717890591551587</v>
          </cell>
          <cell r="G48">
            <v>15.853023324659999</v>
          </cell>
          <cell r="H48">
            <v>-0.1149953095586641</v>
          </cell>
        </row>
        <row r="49">
          <cell r="A49" t="str">
            <v>Search Ads</v>
          </cell>
          <cell r="B49">
            <v>30.373977476</v>
          </cell>
          <cell r="C49">
            <v>26.308</v>
          </cell>
          <cell r="D49">
            <v>27.097239999999999</v>
          </cell>
          <cell r="E49" t="e">
            <v>#REF!</v>
          </cell>
          <cell r="F49">
            <v>-0.10787976249041187</v>
          </cell>
          <cell r="G49">
            <v>26.437094003879999</v>
          </cell>
          <cell r="H49">
            <v>-4.8830633147899372E-3</v>
          </cell>
        </row>
        <row r="50">
          <cell r="A50" t="str">
            <v>Transaction</v>
          </cell>
          <cell r="B50">
            <v>6.9635773759999999</v>
          </cell>
          <cell r="C50">
            <v>10.350999999999999</v>
          </cell>
          <cell r="D50">
            <v>12.421199999999999</v>
          </cell>
          <cell r="E50" t="e">
            <v>#REF!</v>
          </cell>
          <cell r="F50">
            <v>0.78373834730546976</v>
          </cell>
          <cell r="G50">
            <v>9.3878538829200018</v>
          </cell>
          <cell r="H50">
            <v>0.10259491989242808</v>
          </cell>
        </row>
        <row r="51">
          <cell r="A51" t="str">
            <v>Operating Profit</v>
          </cell>
          <cell r="B51">
            <v>12.318701524</v>
          </cell>
          <cell r="C51">
            <v>44.292041833932757</v>
          </cell>
          <cell r="D51">
            <v>0</v>
          </cell>
          <cell r="E51" t="e">
            <v>#REF!</v>
          </cell>
          <cell r="F51">
            <v>-1</v>
          </cell>
          <cell r="G51">
            <v>45.769904404999977</v>
          </cell>
          <cell r="H51">
            <v>-3.2288959093953795E-2</v>
          </cell>
        </row>
        <row r="52">
          <cell r="A52" t="str">
            <v>OP Margin</v>
          </cell>
          <cell r="B52">
            <v>0.20695646963407122</v>
          </cell>
          <cell r="C52">
            <v>0.18754857445085937</v>
          </cell>
          <cell r="D52" t="e">
            <v>#DIV/0!</v>
          </cell>
          <cell r="G52">
            <v>0.192601120247365</v>
          </cell>
        </row>
        <row r="53">
          <cell r="A53" t="str">
            <v>EBITDA</v>
          </cell>
          <cell r="B53">
            <v>17.713749163999999</v>
          </cell>
          <cell r="C53">
            <v>63.080041833932754</v>
          </cell>
          <cell r="D53">
            <v>0</v>
          </cell>
          <cell r="E53" t="e">
            <v>#REF!</v>
          </cell>
          <cell r="F53">
            <v>-1</v>
          </cell>
          <cell r="G53">
            <v>64.557904404999974</v>
          </cell>
        </row>
        <row r="54">
          <cell r="A54" t="str">
            <v>EBITDA Margin</v>
          </cell>
          <cell r="B54">
            <v>0.29759427029079794</v>
          </cell>
          <cell r="C54">
            <v>0.26710378281073266</v>
          </cell>
          <cell r="D54" t="e">
            <v>#DIV/0!</v>
          </cell>
          <cell r="G54">
            <v>0.27166158354193531</v>
          </cell>
        </row>
        <row r="56">
          <cell r="A56" t="str">
            <v>Monthly Average Search PVs (mn)</v>
          </cell>
          <cell r="B56">
            <v>0</v>
          </cell>
          <cell r="C56">
            <v>0</v>
          </cell>
          <cell r="D56">
            <v>0</v>
          </cell>
          <cell r="E56" t="e">
            <v>#REF!</v>
          </cell>
          <cell r="F56" t="e">
            <v>#DIV/0!</v>
          </cell>
          <cell r="G56">
            <v>0</v>
          </cell>
        </row>
        <row r="57">
          <cell r="A57" t="str">
            <v>Monthly Average Main Search Queries (mn)</v>
          </cell>
          <cell r="B57">
            <v>0</v>
          </cell>
          <cell r="C57">
            <v>0</v>
          </cell>
          <cell r="D57">
            <v>0</v>
          </cell>
          <cell r="E57" t="e">
            <v>#REF!</v>
          </cell>
          <cell r="F57" t="e">
            <v>#DIV/0!</v>
          </cell>
          <cell r="G57">
            <v>0</v>
          </cell>
        </row>
        <row r="59">
          <cell r="A59" t="str">
            <v>Global Division</v>
          </cell>
        </row>
        <row r="60">
          <cell r="A60" t="str">
            <v>Total Division Revenue</v>
          </cell>
          <cell r="B60">
            <v>6.9120498579999987</v>
          </cell>
          <cell r="C60">
            <v>26.876999999999999</v>
          </cell>
          <cell r="D60">
            <v>0</v>
          </cell>
          <cell r="E60" t="e">
            <v>#REF!</v>
          </cell>
          <cell r="F60">
            <v>-1</v>
          </cell>
          <cell r="G60">
            <v>26.876999999999999</v>
          </cell>
          <cell r="H60">
            <v>0</v>
          </cell>
        </row>
        <row r="61">
          <cell r="A61" t="str">
            <v>Lycos</v>
          </cell>
          <cell r="B61">
            <v>8.621955529000001</v>
          </cell>
          <cell r="C61">
            <v>26.725999999999999</v>
          </cell>
          <cell r="D61">
            <v>0</v>
          </cell>
          <cell r="E61" t="e">
            <v>#REF!</v>
          </cell>
          <cell r="F61">
            <v>-1</v>
          </cell>
          <cell r="G61">
            <v>26.725999999999999</v>
          </cell>
          <cell r="H61">
            <v>0</v>
          </cell>
        </row>
        <row r="62">
          <cell r="A62" t="str">
            <v>Online Ads</v>
          </cell>
          <cell r="B62">
            <v>7.9580770420000002</v>
          </cell>
          <cell r="C62">
            <v>22.617000000000001</v>
          </cell>
          <cell r="D62">
            <v>0</v>
          </cell>
          <cell r="E62" t="e">
            <v>#REF!</v>
          </cell>
          <cell r="F62">
            <v>-1</v>
          </cell>
          <cell r="G62">
            <v>22.617000000000001</v>
          </cell>
          <cell r="H62">
            <v>0</v>
          </cell>
        </row>
        <row r="63">
          <cell r="A63" t="str">
            <v>Transactional Services</v>
          </cell>
          <cell r="B63">
            <v>0.66387848699999996</v>
          </cell>
          <cell r="C63">
            <v>4.109</v>
          </cell>
          <cell r="D63">
            <v>0</v>
          </cell>
          <cell r="E63" t="e">
            <v>#REF!</v>
          </cell>
          <cell r="F63">
            <v>-1</v>
          </cell>
          <cell r="G63">
            <v>4.109</v>
          </cell>
          <cell r="H63">
            <v>0</v>
          </cell>
        </row>
        <row r="64">
          <cell r="A64" t="str">
            <v>Others</v>
          </cell>
          <cell r="B64">
            <v>1.8625554000000002E-2</v>
          </cell>
          <cell r="C64">
            <v>0.151</v>
          </cell>
          <cell r="D64">
            <v>0</v>
          </cell>
          <cell r="E64" t="e">
            <v>#REF!</v>
          </cell>
          <cell r="F64">
            <v>-1</v>
          </cell>
          <cell r="G64">
            <v>0.151</v>
          </cell>
          <cell r="H64">
            <v>0</v>
          </cell>
        </row>
        <row r="65">
          <cell r="H65" t="e">
            <v>#DIV/0!</v>
          </cell>
        </row>
        <row r="66">
          <cell r="A66" t="str">
            <v>Operating Profit (before minority interest)</v>
          </cell>
          <cell r="B66">
            <v>-1.7936011250000012</v>
          </cell>
          <cell r="C66">
            <v>-7.0380000000000003</v>
          </cell>
          <cell r="D66">
            <v>0</v>
          </cell>
          <cell r="E66" t="e">
            <v>#REF!</v>
          </cell>
          <cell r="F66">
            <v>-1</v>
          </cell>
          <cell r="G66">
            <v>-7.0380000000000003</v>
          </cell>
          <cell r="H66">
            <v>0</v>
          </cell>
        </row>
        <row r="67">
          <cell r="A67" t="str">
            <v>OP Margin</v>
          </cell>
          <cell r="B67">
            <v>-0.25948903174129878</v>
          </cell>
          <cell r="C67">
            <v>-0.26185958254269454</v>
          </cell>
          <cell r="D67" t="e">
            <v>#DIV/0!</v>
          </cell>
          <cell r="G67">
            <v>-0.26185958254269454</v>
          </cell>
        </row>
        <row r="68">
          <cell r="A68" t="str">
            <v>EBITDA</v>
          </cell>
          <cell r="B68">
            <v>-1.3779999999999999</v>
          </cell>
          <cell r="C68">
            <v>0</v>
          </cell>
          <cell r="D68">
            <v>0</v>
          </cell>
          <cell r="E68" t="e">
            <v>#REF!</v>
          </cell>
          <cell r="F68">
            <v>-1</v>
          </cell>
          <cell r="G68">
            <v>0</v>
          </cell>
        </row>
        <row r="69">
          <cell r="A69" t="str">
            <v>EBITDA Margin</v>
          </cell>
          <cell r="B69">
            <v>-0.1993619878776054</v>
          </cell>
          <cell r="C69">
            <v>0</v>
          </cell>
          <cell r="D69" t="e">
            <v>#DIV/0!</v>
          </cell>
          <cell r="G69">
            <v>0</v>
          </cell>
        </row>
        <row r="71">
          <cell r="A71" t="str">
            <v>Monthly Average PV (in million)</v>
          </cell>
          <cell r="B71">
            <v>0</v>
          </cell>
          <cell r="C71">
            <v>0</v>
          </cell>
          <cell r="D71">
            <v>0</v>
          </cell>
          <cell r="E71" t="e">
            <v>#REF!</v>
          </cell>
          <cell r="F71" t="e">
            <v>#DIV/0!</v>
          </cell>
          <cell r="G71">
            <v>0</v>
          </cell>
        </row>
        <row r="72">
          <cell r="A72" t="str">
            <v>Monthly Average UV (in million)</v>
          </cell>
          <cell r="B72">
            <v>0</v>
          </cell>
          <cell r="C72">
            <v>0</v>
          </cell>
          <cell r="D72">
            <v>0</v>
          </cell>
          <cell r="E72" t="e">
            <v>#REF!</v>
          </cell>
          <cell r="F72" t="e">
            <v>#DIV/0!</v>
          </cell>
          <cell r="G72">
            <v>0</v>
          </cell>
        </row>
        <row r="74">
          <cell r="O74" t="str">
            <v>as of November '08</v>
          </cell>
        </row>
        <row r="75">
          <cell r="A75" t="str">
            <v>W bn</v>
          </cell>
          <cell r="B75" t="str">
            <v>2Q08</v>
          </cell>
          <cell r="C75" t="str">
            <v>1Q09</v>
          </cell>
          <cell r="D75" t="str">
            <v>2Q09</v>
          </cell>
          <cell r="E75" t="str">
            <v>QoQ</v>
          </cell>
          <cell r="F75" t="str">
            <v>YoY</v>
          </cell>
          <cell r="G75" t="str">
            <v>MS Est</v>
          </cell>
          <cell r="H75" t="str">
            <v>Vs MS</v>
          </cell>
          <cell r="I75" t="str">
            <v>Cons*</v>
          </cell>
          <cell r="J75" t="str">
            <v>vs Cons</v>
          </cell>
          <cell r="L75" t="str">
            <v>W bn</v>
          </cell>
          <cell r="M75">
            <v>2007</v>
          </cell>
          <cell r="N75">
            <v>2008</v>
          </cell>
          <cell r="O75" t="str">
            <v>YoY</v>
          </cell>
          <cell r="P75" t="str">
            <v>MS08E</v>
          </cell>
          <cell r="Q75" t="str">
            <v>vs MSE</v>
          </cell>
          <cell r="R75" t="str">
            <v>Cons08</v>
          </cell>
          <cell r="S75" t="str">
            <v>vs Cons</v>
          </cell>
          <cell r="U75" t="str">
            <v>W bn</v>
          </cell>
          <cell r="V75" t="str">
            <v>MS09E</v>
          </cell>
          <cell r="W75" t="str">
            <v>MS10E</v>
          </cell>
          <cell r="X75" t="str">
            <v>Cons09</v>
          </cell>
          <cell r="Y75" t="str">
            <v>Cons10</v>
          </cell>
          <cell r="Z75" t="str">
            <v>Var 09</v>
          </cell>
          <cell r="AA75" t="str">
            <v>Var 10</v>
          </cell>
        </row>
        <row r="76">
          <cell r="A76" t="str">
            <v>Parent Revenue</v>
          </cell>
          <cell r="B76">
            <v>60.448480027000002</v>
          </cell>
          <cell r="C76">
            <v>51.478999999999999</v>
          </cell>
          <cell r="D76">
            <v>55.232039999999998</v>
          </cell>
          <cell r="E76">
            <v>7.2904291070145177E-2</v>
          </cell>
          <cell r="F76">
            <v>-8.6295635964213191E-2</v>
          </cell>
          <cell r="G76">
            <v>59.168149534896926</v>
          </cell>
          <cell r="H76">
            <v>-0.1299541999426892</v>
          </cell>
          <cell r="I76">
            <v>56.3</v>
          </cell>
          <cell r="J76">
            <v>-1.896909413854353E-2</v>
          </cell>
          <cell r="L76" t="str">
            <v>Consolidated Revenue</v>
          </cell>
          <cell r="M76">
            <v>268.4014430964699</v>
          </cell>
          <cell r="N76">
            <v>282.87807362777886</v>
          </cell>
          <cell r="O76">
            <v>4.2643432999525777E-2</v>
          </cell>
          <cell r="P76">
            <v>257.42399999999998</v>
          </cell>
          <cell r="Q76">
            <v>4.2643432999525777E-2</v>
          </cell>
          <cell r="R76">
            <v>308.70400000000001</v>
          </cell>
          <cell r="S76">
            <v>-8.3659189295315683E-2</v>
          </cell>
          <cell r="U76" t="str">
            <v>Revenue</v>
          </cell>
          <cell r="V76">
            <v>219.56565192415982</v>
          </cell>
          <cell r="W76">
            <v>258.75668671928383</v>
          </cell>
          <cell r="X76">
            <v>239.5</v>
          </cell>
          <cell r="Y76">
            <v>266.2</v>
          </cell>
          <cell r="Z76">
            <v>-8.3233186120418301E-2</v>
          </cell>
          <cell r="AA76">
            <v>-2.7961357177746615E-2</v>
          </cell>
        </row>
        <row r="77">
          <cell r="A77" t="str">
            <v>Parent OP</v>
          </cell>
          <cell r="B77">
            <v>13.143375145</v>
          </cell>
          <cell r="C77">
            <v>3.6360000000000028</v>
          </cell>
          <cell r="D77">
            <v>7.8169745999999947</v>
          </cell>
          <cell r="E77">
            <v>1.1498830033003271</v>
          </cell>
          <cell r="F77">
            <v>-0.40525363433959916</v>
          </cell>
          <cell r="G77">
            <v>0.79480675192682071</v>
          </cell>
          <cell r="H77">
            <v>3.5746969199561809</v>
          </cell>
          <cell r="I77">
            <v>8.1</v>
          </cell>
          <cell r="J77">
            <v>-3.4941407407408032E-2</v>
          </cell>
          <cell r="L77" t="str">
            <v>Operating Profit</v>
          </cell>
          <cell r="M77">
            <v>41.051092622952865</v>
          </cell>
          <cell r="N77">
            <v>31.058737506834746</v>
          </cell>
          <cell r="O77">
            <v>-0.13421717551507195</v>
          </cell>
          <cell r="P77">
            <v>47.414999999999999</v>
          </cell>
          <cell r="Q77">
            <v>-0.13421717551507195</v>
          </cell>
          <cell r="R77">
            <v>60.201000000000001</v>
          </cell>
          <cell r="S77">
            <v>-0.48408269784829583</v>
          </cell>
          <cell r="U77" t="str">
            <v>Operating Profit</v>
          </cell>
          <cell r="V77">
            <v>30.170933963489233</v>
          </cell>
          <cell r="W77">
            <v>34.215216282513296</v>
          </cell>
          <cell r="X77">
            <v>38.799999999999997</v>
          </cell>
          <cell r="Y77">
            <v>49.5</v>
          </cell>
          <cell r="Z77">
            <v>-0.2223986091884218</v>
          </cell>
          <cell r="AA77">
            <v>-0.30878350944417587</v>
          </cell>
        </row>
        <row r="78">
          <cell r="A78" t="str">
            <v>OP Margin</v>
          </cell>
          <cell r="B78">
            <v>0.21743102786255936</v>
          </cell>
          <cell r="C78">
            <v>7.0630742632918339E-2</v>
          </cell>
          <cell r="D78">
            <v>0.14152970992923664</v>
          </cell>
          <cell r="G78">
            <v>1.3433016887879005E-2</v>
          </cell>
          <cell r="L78" t="str">
            <v>OP Margin</v>
          </cell>
          <cell r="M78">
            <v>0.15294661664020234</v>
          </cell>
          <cell r="N78">
            <v>0.10979549283732379</v>
          </cell>
          <cell r="P78">
            <v>0.18419028528808504</v>
          </cell>
          <cell r="R78">
            <v>0.19501205037835595</v>
          </cell>
          <cell r="U78" t="str">
            <v>OP Margin</v>
          </cell>
          <cell r="V78">
            <v>0.13741190254070604</v>
          </cell>
          <cell r="W78">
            <v>0.13222930281076059</v>
          </cell>
          <cell r="X78">
            <v>0.16200417536534445</v>
          </cell>
          <cell r="Y78">
            <v>0.18595041322314051</v>
          </cell>
        </row>
        <row r="79">
          <cell r="A79" t="str">
            <v>Consolidated Net Profit</v>
          </cell>
          <cell r="B79">
            <v>11.531313182999998</v>
          </cell>
          <cell r="C79">
            <v>-4.3980000000000006</v>
          </cell>
          <cell r="D79">
            <v>4.3145360910856709</v>
          </cell>
          <cell r="E79" t="str">
            <v>n/a</v>
          </cell>
          <cell r="F79" t="str">
            <v>n/a</v>
          </cell>
          <cell r="G79">
            <v>0.48642594199383171</v>
          </cell>
          <cell r="H79">
            <v>-10.041458566072471</v>
          </cell>
          <cell r="I79">
            <v>4.0999999999999996</v>
          </cell>
          <cell r="J79">
            <v>5.2325875874553951E-2</v>
          </cell>
          <cell r="L79" t="str">
            <v>Consolidated Net Profit</v>
          </cell>
          <cell r="M79">
            <v>55.571242394454011</v>
          </cell>
          <cell r="N79">
            <v>20.974613016487645</v>
          </cell>
          <cell r="O79">
            <v>4.8514007442528539E-2</v>
          </cell>
          <cell r="P79">
            <v>53</v>
          </cell>
          <cell r="Q79">
            <v>4.8514007442528539E-2</v>
          </cell>
          <cell r="R79">
            <v>44</v>
          </cell>
          <cell r="S79">
            <v>-0.52330424962528088</v>
          </cell>
          <cell r="U79" t="str">
            <v>Net Profit</v>
          </cell>
          <cell r="V79">
            <v>16.460514251606529</v>
          </cell>
          <cell r="W79">
            <v>21.613155149498525</v>
          </cell>
          <cell r="X79">
            <v>22.7</v>
          </cell>
          <cell r="Y79">
            <v>32.9</v>
          </cell>
          <cell r="Z79">
            <v>-0.27486721358561539</v>
          </cell>
          <cell r="AA79">
            <v>-0.34306519302436089</v>
          </cell>
        </row>
        <row r="83">
          <cell r="M83">
            <v>29.691000000000003</v>
          </cell>
        </row>
        <row r="85">
          <cell r="A85" t="str">
            <v>W bn</v>
          </cell>
          <cell r="B85" t="str">
            <v>YoY</v>
          </cell>
          <cell r="C85" t="str">
            <v>YoY</v>
          </cell>
          <cell r="D85" t="str">
            <v>YoY</v>
          </cell>
          <cell r="G85" t="str">
            <v>YoY</v>
          </cell>
        </row>
        <row r="86">
          <cell r="A86" t="str">
            <v>Consolidated Revenue</v>
          </cell>
          <cell r="G86">
            <v>-0.99960650749674373</v>
          </cell>
        </row>
        <row r="87">
          <cell r="A87" t="str">
            <v>Media</v>
          </cell>
          <cell r="G87">
            <v>-0.99966566992869188</v>
          </cell>
        </row>
        <row r="88">
          <cell r="A88" t="str">
            <v>Finance</v>
          </cell>
          <cell r="G88">
            <v>-0.99656724802161967</v>
          </cell>
        </row>
        <row r="89">
          <cell r="A89" t="str">
            <v>Global</v>
          </cell>
          <cell r="G89">
            <v>-0.99762627116035063</v>
          </cell>
        </row>
        <row r="90">
          <cell r="A90" t="str">
            <v>COGS</v>
          </cell>
          <cell r="G90">
            <v>-0.99871950539492726</v>
          </cell>
        </row>
        <row r="91">
          <cell r="A91" t="str">
            <v>Operating Expense</v>
          </cell>
          <cell r="G91">
            <v>-0.99999472416230817</v>
          </cell>
        </row>
        <row r="92">
          <cell r="A92" t="str">
            <v>Operating Profit</v>
          </cell>
          <cell r="G92" t="str">
            <v>NM</v>
          </cell>
        </row>
        <row r="93">
          <cell r="A93" t="str">
            <v>Media</v>
          </cell>
          <cell r="G93">
            <v>-0.99999990405844086</v>
          </cell>
        </row>
        <row r="94">
          <cell r="A94" t="str">
            <v>Finance</v>
          </cell>
          <cell r="G94">
            <v>-1.0597741603093529</v>
          </cell>
        </row>
        <row r="95">
          <cell r="A95" t="str">
            <v>Global</v>
          </cell>
          <cell r="G95">
            <v>-1.0061019094639199</v>
          </cell>
        </row>
        <row r="96">
          <cell r="A96" t="str">
            <v>OP Margin</v>
          </cell>
        </row>
        <row r="97">
          <cell r="A97" t="str">
            <v>Media</v>
          </cell>
        </row>
        <row r="98">
          <cell r="A98" t="str">
            <v>Finance</v>
          </cell>
        </row>
        <row r="99">
          <cell r="A99" t="str">
            <v>Global</v>
          </cell>
        </row>
        <row r="100">
          <cell r="A100" t="str">
            <v>EBITDA</v>
          </cell>
          <cell r="G100">
            <v>-0.98877305882291522</v>
          </cell>
        </row>
        <row r="101">
          <cell r="A101" t="str">
            <v>EBITDA Margin</v>
          </cell>
          <cell r="G101">
            <v>-1.3629214121857325</v>
          </cell>
        </row>
        <row r="102">
          <cell r="A102" t="str">
            <v>Pretax Profit</v>
          </cell>
          <cell r="B102" t="str">
            <v>NM</v>
          </cell>
          <cell r="C102" t="str">
            <v>NM</v>
          </cell>
          <cell r="D102" t="str">
            <v>NM</v>
          </cell>
          <cell r="G102" t="str">
            <v>NM</v>
          </cell>
        </row>
        <row r="103">
          <cell r="A103" t="str">
            <v>Net Profit</v>
          </cell>
          <cell r="B103" t="str">
            <v>NM</v>
          </cell>
          <cell r="C103" t="str">
            <v>NM</v>
          </cell>
          <cell r="D103" t="str">
            <v>NM</v>
          </cell>
          <cell r="G103" t="str">
            <v>NM</v>
          </cell>
        </row>
        <row r="105">
          <cell r="A105" t="str">
            <v>W bn</v>
          </cell>
          <cell r="B105" t="str">
            <v>2Q08</v>
          </cell>
          <cell r="C105" t="str">
            <v>1Q09</v>
          </cell>
          <cell r="D105" t="str">
            <v>2Q09</v>
          </cell>
          <cell r="E105" t="str">
            <v>QoQ</v>
          </cell>
          <cell r="F105" t="str">
            <v>YoY</v>
          </cell>
          <cell r="G105" t="str">
            <v>MS Est</v>
          </cell>
          <cell r="H105" t="str">
            <v>Consensus</v>
          </cell>
          <cell r="I105" t="str">
            <v>vs. MS</v>
          </cell>
        </row>
        <row r="106">
          <cell r="A106" t="str">
            <v>Consolidated Revenue</v>
          </cell>
          <cell r="B106">
            <v>66.658739554999997</v>
          </cell>
          <cell r="C106">
            <v>59.65</v>
          </cell>
          <cell r="D106">
            <v>63.403039999999997</v>
          </cell>
          <cell r="E106" t="e">
            <v>#REF!</v>
          </cell>
          <cell r="F106" t="e">
            <v>#REF!</v>
          </cell>
          <cell r="G106">
            <v>59.168149534896926</v>
          </cell>
          <cell r="H106">
            <v>0</v>
          </cell>
          <cell r="I106" t="e">
            <v>#REF!</v>
          </cell>
        </row>
        <row r="107">
          <cell r="A107" t="str">
            <v>Operating Profit</v>
          </cell>
          <cell r="B107">
            <v>11.654459907</v>
          </cell>
          <cell r="C107">
            <v>-1.2010000000000005</v>
          </cell>
          <cell r="D107">
            <v>5.8819079333333306</v>
          </cell>
          <cell r="E107" t="e">
            <v>#REF!</v>
          </cell>
          <cell r="F107" t="e">
            <v>#REF!</v>
          </cell>
          <cell r="G107">
            <v>0.79480675192682071</v>
          </cell>
          <cell r="H107">
            <v>0</v>
          </cell>
          <cell r="I107" t="e">
            <v>#REF!</v>
          </cell>
        </row>
        <row r="108">
          <cell r="A108" t="str">
            <v>OP Margin</v>
          </cell>
          <cell r="B108">
            <v>0.17483768797314159</v>
          </cell>
          <cell r="C108">
            <v>-2.0134115674769498E-2</v>
          </cell>
          <cell r="D108">
            <v>9.2770124797380865E-2</v>
          </cell>
          <cell r="H108">
            <v>0</v>
          </cell>
        </row>
        <row r="109">
          <cell r="A109" t="str">
            <v>Consolidated Net Profit</v>
          </cell>
          <cell r="B109">
            <v>11.531313182999998</v>
          </cell>
          <cell r="C109">
            <v>-4.3980000000000006</v>
          </cell>
          <cell r="D109">
            <v>4.3145360910856709</v>
          </cell>
          <cell r="E109" t="e">
            <v>#REF!</v>
          </cell>
          <cell r="F109" t="e">
            <v>#REF!</v>
          </cell>
          <cell r="G109">
            <v>0.48642594199383171</v>
          </cell>
          <cell r="H109">
            <v>0</v>
          </cell>
          <cell r="I109" t="e">
            <v>#REF!</v>
          </cell>
        </row>
      </sheetData>
      <sheetData sheetId="15" refreshError="1">
        <row r="2">
          <cell r="E2" t="str">
            <v>New</v>
          </cell>
          <cell r="I2" t="str">
            <v>Old</v>
          </cell>
          <cell r="M2" t="str">
            <v>% Change</v>
          </cell>
        </row>
        <row r="3">
          <cell r="A3" t="str">
            <v>W Bn</v>
          </cell>
          <cell r="D3">
            <v>2008</v>
          </cell>
          <cell r="E3">
            <v>2009</v>
          </cell>
          <cell r="F3">
            <v>2010</v>
          </cell>
          <cell r="G3">
            <v>2011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  <cell r="L3">
            <v>2008</v>
          </cell>
          <cell r="M3">
            <v>2009</v>
          </cell>
          <cell r="N3">
            <v>2010</v>
          </cell>
          <cell r="O3">
            <v>2011</v>
          </cell>
        </row>
        <row r="4">
          <cell r="A4" t="str">
            <v>Consolidated Revenue</v>
          </cell>
          <cell r="D4">
            <v>263.04004183393278</v>
          </cell>
          <cell r="E4">
            <v>246.14003678354288</v>
          </cell>
          <cell r="F4">
            <v>289.61181912272679</v>
          </cell>
          <cell r="G4">
            <v>356.79441392804665</v>
          </cell>
          <cell r="H4">
            <v>268.4014430964699</v>
          </cell>
          <cell r="I4">
            <v>282.87807362777886</v>
          </cell>
          <cell r="J4">
            <v>335.43923756682636</v>
          </cell>
          <cell r="K4">
            <v>391.92392687180711</v>
          </cell>
          <cell r="L4">
            <v>-1.9975307139500464E-2</v>
          </cell>
          <cell r="M4">
            <v>-0.1298723381882797</v>
          </cell>
          <cell r="N4">
            <v>-0.13661913488868405</v>
          </cell>
          <cell r="O4">
            <v>-8.9633499092926838E-2</v>
          </cell>
        </row>
        <row r="5">
          <cell r="B5" t="str">
            <v>Media</v>
          </cell>
          <cell r="D5">
            <v>236.16304183393277</v>
          </cell>
          <cell r="E5">
            <v>224.15265192415981</v>
          </cell>
          <cell r="F5">
            <v>263.80238671928385</v>
          </cell>
          <cell r="G5">
            <v>328.57539864914378</v>
          </cell>
          <cell r="H5">
            <v>242.90306309646991</v>
          </cell>
          <cell r="I5">
            <v>257.00191802777886</v>
          </cell>
          <cell r="J5">
            <v>309.08521645482637</v>
          </cell>
          <cell r="K5">
            <v>365.05472261756711</v>
          </cell>
          <cell r="L5">
            <v>-2.7747782084824202E-2</v>
          </cell>
          <cell r="M5">
            <v>-0.1278172021271391</v>
          </cell>
          <cell r="N5">
            <v>-0.14650597092585538</v>
          </cell>
          <cell r="O5">
            <v>-9.9928371579072084E-2</v>
          </cell>
        </row>
        <row r="6">
          <cell r="B6" t="str">
            <v>Daum Portal</v>
          </cell>
          <cell r="D6">
            <v>231.99304183393278</v>
          </cell>
          <cell r="E6">
            <v>219.56565192415982</v>
          </cell>
          <cell r="F6">
            <v>258.75668671928383</v>
          </cell>
          <cell r="G6">
            <v>323.02512864914377</v>
          </cell>
          <cell r="H6">
            <v>233.49728309646991</v>
          </cell>
          <cell r="I6">
            <v>246.84367562777885</v>
          </cell>
          <cell r="J6">
            <v>298.92697405482636</v>
          </cell>
          <cell r="K6">
            <v>354.59173294556712</v>
          </cell>
          <cell r="L6">
            <v>-6.4422216934989507E-3</v>
          </cell>
          <cell r="M6">
            <v>-0.11050728212600502</v>
          </cell>
          <cell r="N6">
            <v>-0.13438160762358931</v>
          </cell>
          <cell r="O6">
            <v>-8.9022392130244876E-2</v>
          </cell>
          <cell r="Q6">
            <v>2009</v>
          </cell>
          <cell r="R6">
            <v>2010</v>
          </cell>
          <cell r="S6">
            <v>2011</v>
          </cell>
          <cell r="U6">
            <v>2009</v>
          </cell>
          <cell r="V6">
            <v>2010</v>
          </cell>
          <cell r="W6">
            <v>2011</v>
          </cell>
        </row>
        <row r="7">
          <cell r="C7" t="str">
            <v>Banner</v>
          </cell>
          <cell r="D7">
            <v>79.100246176932799</v>
          </cell>
          <cell r="E7">
            <v>69.101149245625422</v>
          </cell>
          <cell r="F7">
            <v>71.904266551734224</v>
          </cell>
          <cell r="G7">
            <v>82.673495440421306</v>
          </cell>
          <cell r="H7">
            <v>81.360253210559463</v>
          </cell>
          <cell r="I7">
            <v>81.536124288560316</v>
          </cell>
          <cell r="J7">
            <v>93.401939473238812</v>
          </cell>
          <cell r="K7">
            <v>105.00069659308458</v>
          </cell>
          <cell r="L7">
            <v>-2.7777777777777901E-2</v>
          </cell>
          <cell r="M7">
            <v>-0.15250878247446387</v>
          </cell>
          <cell r="N7">
            <v>-0.23016302490874962</v>
          </cell>
          <cell r="O7">
            <v>-0.21263860028652193</v>
          </cell>
          <cell r="Q7">
            <v>-0.12641044010079594</v>
          </cell>
          <cell r="R7">
            <v>4.0565422380240079E-2</v>
          </cell>
          <cell r="S7">
            <v>0.14977176466905129</v>
          </cell>
          <cell r="U7">
            <v>2.1616338575753957E-3</v>
          </cell>
          <cell r="V7">
            <v>0.14552831997121674</v>
          </cell>
          <cell r="W7">
            <v>0.1241811164228448</v>
          </cell>
        </row>
        <row r="8">
          <cell r="C8" t="str">
            <v>Search</v>
          </cell>
          <cell r="D8">
            <v>123.006795657</v>
          </cell>
          <cell r="E8">
            <v>109.01462218806834</v>
          </cell>
          <cell r="F8">
            <v>132.57187744497892</v>
          </cell>
          <cell r="G8">
            <v>172.62921222338912</v>
          </cell>
          <cell r="H8">
            <v>123.78619888591045</v>
          </cell>
          <cell r="I8">
            <v>126.22876588881854</v>
          </cell>
          <cell r="J8">
            <v>154.6163191996425</v>
          </cell>
          <cell r="K8">
            <v>186.35345191419952</v>
          </cell>
          <cell r="L8">
            <v>-6.2963661209824995E-3</v>
          </cell>
          <cell r="M8">
            <v>-0.13637258971471133</v>
          </cell>
          <cell r="N8">
            <v>-0.14257512964203689</v>
          </cell>
          <cell r="O8">
            <v>-7.3646286397363259E-2</v>
          </cell>
          <cell r="Q8">
            <v>-0.11375122320841791</v>
          </cell>
          <cell r="R8">
            <v>0.21609261935770774</v>
          </cell>
          <cell r="S8">
            <v>0.30215559702724382</v>
          </cell>
          <cell r="U8">
            <v>1.9732143202485064E-2</v>
          </cell>
          <cell r="V8">
            <v>0.22488973183677907</v>
          </cell>
          <cell r="W8">
            <v>0.20526379672496042</v>
          </cell>
        </row>
        <row r="9">
          <cell r="C9" t="str">
            <v>Transactional Service</v>
          </cell>
          <cell r="D9">
            <v>29.886000000000003</v>
          </cell>
          <cell r="E9">
            <v>41.44988049046605</v>
          </cell>
          <cell r="F9">
            <v>54.280542722570708</v>
          </cell>
          <cell r="G9">
            <v>67.722420985333358</v>
          </cell>
          <cell r="H9">
            <v>28.350830999999996</v>
          </cell>
          <cell r="I9">
            <v>39.078785450399998</v>
          </cell>
          <cell r="J9">
            <v>50.908715381945086</v>
          </cell>
          <cell r="K9">
            <v>63.237584438283029</v>
          </cell>
          <cell r="L9">
            <v>5.414899478607893E-2</v>
          </cell>
          <cell r="M9">
            <v>6.0674737270827395E-2</v>
          </cell>
          <cell r="N9">
            <v>6.6232811323725604E-2</v>
          </cell>
          <cell r="O9">
            <v>7.0920427889324511E-2</v>
          </cell>
        </row>
        <row r="10">
          <cell r="B10" t="str">
            <v>Other</v>
          </cell>
          <cell r="D10">
            <v>4.17</v>
          </cell>
          <cell r="E10">
            <v>4.5870000000000006</v>
          </cell>
          <cell r="F10">
            <v>5.045700000000001</v>
          </cell>
          <cell r="G10">
            <v>5.5502700000000011</v>
          </cell>
          <cell r="H10">
            <v>9.40578</v>
          </cell>
          <cell r="I10">
            <v>10.158242400000001</v>
          </cell>
          <cell r="J10">
            <v>10.158242400000001</v>
          </cell>
          <cell r="K10">
            <v>10.462989672000001</v>
          </cell>
          <cell r="L10">
            <v>-0.55665558837225615</v>
          </cell>
          <cell r="M10">
            <v>-0.54844550667544611</v>
          </cell>
          <cell r="N10">
            <v>-0.5032900573429907</v>
          </cell>
          <cell r="O10">
            <v>-0.46953307094882502</v>
          </cell>
        </row>
        <row r="12">
          <cell r="B12" t="str">
            <v>Global</v>
          </cell>
          <cell r="D12">
            <v>26.876999999999999</v>
          </cell>
          <cell r="E12">
            <v>21.987384859383074</v>
          </cell>
          <cell r="F12">
            <v>25.809432403442962</v>
          </cell>
          <cell r="G12">
            <v>28.219015278902862</v>
          </cell>
          <cell r="H12">
            <v>25.498380000000001</v>
          </cell>
          <cell r="I12">
            <v>25.876155600000004</v>
          </cell>
          <cell r="J12">
            <v>26.354021112000002</v>
          </cell>
          <cell r="K12">
            <v>26.869204254240003</v>
          </cell>
          <cell r="L12">
            <v>5.4066964254199545E-2</v>
          </cell>
          <cell r="M12">
            <v>-0.15028394483054242</v>
          </cell>
          <cell r="N12">
            <v>-2.0664349711288166E-2</v>
          </cell>
          <cell r="O12">
            <v>5.0236360254318102E-2</v>
          </cell>
          <cell r="P12">
            <v>1000</v>
          </cell>
        </row>
        <row r="13">
          <cell r="C13" t="str">
            <v>Lycos</v>
          </cell>
          <cell r="D13">
            <v>26.725999999999999</v>
          </cell>
          <cell r="E13">
            <v>21.950128323435361</v>
          </cell>
          <cell r="F13">
            <v>25.800240022841482</v>
          </cell>
          <cell r="G13">
            <v>28.216747224211975</v>
          </cell>
          <cell r="H13">
            <v>25.314780000000003</v>
          </cell>
          <cell r="I13">
            <v>25.821075600000004</v>
          </cell>
          <cell r="J13">
            <v>26.337497112000001</v>
          </cell>
          <cell r="K13">
            <v>26.864247054240003</v>
          </cell>
          <cell r="L13">
            <v>5.5746879885979483E-2</v>
          </cell>
          <cell r="M13">
            <v>-0.14991425363258848</v>
          </cell>
          <cell r="N13">
            <v>-2.039894249912344E-2</v>
          </cell>
          <cell r="O13">
            <v>5.0345731530878846E-2</v>
          </cell>
        </row>
        <row r="14">
          <cell r="C14" t="str">
            <v>Others</v>
          </cell>
          <cell r="D14">
            <v>0.151</v>
          </cell>
          <cell r="E14">
            <v>3.7256535947712416E-2</v>
          </cell>
          <cell r="F14">
            <v>9.1923806014780635E-3</v>
          </cell>
          <cell r="G14">
            <v>2.2680546908875614E-3</v>
          </cell>
          <cell r="H14">
            <v>0.18360000000000001</v>
          </cell>
          <cell r="I14">
            <v>5.5080000000000011E-2</v>
          </cell>
          <cell r="J14">
            <v>1.6524000000000007E-2</v>
          </cell>
          <cell r="K14">
            <v>4.9572000000000028E-3</v>
          </cell>
          <cell r="L14">
            <v>-0.17755991285403061</v>
          </cell>
          <cell r="M14">
            <v>-0.32359230305533027</v>
          </cell>
          <cell r="N14">
            <v>-0.4436951947786214</v>
          </cell>
          <cell r="O14">
            <v>-0.54247262751400793</v>
          </cell>
        </row>
        <row r="16">
          <cell r="A16" t="str">
            <v>Operating Costs</v>
          </cell>
          <cell r="D16">
            <v>225.786</v>
          </cell>
          <cell r="E16">
            <v>223.66468752083773</v>
          </cell>
          <cell r="F16">
            <v>261.33277229300541</v>
          </cell>
          <cell r="G16">
            <v>315.46580685941831</v>
          </cell>
          <cell r="H16">
            <v>227.35035047351704</v>
          </cell>
          <cell r="I16">
            <v>251.81933612094412</v>
          </cell>
          <cell r="J16">
            <v>293.47191355601484</v>
          </cell>
          <cell r="K16">
            <v>343.56017891050413</v>
          </cell>
          <cell r="L16">
            <v>-6.8807920034381631E-3</v>
          </cell>
          <cell r="M16">
            <v>-0.11180495125515</v>
          </cell>
          <cell r="N16">
            <v>-0.10951351655283714</v>
          </cell>
          <cell r="O16">
            <v>-8.1774238621537876E-2</v>
          </cell>
        </row>
        <row r="17">
          <cell r="B17" t="str">
            <v>Labor</v>
          </cell>
          <cell r="D17">
            <v>60.043000000000006</v>
          </cell>
          <cell r="E17">
            <v>61.353438750000009</v>
          </cell>
          <cell r="F17">
            <v>71.401354260000005</v>
          </cell>
          <cell r="G17">
            <v>85.161008012489987</v>
          </cell>
          <cell r="H17">
            <v>61.114748700000014</v>
          </cell>
          <cell r="I17">
            <v>74.586732795630027</v>
          </cell>
          <cell r="J17">
            <v>89.576640154995303</v>
          </cell>
          <cell r="K17">
            <v>110.1554686107075</v>
          </cell>
          <cell r="L17">
            <v>-1.7536662144534199E-2</v>
          </cell>
          <cell r="M17">
            <v>-0.17742155407034188</v>
          </cell>
          <cell r="N17">
            <v>-0.20290207205300881</v>
          </cell>
          <cell r="O17">
            <v>-0.22690167736064593</v>
          </cell>
        </row>
        <row r="18">
          <cell r="B18" t="str">
            <v>D&amp;A</v>
          </cell>
          <cell r="D18">
            <v>19.098439753000001</v>
          </cell>
          <cell r="E18">
            <v>21.53678</v>
          </cell>
          <cell r="F18">
            <v>22.703349600000003</v>
          </cell>
          <cell r="G18">
            <v>24.195004072000003</v>
          </cell>
          <cell r="H18">
            <v>25.298615951474996</v>
          </cell>
          <cell r="I18">
            <v>26.130337308563497</v>
          </cell>
          <cell r="J18">
            <v>27.277232720162942</v>
          </cell>
          <cell r="K18">
            <v>29.039410810574353</v>
          </cell>
          <cell r="L18">
            <v>-0.24507966010344151</v>
          </cell>
          <cell r="M18">
            <v>-0.17579403029971929</v>
          </cell>
          <cell r="N18">
            <v>-0.16768134682452562</v>
          </cell>
          <cell r="O18">
            <v>-0.16682179849221723</v>
          </cell>
        </row>
        <row r="19">
          <cell r="B19" t="str">
            <v>Commissions</v>
          </cell>
          <cell r="D19">
            <v>49.68</v>
          </cell>
          <cell r="E19">
            <v>52.057402118683832</v>
          </cell>
          <cell r="F19">
            <v>57.293408747187144</v>
          </cell>
          <cell r="G19">
            <v>68.827609744886374</v>
          </cell>
          <cell r="H19">
            <v>52.715184980419266</v>
          </cell>
          <cell r="I19">
            <v>55.139708931146288</v>
          </cell>
          <cell r="J19">
            <v>64.678681476234374</v>
          </cell>
          <cell r="K19">
            <v>74.929976902164015</v>
          </cell>
          <cell r="L19">
            <v>-5.7577052637616033E-2</v>
          </cell>
          <cell r="M19">
            <v>-5.5899947101849534E-2</v>
          </cell>
          <cell r="N19">
            <v>-0.11418403344788164</v>
          </cell>
          <cell r="O19">
            <v>-8.1440932048404302E-2</v>
          </cell>
        </row>
        <row r="20">
          <cell r="B20" t="str">
            <v>Outsourcing Fee</v>
          </cell>
          <cell r="D20">
            <v>16.667999999999999</v>
          </cell>
          <cell r="E20">
            <v>15.690685634691189</v>
          </cell>
          <cell r="F20">
            <v>18.466167070349872</v>
          </cell>
          <cell r="G20">
            <v>23.000277905440068</v>
          </cell>
          <cell r="H20">
            <v>17.974826669138771</v>
          </cell>
          <cell r="I20">
            <v>17.990134261944522</v>
          </cell>
          <cell r="J20">
            <v>21.945050368292673</v>
          </cell>
          <cell r="K20">
            <v>26.283940028464833</v>
          </cell>
          <cell r="L20">
            <v>-7.2703158322103945E-2</v>
          </cell>
          <cell r="M20">
            <v>-0.1278172021271391</v>
          </cell>
          <cell r="N20">
            <v>-0.15852701358887145</v>
          </cell>
          <cell r="O20">
            <v>-0.12493036125743107</v>
          </cell>
        </row>
        <row r="21">
          <cell r="B21" t="str">
            <v>Agency Commissions</v>
          </cell>
          <cell r="D21">
            <v>23.097999999999999</v>
          </cell>
          <cell r="E21">
            <v>21.294501932795182</v>
          </cell>
          <cell r="F21">
            <v>25.061226738331964</v>
          </cell>
          <cell r="G21">
            <v>31.214662871668658</v>
          </cell>
          <cell r="H21">
            <v>22.589984867971701</v>
          </cell>
          <cell r="I21">
            <v>25.186187966722329</v>
          </cell>
          <cell r="J21">
            <v>30.290351212572986</v>
          </cell>
          <cell r="K21">
            <v>35.775362816521579</v>
          </cell>
          <cell r="L21">
            <v>2.2488511391106192E-2</v>
          </cell>
          <cell r="M21">
            <v>-0.15451667553141035</v>
          </cell>
          <cell r="N21">
            <v>-0.17263333916281909</v>
          </cell>
          <cell r="O21">
            <v>-0.12748158469399851</v>
          </cell>
        </row>
        <row r="22">
          <cell r="B22" t="str">
            <v>Advertisement</v>
          </cell>
          <cell r="D22">
            <v>5.476</v>
          </cell>
          <cell r="E22">
            <v>5.1975106367398309</v>
          </cell>
          <cell r="F22">
            <v>13.279425330439773</v>
          </cell>
          <cell r="G22">
            <v>19.812167570432717</v>
          </cell>
          <cell r="H22">
            <v>5.5867704512188077</v>
          </cell>
          <cell r="I22">
            <v>16.19112083575007</v>
          </cell>
          <cell r="J22">
            <v>19.947871964787954</v>
          </cell>
          <cell r="K22">
            <v>23.898228316131398</v>
          </cell>
          <cell r="L22">
            <v>-1.9827278064492915E-2</v>
          </cell>
          <cell r="M22">
            <v>-0.67899006563747566</v>
          </cell>
          <cell r="N22">
            <v>-0.33429363523684852</v>
          </cell>
          <cell r="O22">
            <v>-0.1709775591582483</v>
          </cell>
        </row>
        <row r="23">
          <cell r="B23" t="str">
            <v>Sale Commissions</v>
          </cell>
          <cell r="D23">
            <v>2.4500000000000002</v>
          </cell>
          <cell r="E23">
            <v>1.938320053461756</v>
          </cell>
          <cell r="F23">
            <v>2.1978282062801369</v>
          </cell>
          <cell r="G23">
            <v>2.3183616166407099</v>
          </cell>
          <cell r="H23">
            <v>4.6047786920100293</v>
          </cell>
          <cell r="I23">
            <v>4.5953731096929387</v>
          </cell>
          <cell r="J23">
            <v>4.601175674543609</v>
          </cell>
          <cell r="K23">
            <v>4.6105144169096057</v>
          </cell>
          <cell r="L23">
            <v>-0.46794402861290341</v>
          </cell>
          <cell r="M23">
            <v>-0.57820181143217897</v>
          </cell>
          <cell r="N23">
            <v>-0.52233334222820349</v>
          </cell>
          <cell r="O23">
            <v>-0.49715771235030848</v>
          </cell>
        </row>
        <row r="24">
          <cell r="B24" t="str">
            <v>Bad Deb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Other</v>
          </cell>
          <cell r="D25">
            <v>47.641000000000034</v>
          </cell>
          <cell r="E25">
            <v>42.76144025227714</v>
          </cell>
          <cell r="F25">
            <v>50.035013094056481</v>
          </cell>
          <cell r="G25">
            <v>60.473915080100369</v>
          </cell>
          <cell r="H25">
            <v>34.375061306640873</v>
          </cell>
          <cell r="I25">
            <v>33.64256335918472</v>
          </cell>
          <cell r="J25">
            <v>41.226196870879861</v>
          </cell>
          <cell r="K25">
            <v>48.273026559916467</v>
          </cell>
          <cell r="L25">
            <v>0.38591752826332648</v>
          </cell>
          <cell r="M25">
            <v>0.27105178626654447</v>
          </cell>
          <cell r="N25">
            <v>0.21367035748569685</v>
          </cell>
          <cell r="O25">
            <v>0.25274753603941047</v>
          </cell>
        </row>
        <row r="27">
          <cell r="A27" t="str">
            <v>Operating Profit</v>
          </cell>
          <cell r="D27">
            <v>37.254041833932774</v>
          </cell>
          <cell r="E27">
            <v>22.475349262705151</v>
          </cell>
          <cell r="F27">
            <v>28.279046829721381</v>
          </cell>
          <cell r="G27">
            <v>41.328607068628344</v>
          </cell>
          <cell r="H27">
            <v>41.051092622952865</v>
          </cell>
          <cell r="I27">
            <v>31.058737506834746</v>
          </cell>
          <cell r="J27">
            <v>41.967324010811524</v>
          </cell>
          <cell r="K27">
            <v>48.363747961302977</v>
          </cell>
          <cell r="L27">
            <v>-9.2495730232940221E-2</v>
          </cell>
          <cell r="M27">
            <v>-0.27635985661814955</v>
          </cell>
          <cell r="N27">
            <v>-0.32616511783224023</v>
          </cell>
          <cell r="O27">
            <v>-0.14546310385836148</v>
          </cell>
        </row>
        <row r="28">
          <cell r="B28" t="str">
            <v>OP Margin</v>
          </cell>
          <cell r="D28">
            <v>0.14162878615056135</v>
          </cell>
          <cell r="E28">
            <v>9.1311228991446516E-2</v>
          </cell>
          <cell r="F28">
            <v>9.7644657305017535E-2</v>
          </cell>
          <cell r="G28">
            <v>0.1158331113248957</v>
          </cell>
          <cell r="H28">
            <v>0.15294661664020234</v>
          </cell>
          <cell r="I28">
            <v>0.10979549283732379</v>
          </cell>
          <cell r="J28">
            <v>0.12511155318390793</v>
          </cell>
          <cell r="K28">
            <v>0.12340085574086955</v>
          </cell>
        </row>
        <row r="30">
          <cell r="A30" t="str">
            <v>EBITDA</v>
          </cell>
          <cell r="D30">
            <v>57.891041833932775</v>
          </cell>
          <cell r="E30">
            <v>44.012129262705152</v>
          </cell>
          <cell r="F30">
            <v>50.982396429721383</v>
          </cell>
          <cell r="G30">
            <v>65.523611140628347</v>
          </cell>
          <cell r="H30">
            <v>66.349708574427865</v>
          </cell>
          <cell r="I30">
            <v>57.189074815398243</v>
          </cell>
          <cell r="J30">
            <v>69.244556730974466</v>
          </cell>
          <cell r="K30">
            <v>77.40315877187733</v>
          </cell>
          <cell r="L30">
            <v>-0.12748611745606342</v>
          </cell>
          <cell r="M30">
            <v>-0.23041018927526313</v>
          </cell>
          <cell r="N30">
            <v>-0.26373423650041294</v>
          </cell>
          <cell r="O30">
            <v>-0.15347626401475933</v>
          </cell>
        </row>
        <row r="31">
          <cell r="B31" t="str">
            <v>EBITDA Margin</v>
          </cell>
          <cell r="D31">
            <v>0.22008452184812835</v>
          </cell>
          <cell r="E31">
            <v>0.1788093064331899</v>
          </cell>
          <cell r="F31">
            <v>0.17603700216432441</v>
          </cell>
          <cell r="G31">
            <v>0.18364528306164077</v>
          </cell>
          <cell r="H31">
            <v>0.24720324827232837</v>
          </cell>
          <cell r="I31">
            <v>0.20216863782326827</v>
          </cell>
          <cell r="J31">
            <v>0.20642950786930384</v>
          </cell>
          <cell r="K31">
            <v>0.19749536444401578</v>
          </cell>
        </row>
        <row r="33">
          <cell r="A33" t="str">
            <v>Non Operating Income</v>
          </cell>
          <cell r="D33">
            <v>50.168999999999997</v>
          </cell>
          <cell r="E33">
            <v>8.473284544980018</v>
          </cell>
          <cell r="F33">
            <v>9.0061781322762311</v>
          </cell>
          <cell r="G33">
            <v>9.5498234991773501</v>
          </cell>
          <cell r="H33">
            <v>48.569000000000003</v>
          </cell>
          <cell r="I33">
            <v>8.6911104217324464</v>
          </cell>
          <cell r="J33">
            <v>9.2411084937479551</v>
          </cell>
          <cell r="K33">
            <v>10.373007081534031</v>
          </cell>
          <cell r="L33">
            <v>3.2942823611768812E-2</v>
          </cell>
          <cell r="M33">
            <v>-2.5063066303673498E-2</v>
          </cell>
          <cell r="N33">
            <v>-2.5422313960567156E-2</v>
          </cell>
          <cell r="O33">
            <v>-7.9358239697156607E-2</v>
          </cell>
        </row>
        <row r="34">
          <cell r="A34" t="str">
            <v>Non Operating Expense</v>
          </cell>
          <cell r="D34">
            <v>19.324999999999999</v>
          </cell>
          <cell r="E34">
            <v>9.2329157976501683</v>
          </cell>
          <cell r="F34">
            <v>8.0782585437563661</v>
          </cell>
          <cell r="G34">
            <v>7.8562553437563665</v>
          </cell>
          <cell r="H34">
            <v>11.72885022849886</v>
          </cell>
          <cell r="I34">
            <v>9.522487818699986</v>
          </cell>
          <cell r="J34">
            <v>8.3678305648061837</v>
          </cell>
          <cell r="K34">
            <v>8.1458273648061841</v>
          </cell>
          <cell r="L34">
            <v>0.64764658287169108</v>
          </cell>
          <cell r="M34">
            <v>-3.0409282381140379E-2</v>
          </cell>
          <cell r="N34">
            <v>-3.460538771754218E-2</v>
          </cell>
          <cell r="O34">
            <v>-3.5548509449255583E-2</v>
          </cell>
        </row>
        <row r="36">
          <cell r="A36" t="str">
            <v>Profit before Tax</v>
          </cell>
          <cell r="D36">
            <v>68.098041833932768</v>
          </cell>
          <cell r="E36">
            <v>21.715718010035001</v>
          </cell>
          <cell r="F36">
            <v>29.206966418241247</v>
          </cell>
          <cell r="G36">
            <v>43.022175224049327</v>
          </cell>
          <cell r="H36">
            <v>77.891242394454011</v>
          </cell>
          <cell r="I36">
            <v>30.227360109867206</v>
          </cell>
          <cell r="J36">
            <v>42.840601939753299</v>
          </cell>
          <cell r="K36">
            <v>50.590927678030823</v>
          </cell>
          <cell r="L36">
            <v>-0.12572916106443488</v>
          </cell>
          <cell r="M36">
            <v>-0.28158734566614452</v>
          </cell>
          <cell r="N36">
            <v>-0.31824098878640927</v>
          </cell>
          <cell r="O36">
            <v>-0.14960691177972285</v>
          </cell>
        </row>
        <row r="38">
          <cell r="A38" t="str">
            <v>Corporate Tax</v>
          </cell>
          <cell r="D38">
            <v>22.606000000000002</v>
          </cell>
          <cell r="E38">
            <v>5.255203758428471</v>
          </cell>
          <cell r="F38">
            <v>7.5938112687427246</v>
          </cell>
          <cell r="G38">
            <v>11.185765558252825</v>
          </cell>
          <cell r="H38">
            <v>22.11</v>
          </cell>
          <cell r="I38">
            <v>9.2527470933795612</v>
          </cell>
          <cell r="J38">
            <v>11.54101410297317</v>
          </cell>
          <cell r="K38">
            <v>13.22614037765916</v>
          </cell>
          <cell r="L38">
            <v>2.243328810493006E-2</v>
          </cell>
          <cell r="M38">
            <v>-0.43203853889093924</v>
          </cell>
          <cell r="N38">
            <v>-0.34201525091400553</v>
          </cell>
          <cell r="O38">
            <v>-0.15426834746535878</v>
          </cell>
        </row>
        <row r="39">
          <cell r="B39" t="str">
            <v>Effective Tax Rate</v>
          </cell>
          <cell r="D39">
            <v>0.33196255562132176</v>
          </cell>
          <cell r="E39">
            <v>0.24200000000000002</v>
          </cell>
          <cell r="F39">
            <v>0.26</v>
          </cell>
          <cell r="G39">
            <v>0.26</v>
          </cell>
          <cell r="H39">
            <v>0.28385732876144582</v>
          </cell>
          <cell r="I39">
            <v>0.30610503397414318</v>
          </cell>
          <cell r="J39">
            <v>0.26939430307733042</v>
          </cell>
          <cell r="K39">
            <v>0.26143304708370924</v>
          </cell>
        </row>
        <row r="40">
          <cell r="A40" t="str">
            <v>Net Profit Before Consolidation</v>
          </cell>
          <cell r="D40">
            <v>45.492041833932767</v>
          </cell>
          <cell r="E40">
            <v>16.460514251606529</v>
          </cell>
          <cell r="F40">
            <v>21.613155149498525</v>
          </cell>
          <cell r="G40">
            <v>31.836409665796502</v>
          </cell>
          <cell r="H40">
            <v>55.781242394454011</v>
          </cell>
          <cell r="I40">
            <v>20.974613016487645</v>
          </cell>
          <cell r="J40">
            <v>31.299587836780127</v>
          </cell>
          <cell r="K40">
            <v>37.36478730037166</v>
          </cell>
          <cell r="L40">
            <v>-0.18445628169702144</v>
          </cell>
          <cell r="M40">
            <v>-0.21521726104470629</v>
          </cell>
          <cell r="N40">
            <v>-0.30947476809579844</v>
          </cell>
          <cell r="O40">
            <v>-0.14795688759400938</v>
          </cell>
        </row>
        <row r="41">
          <cell r="B41" t="str">
            <v>Minority Interest</v>
          </cell>
          <cell r="D41">
            <v>6.3E-2</v>
          </cell>
          <cell r="E41">
            <v>0</v>
          </cell>
          <cell r="F41">
            <v>0</v>
          </cell>
          <cell r="G41">
            <v>0</v>
          </cell>
          <cell r="H41">
            <v>0.21</v>
          </cell>
          <cell r="I41">
            <v>0</v>
          </cell>
          <cell r="J41">
            <v>0</v>
          </cell>
          <cell r="K41">
            <v>0</v>
          </cell>
          <cell r="L41">
            <v>-0.7</v>
          </cell>
        </row>
        <row r="42">
          <cell r="A42" t="str">
            <v>Consolidated Net Profit</v>
          </cell>
          <cell r="D42">
            <v>45.429041833932764</v>
          </cell>
          <cell r="E42">
            <v>16.460514251606529</v>
          </cell>
          <cell r="F42">
            <v>21.613155149498525</v>
          </cell>
          <cell r="G42">
            <v>31.836409665796502</v>
          </cell>
          <cell r="H42">
            <v>55.571242394454011</v>
          </cell>
          <cell r="I42">
            <v>20.974613016487645</v>
          </cell>
          <cell r="J42">
            <v>31.299587836780127</v>
          </cell>
          <cell r="K42">
            <v>37.36478730037166</v>
          </cell>
          <cell r="L42">
            <v>-0.18250807654308321</v>
          </cell>
          <cell r="M42">
            <v>-0.21521726104470629</v>
          </cell>
          <cell r="N42">
            <v>-0.30947476809579844</v>
          </cell>
          <cell r="O42">
            <v>-0.14795688759400938</v>
          </cell>
        </row>
        <row r="44">
          <cell r="A44" t="str">
            <v>ModelWare EPS</v>
          </cell>
          <cell r="D44">
            <v>1050.3323650519001</v>
          </cell>
          <cell r="E44">
            <v>1433.1025606568501</v>
          </cell>
          <cell r="F44">
            <v>2134.2861630592201</v>
          </cell>
          <cell r="G44">
            <v>2567.1441079352799</v>
          </cell>
          <cell r="H44">
            <v>1050.3323650519001</v>
          </cell>
          <cell r="I44">
            <v>1433.1025606568501</v>
          </cell>
          <cell r="J44">
            <v>2134.2861630592201</v>
          </cell>
          <cell r="K44">
            <v>2567.1441079352799</v>
          </cell>
          <cell r="L44">
            <v>0</v>
          </cell>
          <cell r="M44">
            <v>0</v>
          </cell>
          <cell r="N44">
            <v>0</v>
          </cell>
          <cell r="R44" t="str">
            <v>Normaized NP</v>
          </cell>
          <cell r="S44">
            <v>38888</v>
          </cell>
          <cell r="T44">
            <v>2775.338199738424</v>
          </cell>
        </row>
        <row r="45">
          <cell r="A45" t="str">
            <v>ModelWare EPS (Normalized)</v>
          </cell>
          <cell r="D45">
            <v>2775.338199738424</v>
          </cell>
          <cell r="E45">
            <v>1433.1025606568501</v>
          </cell>
          <cell r="F45">
            <v>2134.2861630592201</v>
          </cell>
          <cell r="G45">
            <v>2567.1441079352799</v>
          </cell>
          <cell r="H45">
            <v>2775.338199738424</v>
          </cell>
          <cell r="I45">
            <v>1433.1025606568501</v>
          </cell>
          <cell r="J45">
            <v>2134.2861630592201</v>
          </cell>
          <cell r="K45">
            <v>2567.1441079352799</v>
          </cell>
          <cell r="L45">
            <v>0</v>
          </cell>
          <cell r="M45">
            <v>0</v>
          </cell>
          <cell r="N45">
            <v>0</v>
          </cell>
          <cell r="R45" t="str">
            <v>Normaized NP</v>
          </cell>
          <cell r="S45">
            <v>38888</v>
          </cell>
          <cell r="T45">
            <v>2775.338199738424</v>
          </cell>
        </row>
        <row r="47">
          <cell r="A47" t="str">
            <v>Media OP</v>
          </cell>
          <cell r="D47">
            <v>44.292041833932757</v>
          </cell>
          <cell r="E47">
            <v>30.170933963489233</v>
          </cell>
          <cell r="F47">
            <v>34.215216282513296</v>
          </cell>
          <cell r="G47">
            <v>46.690219971619854</v>
          </cell>
          <cell r="H47">
            <v>47.680671422952884</v>
          </cell>
          <cell r="I47">
            <v>33.646353066834763</v>
          </cell>
          <cell r="J47">
            <v>41.967324010811524</v>
          </cell>
          <cell r="K47">
            <v>48.095055918760579</v>
          </cell>
          <cell r="X47" t="str">
            <v>Shares Outstanding</v>
          </cell>
          <cell r="Z47">
            <v>14.011986</v>
          </cell>
        </row>
        <row r="48">
          <cell r="A48" t="str">
            <v>Media OP Margins</v>
          </cell>
          <cell r="D48">
            <v>0.18754857445085937</v>
          </cell>
          <cell r="E48">
            <v>0.13459994206848519</v>
          </cell>
          <cell r="F48">
            <v>0.12970017712130191</v>
          </cell>
          <cell r="G48">
            <v>0.1420989525191938</v>
          </cell>
          <cell r="H48">
            <v>0.19629506032213484</v>
          </cell>
          <cell r="I48">
            <v>0.13091868467377737</v>
          </cell>
          <cell r="J48">
            <v>0.1357791371977351</v>
          </cell>
          <cell r="K48">
            <v>0.13174752424486552</v>
          </cell>
          <cell r="X48" t="str">
            <v>MW NP</v>
          </cell>
          <cell r="Y48">
            <v>27975</v>
          </cell>
          <cell r="Z48">
            <v>1996.5049922259414</v>
          </cell>
        </row>
        <row r="49">
          <cell r="X49" t="str">
            <v>Reported NP</v>
          </cell>
          <cell r="Y49">
            <v>68579</v>
          </cell>
          <cell r="Z49">
            <v>4894.3097716483589</v>
          </cell>
        </row>
        <row r="50">
          <cell r="C50" t="str">
            <v>ModelWare EPS (W)</v>
          </cell>
          <cell r="D50">
            <v>1134</v>
          </cell>
          <cell r="E50">
            <v>1091</v>
          </cell>
          <cell r="F50">
            <v>1443</v>
          </cell>
          <cell r="G50">
            <v>2173</v>
          </cell>
          <cell r="W50" t="str">
            <v>-</v>
          </cell>
          <cell r="X50" t="str">
            <v>DDAI Gains</v>
          </cell>
          <cell r="Y50">
            <v>40200</v>
          </cell>
        </row>
        <row r="51">
          <cell r="C51" t="str">
            <v>Prior ModelWare EPS (W)</v>
          </cell>
          <cell r="D51" t="str">
            <v>-</v>
          </cell>
          <cell r="E51">
            <v>1433</v>
          </cell>
          <cell r="F51">
            <v>2134</v>
          </cell>
          <cell r="G51">
            <v>2567</v>
          </cell>
          <cell r="W51" t="str">
            <v>-</v>
          </cell>
          <cell r="X51" t="str">
            <v>PPE sale Gains</v>
          </cell>
          <cell r="Y51">
            <v>1394</v>
          </cell>
        </row>
        <row r="52">
          <cell r="E52">
            <v>-0.23866015352407532</v>
          </cell>
          <cell r="F52">
            <v>-0.32380506091846295</v>
          </cell>
          <cell r="G52">
            <v>-0.1534865601869887</v>
          </cell>
          <cell r="W52" t="str">
            <v>+</v>
          </cell>
          <cell r="X52" t="str">
            <v>Goodwill Amor.</v>
          </cell>
          <cell r="Y52">
            <v>1000</v>
          </cell>
        </row>
      </sheetData>
      <sheetData sheetId="16" refreshError="1">
        <row r="1">
          <cell r="A1" t="str">
            <v xml:space="preserve">Daum Communications </v>
          </cell>
          <cell r="U1">
            <v>0.15892483067623497</v>
          </cell>
        </row>
        <row r="2">
          <cell r="A2" t="str">
            <v>KRW Bn</v>
          </cell>
          <cell r="U2">
            <v>5.622667535474446E-2</v>
          </cell>
        </row>
        <row r="3">
          <cell r="A3" t="str">
            <v>Consolidated P&amp;L</v>
          </cell>
          <cell r="D3" t="str">
            <v>1Q04</v>
          </cell>
          <cell r="E3" t="str">
            <v>2Q04</v>
          </cell>
          <cell r="F3" t="str">
            <v>3Q04</v>
          </cell>
          <cell r="G3" t="str">
            <v>4Q04</v>
          </cell>
          <cell r="H3" t="str">
            <v>1Q05</v>
          </cell>
          <cell r="I3" t="str">
            <v>2Q05</v>
          </cell>
          <cell r="J3" t="str">
            <v>3Q05</v>
          </cell>
          <cell r="K3" t="str">
            <v>4Q05</v>
          </cell>
          <cell r="L3" t="str">
            <v>1Q06</v>
          </cell>
          <cell r="M3" t="str">
            <v>2Q06</v>
          </cell>
          <cell r="N3" t="str">
            <v>3Q06</v>
          </cell>
          <cell r="O3" t="str">
            <v>4Q06</v>
          </cell>
          <cell r="P3" t="str">
            <v>1Q07</v>
          </cell>
          <cell r="Q3" t="str">
            <v>2Q07</v>
          </cell>
          <cell r="R3" t="str">
            <v>3Q07</v>
          </cell>
          <cell r="S3" t="str">
            <v>4Q07</v>
          </cell>
          <cell r="T3" t="str">
            <v>1Q08</v>
          </cell>
          <cell r="U3" t="str">
            <v>2Q08</v>
          </cell>
          <cell r="V3" t="str">
            <v>3Q08</v>
          </cell>
          <cell r="W3" t="str">
            <v>4Q08</v>
          </cell>
          <cell r="X3" t="str">
            <v>1Q09</v>
          </cell>
          <cell r="Y3" t="str">
            <v>2Q09</v>
          </cell>
          <cell r="Z3" t="str">
            <v>3Q09</v>
          </cell>
          <cell r="AA3" t="str">
            <v>4Q09</v>
          </cell>
          <cell r="AB3" t="str">
            <v>09 Sum</v>
          </cell>
          <cell r="AC3" t="str">
            <v>09 Annual</v>
          </cell>
          <cell r="AD3" t="str">
            <v>07 Sum</v>
          </cell>
          <cell r="AE3" t="str">
            <v>08 Sum</v>
          </cell>
          <cell r="AF3" t="str">
            <v>08 Annual</v>
          </cell>
        </row>
        <row r="4">
          <cell r="A4" t="str">
            <v>Consolidated Revenue</v>
          </cell>
          <cell r="D4">
            <v>37.459496418000001</v>
          </cell>
          <cell r="E4">
            <v>49.211020815999994</v>
          </cell>
          <cell r="F4">
            <v>61.444599338000003</v>
          </cell>
          <cell r="G4">
            <v>70.679795687333893</v>
          </cell>
          <cell r="H4">
            <v>73.748302267940744</v>
          </cell>
          <cell r="I4">
            <v>82.174884261669703</v>
          </cell>
          <cell r="J4">
            <v>86.136599233698689</v>
          </cell>
          <cell r="K4">
            <v>91.683380424652839</v>
          </cell>
          <cell r="L4">
            <v>100.50506754008001</v>
          </cell>
          <cell r="M4">
            <v>113.59339021810001</v>
          </cell>
          <cell r="N4">
            <v>118.161</v>
          </cell>
          <cell r="O4">
            <v>125.102142332</v>
          </cell>
          <cell r="P4">
            <v>54.197901385000002</v>
          </cell>
          <cell r="Q4">
            <v>56.361986552000005</v>
          </cell>
          <cell r="R4">
            <v>61.045772605000003</v>
          </cell>
          <cell r="S4">
            <v>65.837449641999996</v>
          </cell>
          <cell r="T4">
            <v>62.62114751</v>
          </cell>
          <cell r="U4">
            <v>66.658739554999997</v>
          </cell>
          <cell r="V4">
            <v>66.435202459999999</v>
          </cell>
          <cell r="W4">
            <v>68.802803452999996</v>
          </cell>
          <cell r="X4">
            <v>59.65</v>
          </cell>
          <cell r="Y4">
            <v>63.403039999999997</v>
          </cell>
          <cell r="Z4">
            <v>63.6348044</v>
          </cell>
          <cell r="AA4">
            <v>71.012346524159824</v>
          </cell>
          <cell r="AB4">
            <v>257.70019092415981</v>
          </cell>
          <cell r="AC4">
            <v>246.14003678354288</v>
          </cell>
          <cell r="AD4">
            <v>237.44311018400001</v>
          </cell>
          <cell r="AE4">
            <v>264.51789297799996</v>
          </cell>
          <cell r="AF4">
            <v>263.04004183393278</v>
          </cell>
        </row>
        <row r="5">
          <cell r="E5">
            <v>0.31371282376217868</v>
          </cell>
          <cell r="F5">
            <v>0.24859428475872014</v>
          </cell>
          <cell r="G5">
            <v>0.15030118918234114</v>
          </cell>
          <cell r="H5">
            <v>4.3414197095036799E-2</v>
          </cell>
          <cell r="I5">
            <v>0.11426136920567576</v>
          </cell>
          <cell r="J5">
            <v>4.8210776414526979E-2</v>
          </cell>
          <cell r="K5">
            <v>6.4395172787180543E-2</v>
          </cell>
          <cell r="L5">
            <v>9.6219042912330188E-2</v>
          </cell>
          <cell r="M5">
            <v>0.1302255000505379</v>
          </cell>
          <cell r="N5">
            <v>4.0210172203947403E-2</v>
          </cell>
          <cell r="O5">
            <v>5.8743090630580364E-2</v>
          </cell>
          <cell r="P5">
            <v>-0.56677079724847634</v>
          </cell>
          <cell r="Q5">
            <v>3.9929316665367143E-2</v>
          </cell>
          <cell r="R5">
            <v>8.3101862434864726E-2</v>
          </cell>
          <cell r="S5">
            <v>7.8493183598556504E-2</v>
          </cell>
          <cell r="T5">
            <v>-4.8852167717447603E-2</v>
          </cell>
          <cell r="U5">
            <v>6.4476494052671862E-2</v>
          </cell>
          <cell r="V5">
            <v>-3.3534551732044005E-3</v>
          </cell>
          <cell r="W5">
            <v>3.5637747840469247E-2</v>
          </cell>
          <cell r="X5">
            <v>-0.13302951324145362</v>
          </cell>
          <cell r="Y5">
            <v>6.291768650461016E-2</v>
          </cell>
          <cell r="Z5">
            <v>3.6554146299609958E-3</v>
          </cell>
          <cell r="AA5">
            <v>0.11593564549653612</v>
          </cell>
          <cell r="AB5">
            <v>-2.0300524865123792E-2</v>
          </cell>
          <cell r="AE5">
            <v>0.11402639888358568</v>
          </cell>
        </row>
        <row r="6">
          <cell r="A6" t="str">
            <v>Media</v>
          </cell>
          <cell r="B6" t="str">
            <v>Daum</v>
          </cell>
          <cell r="D6">
            <v>31.876287471999998</v>
          </cell>
          <cell r="E6">
            <v>33.404326611999998</v>
          </cell>
          <cell r="F6">
            <v>36.197639368000004</v>
          </cell>
          <cell r="G6">
            <v>32.982338390000002</v>
          </cell>
          <cell r="H6">
            <v>33.311318595000003</v>
          </cell>
          <cell r="I6">
            <v>34.389601741</v>
          </cell>
          <cell r="J6">
            <v>34.047398639000001</v>
          </cell>
          <cell r="K6">
            <v>35.813998320000003</v>
          </cell>
          <cell r="L6">
            <v>36.141153062000001</v>
          </cell>
          <cell r="M6">
            <v>44.189160586</v>
          </cell>
          <cell r="N6">
            <v>41.287000000000006</v>
          </cell>
          <cell r="O6">
            <v>44.566226068000006</v>
          </cell>
          <cell r="P6">
            <v>47.961494650999995</v>
          </cell>
          <cell r="Q6">
            <v>51.238694949999996</v>
          </cell>
          <cell r="R6">
            <v>55.324139883999997</v>
          </cell>
          <cell r="S6">
            <v>59.551331385000005</v>
          </cell>
          <cell r="T6">
            <v>56.220693204</v>
          </cell>
          <cell r="U6">
            <v>59.381795869000001</v>
          </cell>
          <cell r="V6">
            <v>58.603019079999996</v>
          </cell>
          <cell r="W6">
            <v>59.265216358000004</v>
          </cell>
          <cell r="X6">
            <v>50.689</v>
          </cell>
          <cell r="Y6">
            <v>55.232039999999998</v>
          </cell>
          <cell r="Z6">
            <v>55.627224400000003</v>
          </cell>
          <cell r="AA6">
            <v>58.017387524159822</v>
          </cell>
          <cell r="AB6">
            <v>219.56565192415982</v>
          </cell>
          <cell r="AC6">
            <v>219.56565192415982</v>
          </cell>
          <cell r="AD6">
            <v>214.07566086999998</v>
          </cell>
          <cell r="AE6">
            <v>233.47072451099999</v>
          </cell>
          <cell r="AF6">
            <v>231.99304183393278</v>
          </cell>
        </row>
        <row r="7">
          <cell r="C7" t="str">
            <v>Banner</v>
          </cell>
          <cell r="D7">
            <v>16.916312452</v>
          </cell>
          <cell r="E7">
            <v>17.030774677</v>
          </cell>
          <cell r="F7">
            <v>17.926120738000002</v>
          </cell>
          <cell r="G7">
            <v>14.434974864000001</v>
          </cell>
          <cell r="H7">
            <v>15.231728113999999</v>
          </cell>
          <cell r="I7">
            <v>16.848260475</v>
          </cell>
          <cell r="J7">
            <v>16.181050928000001</v>
          </cell>
          <cell r="K7">
            <v>15.952420276</v>
          </cell>
          <cell r="L7">
            <v>17.438703705000002</v>
          </cell>
          <cell r="M7">
            <v>23.088009532000001</v>
          </cell>
          <cell r="N7">
            <v>18.111000000000001</v>
          </cell>
          <cell r="O7">
            <v>21.887168019000001</v>
          </cell>
          <cell r="P7">
            <v>19.656193471999998</v>
          </cell>
          <cell r="Q7">
            <v>21.415922744</v>
          </cell>
          <cell r="R7">
            <v>22.369078155</v>
          </cell>
          <cell r="S7">
            <v>25.819733424999999</v>
          </cell>
          <cell r="T7">
            <v>20.211720535000001</v>
          </cell>
          <cell r="U7">
            <v>22.044241017000001</v>
          </cell>
          <cell r="V7">
            <v>19.222119094</v>
          </cell>
          <cell r="W7">
            <v>19.100028102</v>
          </cell>
          <cell r="X7">
            <v>14.03</v>
          </cell>
          <cell r="Y7">
            <v>15.713600000000001</v>
          </cell>
          <cell r="Z7">
            <v>15.713600000000001</v>
          </cell>
          <cell r="AA7">
            <v>23.643949245625421</v>
          </cell>
          <cell r="AB7">
            <v>69.101149245625422</v>
          </cell>
          <cell r="AC7">
            <v>69.101149245625422</v>
          </cell>
          <cell r="AD7">
            <v>89.26092779599999</v>
          </cell>
          <cell r="AE7">
            <v>80.578108748000005</v>
          </cell>
          <cell r="AF7">
            <v>79.100246176932799</v>
          </cell>
        </row>
        <row r="8">
          <cell r="C8" t="str">
            <v>Search</v>
          </cell>
          <cell r="D8">
            <v>7.119160194</v>
          </cell>
          <cell r="E8">
            <v>8.7879044969999995</v>
          </cell>
          <cell r="F8">
            <v>9.5380683340000001</v>
          </cell>
          <cell r="G8">
            <v>10.869462291</v>
          </cell>
          <cell r="H8">
            <v>13.073747038</v>
          </cell>
          <cell r="I8">
            <v>14.546167423</v>
          </cell>
          <cell r="J8">
            <v>14.32402415</v>
          </cell>
          <cell r="K8">
            <v>15.985304208000001</v>
          </cell>
          <cell r="L8">
            <v>16.059657459</v>
          </cell>
          <cell r="M8">
            <v>16.829836649000001</v>
          </cell>
          <cell r="N8">
            <v>18.324000000000002</v>
          </cell>
          <cell r="O8">
            <v>18.052454493999999</v>
          </cell>
          <cell r="P8">
            <v>22.820189120999999</v>
          </cell>
          <cell r="Q8">
            <v>24.617051455999999</v>
          </cell>
          <cell r="R8">
            <v>28.112535365999999</v>
          </cell>
          <cell r="S8">
            <v>28.487898962999999</v>
          </cell>
          <cell r="T8">
            <v>29.905635938</v>
          </cell>
          <cell r="U8">
            <v>30.373977476</v>
          </cell>
          <cell r="V8">
            <v>31.254451285999998</v>
          </cell>
          <cell r="W8">
            <v>31.472730957</v>
          </cell>
          <cell r="X8">
            <v>26.308</v>
          </cell>
          <cell r="Y8">
            <v>27.097239999999999</v>
          </cell>
          <cell r="Z8">
            <v>27.368212400000001</v>
          </cell>
          <cell r="AA8">
            <v>28.241169788068348</v>
          </cell>
          <cell r="AB8">
            <v>109.01462218806834</v>
          </cell>
          <cell r="AC8">
            <v>109.01462218806834</v>
          </cell>
          <cell r="AD8">
            <v>104.03767490600001</v>
          </cell>
          <cell r="AE8">
            <v>123.00679565699998</v>
          </cell>
          <cell r="AF8">
            <v>123.006795657</v>
          </cell>
        </row>
        <row r="9">
          <cell r="C9" t="str">
            <v>Transactional Service</v>
          </cell>
          <cell r="D9">
            <v>7.8408148259999999</v>
          </cell>
          <cell r="E9">
            <v>7.5856474379999996</v>
          </cell>
          <cell r="F9">
            <v>8.7334502959999991</v>
          </cell>
          <cell r="G9">
            <v>7.6779012350000002</v>
          </cell>
          <cell r="H9">
            <v>5.0058434429999998</v>
          </cell>
          <cell r="I9">
            <v>2.9951738429999999</v>
          </cell>
          <cell r="J9">
            <v>3.5423235609999999</v>
          </cell>
          <cell r="K9">
            <v>3.8762738360000002</v>
          </cell>
          <cell r="L9">
            <v>2.642791898</v>
          </cell>
          <cell r="M9">
            <v>4.271314405</v>
          </cell>
          <cell r="N9">
            <v>4.8520000000000003</v>
          </cell>
          <cell r="O9">
            <v>4.626603555</v>
          </cell>
          <cell r="P9">
            <v>5.4851120579999995</v>
          </cell>
          <cell r="Q9">
            <v>5.2057207500000002</v>
          </cell>
          <cell r="R9">
            <v>4.8425263630000002</v>
          </cell>
          <cell r="S9">
            <v>5.2436989970000001</v>
          </cell>
          <cell r="T9">
            <v>6.1033367309999997</v>
          </cell>
          <cell r="U9">
            <v>6.9635773759999999</v>
          </cell>
          <cell r="V9">
            <v>8.1264486999999992</v>
          </cell>
          <cell r="W9">
            <v>8.6924572990000009</v>
          </cell>
          <cell r="X9">
            <v>10.350999999999999</v>
          </cell>
          <cell r="Y9">
            <v>12.421199999999999</v>
          </cell>
          <cell r="Z9">
            <v>12.545411999999999</v>
          </cell>
          <cell r="AA9">
            <v>6.1322684904660534</v>
          </cell>
          <cell r="AB9">
            <v>41.44988049046605</v>
          </cell>
          <cell r="AC9">
            <v>41.44988049046605</v>
          </cell>
          <cell r="AD9">
            <v>20.777058168</v>
          </cell>
          <cell r="AE9">
            <v>29.885820106000001</v>
          </cell>
          <cell r="AF9">
            <v>29.886000000000003</v>
          </cell>
        </row>
        <row r="10">
          <cell r="B10" t="str">
            <v>Other</v>
          </cell>
          <cell r="D10">
            <v>1.487838038</v>
          </cell>
          <cell r="E10">
            <v>2.5578386609999999</v>
          </cell>
          <cell r="F10">
            <v>2.8476949189999998</v>
          </cell>
          <cell r="G10">
            <v>1.1463625209999999</v>
          </cell>
          <cell r="H10">
            <v>3.1940813889999999</v>
          </cell>
          <cell r="I10">
            <v>3.8397704670000001</v>
          </cell>
          <cell r="J10">
            <v>4.8850150985268801</v>
          </cell>
          <cell r="K10">
            <v>5.1709142004731197</v>
          </cell>
          <cell r="L10">
            <v>5.9165973510000001</v>
          </cell>
          <cell r="M10">
            <v>5.6310971971000008</v>
          </cell>
          <cell r="N10">
            <v>2.7149999999999999</v>
          </cell>
          <cell r="O10">
            <v>5.9057600739999998</v>
          </cell>
          <cell r="P10">
            <v>0.54475880799999998</v>
          </cell>
          <cell r="Q10">
            <v>0.42932636800000001</v>
          </cell>
          <cell r="R10">
            <v>0.25787747999999999</v>
          </cell>
          <cell r="S10">
            <v>0.59859277499999997</v>
          </cell>
          <cell r="T10">
            <v>1.2862694990000001</v>
          </cell>
          <cell r="U10">
            <v>1.0666841579999999</v>
          </cell>
          <cell r="V10">
            <v>0.92013352199999998</v>
          </cell>
          <cell r="W10">
            <v>0.89700601200000007</v>
          </cell>
          <cell r="X10">
            <v>0.78999999999999915</v>
          </cell>
          <cell r="Y10">
            <v>0</v>
          </cell>
          <cell r="Z10">
            <v>0</v>
          </cell>
          <cell r="AA10">
            <v>4.5870000000000006</v>
          </cell>
          <cell r="AB10">
            <v>5.3769999999999998</v>
          </cell>
          <cell r="AC10">
            <v>4.5870000000000006</v>
          </cell>
          <cell r="AD10">
            <v>1.8305554309999998</v>
          </cell>
          <cell r="AE10">
            <v>4.1700931910000003</v>
          </cell>
          <cell r="AF10">
            <v>4.17</v>
          </cell>
        </row>
        <row r="11">
          <cell r="B11" t="str">
            <v>Media Total</v>
          </cell>
          <cell r="D11">
            <v>33.364125510000001</v>
          </cell>
          <cell r="E11">
            <v>35.962165272999997</v>
          </cell>
          <cell r="F11">
            <v>39.045334287000003</v>
          </cell>
          <cell r="G11">
            <v>34.128700911000003</v>
          </cell>
          <cell r="H11">
            <v>36.505399984</v>
          </cell>
          <cell r="I11">
            <v>38.229372208000001</v>
          </cell>
          <cell r="J11">
            <v>38.932413737526879</v>
          </cell>
          <cell r="K11">
            <v>40.984912520473124</v>
          </cell>
          <cell r="L11">
            <v>42.057750413000001</v>
          </cell>
          <cell r="M11">
            <v>49.820257783100004</v>
          </cell>
          <cell r="N11">
            <v>44.002000000000002</v>
          </cell>
          <cell r="O11">
            <v>50.471986142000006</v>
          </cell>
          <cell r="P11">
            <v>48.506253459</v>
          </cell>
          <cell r="Q11">
            <v>51.668021318000001</v>
          </cell>
          <cell r="R11">
            <v>55.582017364000002</v>
          </cell>
          <cell r="S11">
            <v>60.149924159999998</v>
          </cell>
          <cell r="T11">
            <v>57.506962702999999</v>
          </cell>
          <cell r="U11">
            <v>60.448480027000002</v>
          </cell>
          <cell r="V11">
            <v>59.523152601999996</v>
          </cell>
          <cell r="W11">
            <v>60.162222370000002</v>
          </cell>
          <cell r="X11">
            <v>51.478999999999999</v>
          </cell>
          <cell r="Y11">
            <v>55.232039999999998</v>
          </cell>
          <cell r="Z11">
            <v>55.627224400000003</v>
          </cell>
          <cell r="AA11">
            <v>62.604387524159826</v>
          </cell>
          <cell r="AB11">
            <v>224.94265192415983</v>
          </cell>
          <cell r="AC11">
            <v>224.15265192415981</v>
          </cell>
          <cell r="AD11">
            <v>215.90621630099997</v>
          </cell>
          <cell r="AE11">
            <v>237.64081770199999</v>
          </cell>
          <cell r="AF11">
            <v>236.16304183393277</v>
          </cell>
        </row>
        <row r="12">
          <cell r="A12" t="str">
            <v>Commerce</v>
          </cell>
          <cell r="B12" t="str">
            <v>Onket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B13" t="str">
            <v>Tour Express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B14" t="str">
            <v>Commerce Tot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Finance</v>
          </cell>
          <cell r="B15" t="str">
            <v>DDAI</v>
          </cell>
          <cell r="D15">
            <v>4.0953709079999996</v>
          </cell>
          <cell r="E15">
            <v>13.248855542999999</v>
          </cell>
          <cell r="F15">
            <v>22.399265051</v>
          </cell>
          <cell r="G15">
            <v>24.183319146999999</v>
          </cell>
          <cell r="H15">
            <v>27.928952009</v>
          </cell>
          <cell r="I15">
            <v>35.648557083</v>
          </cell>
          <cell r="J15">
            <v>38.908642620000002</v>
          </cell>
          <cell r="K15">
            <v>42.248908503999999</v>
          </cell>
          <cell r="L15">
            <v>50.932701895000001</v>
          </cell>
          <cell r="M15">
            <v>57.591383432000001</v>
          </cell>
          <cell r="N15">
            <v>68.635999999999996</v>
          </cell>
          <cell r="O15">
            <v>69.344999999999999</v>
          </cell>
          <cell r="P15">
            <v>78.588395669999997</v>
          </cell>
          <cell r="Q15">
            <v>88.556903515000002</v>
          </cell>
          <cell r="R15">
            <v>88.102999999999994</v>
          </cell>
          <cell r="S15">
            <v>79.733999999999995</v>
          </cell>
          <cell r="AB15">
            <v>0</v>
          </cell>
          <cell r="AC15">
            <v>0</v>
          </cell>
          <cell r="AD15">
            <v>334.98229918499999</v>
          </cell>
          <cell r="AE15">
            <v>0</v>
          </cell>
          <cell r="AF15">
            <v>0</v>
          </cell>
        </row>
        <row r="16">
          <cell r="B16" t="str">
            <v>DaumF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 t="str">
            <v>Finance Total</v>
          </cell>
          <cell r="D17">
            <v>4.0953709079999996</v>
          </cell>
          <cell r="E17">
            <v>13.248855542999999</v>
          </cell>
          <cell r="F17">
            <v>22.399265051</v>
          </cell>
          <cell r="G17">
            <v>24.183319146999999</v>
          </cell>
          <cell r="H17">
            <v>27.928952009</v>
          </cell>
          <cell r="I17">
            <v>35.648557083</v>
          </cell>
          <cell r="J17">
            <v>38.908642620000002</v>
          </cell>
          <cell r="K17">
            <v>42.248908503999999</v>
          </cell>
          <cell r="L17">
            <v>50.932701895000001</v>
          </cell>
          <cell r="M17">
            <v>57.591383432000001</v>
          </cell>
          <cell r="N17">
            <v>68.635999999999996</v>
          </cell>
          <cell r="O17">
            <v>69.344999999999999</v>
          </cell>
          <cell r="P17">
            <v>78.588395669999997</v>
          </cell>
          <cell r="Q17">
            <v>88.557000000000002</v>
          </cell>
          <cell r="R17">
            <v>88.102999999999994</v>
          </cell>
          <cell r="S17">
            <v>79.733999999999995</v>
          </cell>
          <cell r="AB17">
            <v>0</v>
          </cell>
          <cell r="AC17">
            <v>0</v>
          </cell>
          <cell r="AD17">
            <v>334.98239566999996</v>
          </cell>
          <cell r="AE17">
            <v>0</v>
          </cell>
          <cell r="AF17">
            <v>0</v>
          </cell>
        </row>
        <row r="18">
          <cell r="A18" t="str">
            <v>Global</v>
          </cell>
          <cell r="B18" t="str">
            <v>Lycos</v>
          </cell>
          <cell r="D18">
            <v>0</v>
          </cell>
          <cell r="E18">
            <v>0</v>
          </cell>
          <cell r="F18">
            <v>0</v>
          </cell>
          <cell r="G18">
            <v>12.030163941333889</v>
          </cell>
          <cell r="H18">
            <v>8.91191402694073</v>
          </cell>
          <cell r="I18">
            <v>7.8983457766697001</v>
          </cell>
          <cell r="J18">
            <v>7.9555207811718098</v>
          </cell>
          <cell r="K18">
            <v>8.0319439641797192</v>
          </cell>
          <cell r="L18">
            <v>7.2046176900800001</v>
          </cell>
          <cell r="M18">
            <v>6.0798329090000003</v>
          </cell>
          <cell r="N18">
            <v>5.3407603560000005</v>
          </cell>
          <cell r="O18">
            <v>5.1535526640000002</v>
          </cell>
          <cell r="P18">
            <v>5.485597491</v>
          </cell>
          <cell r="Q18">
            <v>4.5045260450000004</v>
          </cell>
          <cell r="R18">
            <v>5.332732773</v>
          </cell>
          <cell r="S18">
            <v>5.60196804</v>
          </cell>
          <cell r="T18">
            <v>5.0056560399999999</v>
          </cell>
          <cell r="U18">
            <v>6.1944262010000006</v>
          </cell>
          <cell r="V18">
            <v>6.9040719629999989</v>
          </cell>
          <cell r="W18">
            <v>8.621955529000001</v>
          </cell>
          <cell r="X18">
            <v>8.1709999999999994</v>
          </cell>
          <cell r="Y18">
            <v>8.1709999999999994</v>
          </cell>
          <cell r="Z18">
            <v>8.007579999999999</v>
          </cell>
          <cell r="AA18">
            <v>8.407959</v>
          </cell>
          <cell r="AB18">
            <v>32.757538999999994</v>
          </cell>
          <cell r="AC18">
            <v>21.950128323435361</v>
          </cell>
          <cell r="AD18">
            <v>20.924824349000001</v>
          </cell>
          <cell r="AE18">
            <v>26.726109733000001</v>
          </cell>
          <cell r="AF18">
            <v>26.725999999999999</v>
          </cell>
        </row>
        <row r="19">
          <cell r="C19" t="str">
            <v>Online Ads</v>
          </cell>
          <cell r="D19">
            <v>0</v>
          </cell>
          <cell r="E19">
            <v>0</v>
          </cell>
          <cell r="F19">
            <v>0</v>
          </cell>
          <cell r="G19">
            <v>6.4273270400958902</v>
          </cell>
          <cell r="H19">
            <v>6.0256513386968802</v>
          </cell>
          <cell r="I19">
            <v>5.5842907384413696</v>
          </cell>
          <cell r="J19">
            <v>5.9065475256809394</v>
          </cell>
          <cell r="K19">
            <v>6.32440932824922</v>
          </cell>
          <cell r="L19">
            <v>5.7714647861600001</v>
          </cell>
          <cell r="M19">
            <v>4.8506052850000003</v>
          </cell>
          <cell r="N19">
            <v>4.2544186770000003</v>
          </cell>
          <cell r="O19">
            <v>4.029075025</v>
          </cell>
          <cell r="P19">
            <v>4.4119399230000003</v>
          </cell>
          <cell r="Q19">
            <v>3.444551846</v>
          </cell>
          <cell r="R19">
            <v>4.1802027150000001</v>
          </cell>
          <cell r="S19">
            <v>4.5100269470000001</v>
          </cell>
          <cell r="T19">
            <v>4.0578125509999996</v>
          </cell>
          <cell r="U19">
            <v>4.6979546920000006</v>
          </cell>
          <cell r="V19">
            <v>5.9028669309999993</v>
          </cell>
          <cell r="W19">
            <v>7.9580770420000002</v>
          </cell>
          <cell r="X19">
            <v>8.1709999999999994</v>
          </cell>
          <cell r="Y19">
            <v>8.1709999999999994</v>
          </cell>
          <cell r="Z19">
            <v>8.007579999999999</v>
          </cell>
          <cell r="AA19">
            <v>8.407959</v>
          </cell>
          <cell r="AB19">
            <v>32.757538999999994</v>
          </cell>
          <cell r="AC19">
            <v>18.093600000000002</v>
          </cell>
          <cell r="AD19">
            <v>16.546721431000002</v>
          </cell>
          <cell r="AE19">
            <v>22.616711215999999</v>
          </cell>
          <cell r="AF19">
            <v>22.617000000000001</v>
          </cell>
        </row>
        <row r="20">
          <cell r="C20" t="str">
            <v>Transactional Service</v>
          </cell>
          <cell r="D20">
            <v>0</v>
          </cell>
          <cell r="E20">
            <v>0</v>
          </cell>
          <cell r="F20">
            <v>0</v>
          </cell>
          <cell r="G20">
            <v>5.6028369012379997</v>
          </cell>
          <cell r="H20">
            <v>2.8862626882438498</v>
          </cell>
          <cell r="I20">
            <v>2.31405503822833</v>
          </cell>
          <cell r="J20">
            <v>2.0489732554908699</v>
          </cell>
          <cell r="K20">
            <v>1.7075346359304999</v>
          </cell>
          <cell r="L20">
            <v>1.4331529039200002</v>
          </cell>
          <cell r="M20">
            <v>1.229227624</v>
          </cell>
          <cell r="N20">
            <v>1.086341679</v>
          </cell>
          <cell r="O20">
            <v>1.124477639</v>
          </cell>
          <cell r="P20">
            <v>1.073657568</v>
          </cell>
          <cell r="Q20">
            <v>1.059974199</v>
          </cell>
          <cell r="R20">
            <v>1.152530058</v>
          </cell>
          <cell r="S20">
            <v>1.091941093</v>
          </cell>
          <cell r="T20">
            <v>0.94784348899999993</v>
          </cell>
          <cell r="U20">
            <v>1.496471509</v>
          </cell>
          <cell r="V20">
            <v>1.0012050319999999</v>
          </cell>
          <cell r="W20">
            <v>0.6638784869999999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.8565283234353585</v>
          </cell>
          <cell r="AD20">
            <v>4.3781029179999997</v>
          </cell>
          <cell r="AE20">
            <v>4.1093985169999998</v>
          </cell>
          <cell r="AF20">
            <v>4.109</v>
          </cell>
        </row>
        <row r="21">
          <cell r="B21" t="str">
            <v>Others</v>
          </cell>
          <cell r="D21">
            <v>0</v>
          </cell>
          <cell r="E21">
            <v>0</v>
          </cell>
          <cell r="F21">
            <v>0</v>
          </cell>
          <cell r="G21">
            <v>0.33761168800000002</v>
          </cell>
          <cell r="H21">
            <v>0.40203624799999998</v>
          </cell>
          <cell r="I21">
            <v>0.398609194</v>
          </cell>
          <cell r="J21">
            <v>0.34002209500000002</v>
          </cell>
          <cell r="K21">
            <v>0.41761543600000001</v>
          </cell>
          <cell r="L21">
            <v>0.30999754200000001</v>
          </cell>
          <cell r="M21">
            <v>0.101916094</v>
          </cell>
          <cell r="N21">
            <v>0.18192273</v>
          </cell>
          <cell r="O21">
            <v>0.131603526</v>
          </cell>
          <cell r="P21">
            <v>0.206050435</v>
          </cell>
          <cell r="Q21">
            <v>0.18943918900000001</v>
          </cell>
          <cell r="R21">
            <v>0.131022468</v>
          </cell>
          <cell r="S21">
            <v>8.5557441999999997E-2</v>
          </cell>
          <cell r="T21">
            <v>0.108528767</v>
          </cell>
          <cell r="U21">
            <v>1.5833327000000001E-2</v>
          </cell>
          <cell r="V21">
            <v>7.9778950000000005E-3</v>
          </cell>
          <cell r="W21">
            <v>1.8625554000000002E-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.7256535947712416E-2</v>
          </cell>
          <cell r="AD21">
            <v>0.61206953399999997</v>
          </cell>
          <cell r="AE21">
            <v>0.15096554300000004</v>
          </cell>
          <cell r="AF21">
            <v>0.151</v>
          </cell>
        </row>
        <row r="22">
          <cell r="C22" t="str">
            <v>Taon</v>
          </cell>
          <cell r="D22">
            <v>0</v>
          </cell>
          <cell r="E22">
            <v>0</v>
          </cell>
          <cell r="F22">
            <v>0</v>
          </cell>
          <cell r="G22">
            <v>0.33761168800000002</v>
          </cell>
          <cell r="H22">
            <v>0.40203624799999998</v>
          </cell>
          <cell r="I22">
            <v>0.398609194</v>
          </cell>
          <cell r="J22">
            <v>0.34002209500000002</v>
          </cell>
          <cell r="K22">
            <v>0.41761543600000001</v>
          </cell>
        </row>
        <row r="23">
          <cell r="C23" t="str">
            <v>Chiha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Global Total</v>
          </cell>
          <cell r="D24">
            <v>0</v>
          </cell>
          <cell r="E24">
            <v>0</v>
          </cell>
          <cell r="F24">
            <v>0</v>
          </cell>
          <cell r="G24">
            <v>12.36777562933389</v>
          </cell>
          <cell r="H24">
            <v>9.3139502749407299</v>
          </cell>
          <cell r="I24">
            <v>8.2969549706697006</v>
          </cell>
          <cell r="J24">
            <v>8.29554287617181</v>
          </cell>
          <cell r="K24">
            <v>8.4495594001797194</v>
          </cell>
          <cell r="L24">
            <v>7.5146152320799997</v>
          </cell>
          <cell r="M24">
            <v>6.1817490030000002</v>
          </cell>
          <cell r="N24">
            <v>5.5229999999999997</v>
          </cell>
          <cell r="O24">
            <v>5.2851561900000004</v>
          </cell>
          <cell r="P24">
            <v>5.6916479259999999</v>
          </cell>
          <cell r="Q24">
            <v>4.6939652340000002</v>
          </cell>
          <cell r="R24">
            <v>5.4637552410000003</v>
          </cell>
          <cell r="S24">
            <v>5.6875254819999999</v>
          </cell>
          <cell r="T24">
            <v>5.114184807</v>
          </cell>
          <cell r="U24">
            <v>6.2102595280000008</v>
          </cell>
          <cell r="V24">
            <v>6.9120498579999987</v>
          </cell>
          <cell r="W24">
            <v>8.6405810830000007</v>
          </cell>
          <cell r="X24">
            <v>8.1709999999999994</v>
          </cell>
          <cell r="Y24">
            <v>8.1709999999999994</v>
          </cell>
          <cell r="Z24">
            <v>8.007579999999999</v>
          </cell>
          <cell r="AA24">
            <v>8.407959</v>
          </cell>
          <cell r="AB24">
            <v>32.757538999999994</v>
          </cell>
          <cell r="AC24">
            <v>21.987384859383074</v>
          </cell>
          <cell r="AD24">
            <v>21.536893882999998</v>
          </cell>
          <cell r="AE24">
            <v>26.877075275999999</v>
          </cell>
          <cell r="AF24">
            <v>26.876999999999999</v>
          </cell>
        </row>
        <row r="25">
          <cell r="A25" t="str">
            <v>Revenue before Consolidation</v>
          </cell>
          <cell r="D25">
            <v>52.991567658999998</v>
          </cell>
          <cell r="E25">
            <v>65.458504222000002</v>
          </cell>
          <cell r="F25">
            <v>77.137252672000017</v>
          </cell>
          <cell r="G25">
            <v>91.376737845469989</v>
          </cell>
          <cell r="H25">
            <v>98.410755286999986</v>
          </cell>
          <cell r="I25">
            <v>110.18825248300001</v>
          </cell>
          <cell r="J25">
            <v>115.42756552952687</v>
          </cell>
          <cell r="K25">
            <v>126.65039205447312</v>
          </cell>
          <cell r="L25">
            <v>129.98212345508</v>
          </cell>
          <cell r="AB25">
            <v>0</v>
          </cell>
          <cell r="AD25">
            <v>0</v>
          </cell>
          <cell r="AE25">
            <v>0</v>
          </cell>
        </row>
        <row r="26">
          <cell r="A26" t="str">
            <v>Media</v>
          </cell>
          <cell r="B26" t="str">
            <v>Daum</v>
          </cell>
          <cell r="D26">
            <v>31.576011275999999</v>
          </cell>
          <cell r="E26">
            <v>33.117223426999999</v>
          </cell>
          <cell r="F26">
            <v>36.190136622000004</v>
          </cell>
          <cell r="G26">
            <v>32.723510804</v>
          </cell>
          <cell r="H26">
            <v>33.424372843</v>
          </cell>
          <cell r="I26">
            <v>34.943235825000002</v>
          </cell>
          <cell r="J26">
            <v>34.869490251999999</v>
          </cell>
          <cell r="K26">
            <v>36.347870608000001</v>
          </cell>
          <cell r="L26">
            <v>36.598758253999996</v>
          </cell>
          <cell r="M26">
            <v>36.598758253999996</v>
          </cell>
          <cell r="N26">
            <v>36.598758253999996</v>
          </cell>
          <cell r="O26">
            <v>36.598758253999996</v>
          </cell>
          <cell r="P26">
            <v>36.598758253999996</v>
          </cell>
          <cell r="Q26">
            <v>36.598758253999996</v>
          </cell>
          <cell r="R26">
            <v>36.598758253999996</v>
          </cell>
          <cell r="S26">
            <v>36.598758253999996</v>
          </cell>
        </row>
        <row r="27">
          <cell r="C27" t="str">
            <v>Banner</v>
          </cell>
          <cell r="D27">
            <v>16.59301662</v>
          </cell>
          <cell r="E27">
            <v>16.743658401000001</v>
          </cell>
          <cell r="F27">
            <v>17.909643092</v>
          </cell>
          <cell r="G27">
            <v>14.171091403</v>
          </cell>
          <cell r="H27">
            <v>15.006586447</v>
          </cell>
          <cell r="I27">
            <v>16.795976617000001</v>
          </cell>
          <cell r="J27">
            <v>16.133600184999999</v>
          </cell>
          <cell r="K27">
            <v>16.292041605000001</v>
          </cell>
          <cell r="L27">
            <v>17.262709078</v>
          </cell>
          <cell r="M27">
            <v>17.262709078</v>
          </cell>
          <cell r="N27">
            <v>17.262709078</v>
          </cell>
          <cell r="O27">
            <v>17.262709078</v>
          </cell>
          <cell r="P27">
            <v>17.262709078</v>
          </cell>
          <cell r="Q27">
            <v>17.262709078</v>
          </cell>
          <cell r="R27">
            <v>17.262709078</v>
          </cell>
          <cell r="S27">
            <v>17.262709078</v>
          </cell>
        </row>
        <row r="28">
          <cell r="C28" t="str">
            <v>Search</v>
          </cell>
          <cell r="D28">
            <v>7.119160194</v>
          </cell>
          <cell r="E28">
            <v>8.7879044969999995</v>
          </cell>
          <cell r="F28">
            <v>9.5469172340000004</v>
          </cell>
          <cell r="G28">
            <v>10.874259791</v>
          </cell>
          <cell r="H28">
            <v>13.075497038</v>
          </cell>
          <cell r="I28">
            <v>14.597236723</v>
          </cell>
          <cell r="J28">
            <v>14.34084972</v>
          </cell>
          <cell r="K28">
            <v>16.000171817999998</v>
          </cell>
          <cell r="L28">
            <v>16.072488289999999</v>
          </cell>
          <cell r="M28">
            <v>16.072488289999999</v>
          </cell>
          <cell r="N28">
            <v>16.072488289999999</v>
          </cell>
          <cell r="O28">
            <v>16.072488289999999</v>
          </cell>
          <cell r="P28">
            <v>16.072488289999999</v>
          </cell>
          <cell r="Q28">
            <v>16.072488289999999</v>
          </cell>
          <cell r="R28">
            <v>16.072488289999999</v>
          </cell>
          <cell r="S28">
            <v>16.072488289999999</v>
          </cell>
        </row>
        <row r="29">
          <cell r="C29" t="str">
            <v>Transactional Service</v>
          </cell>
          <cell r="D29">
            <v>7.8638344619999998</v>
          </cell>
          <cell r="E29">
            <v>7.5856605290000001</v>
          </cell>
          <cell r="F29">
            <v>8.7335762960000007</v>
          </cell>
          <cell r="G29">
            <v>7.6781596099999998</v>
          </cell>
          <cell r="H29">
            <v>5.3422893580000004</v>
          </cell>
          <cell r="I29">
            <v>3.5500224849999999</v>
          </cell>
          <cell r="J29">
            <v>4.3950403470000001</v>
          </cell>
          <cell r="K29">
            <v>4.0556571850000003</v>
          </cell>
          <cell r="L29">
            <v>3.263560886</v>
          </cell>
          <cell r="M29">
            <v>3.263560886</v>
          </cell>
          <cell r="N29">
            <v>3.263560886</v>
          </cell>
          <cell r="O29">
            <v>3.263560886</v>
          </cell>
          <cell r="P29">
            <v>3.263560886</v>
          </cell>
          <cell r="Q29">
            <v>3.263560886</v>
          </cell>
          <cell r="R29">
            <v>3.263560886</v>
          </cell>
          <cell r="S29">
            <v>3.263560886</v>
          </cell>
        </row>
        <row r="30">
          <cell r="B30" t="str">
            <v>Others</v>
          </cell>
          <cell r="L30">
            <v>6.8951266200000001</v>
          </cell>
          <cell r="M30">
            <v>6.8951266200000001</v>
          </cell>
          <cell r="N30">
            <v>6.8951266200000001</v>
          </cell>
          <cell r="O30">
            <v>6.8951266200000001</v>
          </cell>
          <cell r="P30">
            <v>6.8951266200000001</v>
          </cell>
          <cell r="Q30">
            <v>6.8951266200000001</v>
          </cell>
          <cell r="R30">
            <v>6.8951266200000001</v>
          </cell>
          <cell r="S30">
            <v>6.8951266200000001</v>
          </cell>
        </row>
        <row r="31">
          <cell r="B31" t="str">
            <v>Namu</v>
          </cell>
          <cell r="D31">
            <v>2.0572695940000001</v>
          </cell>
          <cell r="E31">
            <v>2.955894158</v>
          </cell>
          <cell r="F31">
            <v>3.003826584</v>
          </cell>
          <cell r="G31">
            <v>3.1725157350000002</v>
          </cell>
          <cell r="H31">
            <v>3.7359601539999998</v>
          </cell>
          <cell r="I31">
            <v>3.8459500100000001</v>
          </cell>
          <cell r="J31">
            <v>3.3231609849999999</v>
          </cell>
          <cell r="K31">
            <v>3.6889690389999998</v>
          </cell>
        </row>
        <row r="32">
          <cell r="B32" t="str">
            <v>컨플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.68467631200000001</v>
          </cell>
          <cell r="I32">
            <v>1.957731187</v>
          </cell>
          <cell r="J32">
            <v>2.2020748065268805</v>
          </cell>
          <cell r="K32">
            <v>2.9329664714731196</v>
          </cell>
        </row>
        <row r="33">
          <cell r="B33" t="str">
            <v>Media Total</v>
          </cell>
          <cell r="D33">
            <v>33.63328087</v>
          </cell>
          <cell r="E33">
            <v>36.073117584999999</v>
          </cell>
          <cell r="F33">
            <v>39.193963206000006</v>
          </cell>
          <cell r="G33">
            <v>35.896026538999998</v>
          </cell>
          <cell r="H33">
            <v>37.845009308999998</v>
          </cell>
          <cell r="I33">
            <v>40.746917022000005</v>
          </cell>
          <cell r="J33">
            <v>40.39472604352688</v>
          </cell>
          <cell r="K33">
            <v>42.969806118473123</v>
          </cell>
          <cell r="L33">
            <v>43.493884873999995</v>
          </cell>
          <cell r="M33">
            <v>43.493884873999995</v>
          </cell>
          <cell r="N33">
            <v>43.493884873999995</v>
          </cell>
          <cell r="O33">
            <v>43.493884873999995</v>
          </cell>
          <cell r="P33">
            <v>43.493884873999995</v>
          </cell>
          <cell r="Q33">
            <v>43.493884873999995</v>
          </cell>
          <cell r="R33">
            <v>43.493884873999995</v>
          </cell>
          <cell r="S33">
            <v>43.493884873999995</v>
          </cell>
        </row>
        <row r="34">
          <cell r="A34" t="str">
            <v>Commerce</v>
          </cell>
          <cell r="B34" t="str">
            <v>D&amp;Shop</v>
          </cell>
          <cell r="D34">
            <v>11.150756614000001</v>
          </cell>
          <cell r="E34">
            <v>11.981628782</v>
          </cell>
          <cell r="F34">
            <v>11.226876418</v>
          </cell>
          <cell r="G34">
            <v>12.012931997000001</v>
          </cell>
          <cell r="H34">
            <v>13.474290248000001</v>
          </cell>
          <cell r="I34">
            <v>14.107035405</v>
          </cell>
          <cell r="J34">
            <v>14.889908374999999</v>
          </cell>
          <cell r="K34">
            <v>19.802988941999999</v>
          </cell>
          <cell r="L34">
            <v>21.040089876</v>
          </cell>
          <cell r="M34">
            <v>21.040089876</v>
          </cell>
          <cell r="N34">
            <v>21.040089876</v>
          </cell>
          <cell r="O34">
            <v>21.040089876</v>
          </cell>
          <cell r="P34">
            <v>21.040089876</v>
          </cell>
          <cell r="Q34">
            <v>21.040089876</v>
          </cell>
          <cell r="R34">
            <v>21.040089876</v>
          </cell>
          <cell r="S34">
            <v>21.040089876</v>
          </cell>
        </row>
        <row r="35">
          <cell r="B35" t="str">
            <v>Onke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91858372399999999</v>
          </cell>
          <cell r="J35">
            <v>1.78203635</v>
          </cell>
          <cell r="K35">
            <v>2.5268328119999999</v>
          </cell>
          <cell r="L35">
            <v>1.8632570639999999</v>
          </cell>
          <cell r="M35">
            <v>1.8632570639999999</v>
          </cell>
          <cell r="N35">
            <v>1.8632570639999999</v>
          </cell>
          <cell r="O35">
            <v>1.8632570639999999</v>
          </cell>
          <cell r="P35">
            <v>1.8632570639999999</v>
          </cell>
          <cell r="Q35">
            <v>1.8632570639999999</v>
          </cell>
          <cell r="R35">
            <v>1.8632570639999999</v>
          </cell>
          <cell r="S35">
            <v>1.8632570639999999</v>
          </cell>
        </row>
        <row r="36">
          <cell r="B36" t="str">
            <v>Others</v>
          </cell>
          <cell r="L36">
            <v>1.2989318169999999</v>
          </cell>
          <cell r="M36">
            <v>1.2989318169999999</v>
          </cell>
          <cell r="N36">
            <v>1.2989318169999999</v>
          </cell>
          <cell r="O36">
            <v>1.2989318169999999</v>
          </cell>
          <cell r="P36">
            <v>1.2989318169999999</v>
          </cell>
          <cell r="Q36">
            <v>1.2989318169999999</v>
          </cell>
          <cell r="R36">
            <v>1.2989318169999999</v>
          </cell>
          <cell r="S36">
            <v>1.2989318169999999</v>
          </cell>
        </row>
        <row r="37">
          <cell r="B37" t="str">
            <v>Tour Express</v>
          </cell>
          <cell r="D37">
            <v>0.80102313700000005</v>
          </cell>
          <cell r="E37">
            <v>1.193590632</v>
          </cell>
          <cell r="F37">
            <v>1.6812751100000001</v>
          </cell>
          <cell r="G37">
            <v>0.36143680500000003</v>
          </cell>
          <cell r="H37">
            <v>1.0530716309999999</v>
          </cell>
          <cell r="I37">
            <v>1.159250967</v>
          </cell>
          <cell r="J37">
            <v>1.63633209</v>
          </cell>
          <cell r="K37">
            <v>1.1569301219999999</v>
          </cell>
        </row>
        <row r="38">
          <cell r="B38" t="str">
            <v>OI Music</v>
          </cell>
          <cell r="D38">
            <v>2.4245593360000002</v>
          </cell>
          <cell r="E38">
            <v>2.078052327</v>
          </cell>
          <cell r="F38">
            <v>1.8005040919999999</v>
          </cell>
          <cell r="G38">
            <v>2.190611917</v>
          </cell>
          <cell r="H38">
            <v>1.8458918209999999</v>
          </cell>
          <cell r="I38">
            <v>2.7550277080000001</v>
          </cell>
          <cell r="J38">
            <v>2.3643891909999999</v>
          </cell>
          <cell r="K38">
            <v>1.76168758</v>
          </cell>
        </row>
        <row r="39">
          <cell r="B39" t="str">
            <v>Commerce Total</v>
          </cell>
          <cell r="D39">
            <v>14.376339087</v>
          </cell>
          <cell r="E39">
            <v>15.253271740999999</v>
          </cell>
          <cell r="F39">
            <v>14.70865562</v>
          </cell>
          <cell r="G39">
            <v>14.564980719000001</v>
          </cell>
          <cell r="H39">
            <v>16.373253699999999</v>
          </cell>
          <cell r="I39">
            <v>18.939897803999997</v>
          </cell>
          <cell r="J39">
            <v>20.672666006</v>
          </cell>
          <cell r="K39">
            <v>25.248439455999996</v>
          </cell>
          <cell r="L39">
            <v>24.202278756999998</v>
          </cell>
          <cell r="M39">
            <v>24.202278756999998</v>
          </cell>
          <cell r="N39">
            <v>24.202278756999998</v>
          </cell>
          <cell r="O39">
            <v>24.202278756999998</v>
          </cell>
          <cell r="P39">
            <v>24.202278756999998</v>
          </cell>
          <cell r="Q39">
            <v>24.202278756999998</v>
          </cell>
          <cell r="R39">
            <v>24.202278756999998</v>
          </cell>
          <cell r="S39">
            <v>24.202278756999998</v>
          </cell>
        </row>
        <row r="40">
          <cell r="A40" t="str">
            <v>Finance</v>
          </cell>
          <cell r="B40" t="str">
            <v>DDAI</v>
          </cell>
          <cell r="D40">
            <v>4.0960351419999999</v>
          </cell>
          <cell r="E40">
            <v>13.249557165000001</v>
          </cell>
          <cell r="F40">
            <v>22.399974383</v>
          </cell>
          <cell r="G40">
            <v>24.184028478999998</v>
          </cell>
          <cell r="H40">
            <v>27.931514328999999</v>
          </cell>
          <cell r="I40">
            <v>35.647249645999999</v>
          </cell>
          <cell r="J40">
            <v>38.909463879</v>
          </cell>
          <cell r="K40">
            <v>42.251634641999999</v>
          </cell>
          <cell r="L40">
            <v>50.939843617000001</v>
          </cell>
          <cell r="M40">
            <v>50.939843617000001</v>
          </cell>
          <cell r="N40">
            <v>50.939843617000001</v>
          </cell>
          <cell r="O40">
            <v>50.939843617000001</v>
          </cell>
          <cell r="P40">
            <v>50.939843617000001</v>
          </cell>
          <cell r="Q40">
            <v>50.939843617000001</v>
          </cell>
          <cell r="R40">
            <v>50.939843617000001</v>
          </cell>
          <cell r="S40">
            <v>50.939843617000001</v>
          </cell>
        </row>
        <row r="41">
          <cell r="B41" t="str">
            <v>DaumFN</v>
          </cell>
          <cell r="D41">
            <v>0.88591255999999996</v>
          </cell>
          <cell r="E41">
            <v>0.88255773100000001</v>
          </cell>
          <cell r="F41">
            <v>0.83465946300000005</v>
          </cell>
          <cell r="G41">
            <v>0.80933800700000003</v>
          </cell>
          <cell r="H41">
            <v>0.95053759500000001</v>
          </cell>
          <cell r="I41">
            <v>1.1858898309999999</v>
          </cell>
          <cell r="J41">
            <v>1.4028590889999999</v>
          </cell>
          <cell r="K41">
            <v>1.3383528520000001</v>
          </cell>
          <cell r="L41">
            <v>1.6007862399999999</v>
          </cell>
          <cell r="M41">
            <v>1.6007862399999999</v>
          </cell>
          <cell r="N41">
            <v>1.6007862399999999</v>
          </cell>
          <cell r="O41">
            <v>1.6007862399999999</v>
          </cell>
          <cell r="P41">
            <v>1.6007862399999999</v>
          </cell>
          <cell r="Q41">
            <v>1.6007862399999999</v>
          </cell>
          <cell r="R41">
            <v>1.6007862399999999</v>
          </cell>
          <cell r="S41">
            <v>1.6007862399999999</v>
          </cell>
        </row>
        <row r="42">
          <cell r="B42" t="str">
            <v>Finance Total</v>
          </cell>
          <cell r="D42">
            <v>4.9819477019999994</v>
          </cell>
          <cell r="E42">
            <v>14.132114896000001</v>
          </cell>
          <cell r="F42">
            <v>23.234633846000001</v>
          </cell>
          <cell r="G42">
            <v>24.993366485999999</v>
          </cell>
          <cell r="H42">
            <v>28.882051923999999</v>
          </cell>
          <cell r="I42">
            <v>36.833139476999996</v>
          </cell>
          <cell r="J42">
            <v>40.312322968000004</v>
          </cell>
          <cell r="K42">
            <v>43.589987493999999</v>
          </cell>
          <cell r="L42">
            <v>52.540629856999999</v>
          </cell>
          <cell r="M42">
            <v>52.540629856999999</v>
          </cell>
          <cell r="N42">
            <v>52.540629856999999</v>
          </cell>
          <cell r="O42">
            <v>52.540629856999999</v>
          </cell>
          <cell r="P42">
            <v>52.540629856999999</v>
          </cell>
          <cell r="Q42">
            <v>52.540629856999999</v>
          </cell>
          <cell r="R42">
            <v>52.540629856999999</v>
          </cell>
          <cell r="S42">
            <v>52.540629856999999</v>
          </cell>
        </row>
        <row r="43">
          <cell r="A43" t="str">
            <v>Global</v>
          </cell>
          <cell r="B43" t="str">
            <v>Lycos</v>
          </cell>
          <cell r="D43">
            <v>0</v>
          </cell>
          <cell r="E43">
            <v>0</v>
          </cell>
          <cell r="F43">
            <v>0</v>
          </cell>
          <cell r="G43">
            <v>15.58475241347</v>
          </cell>
          <cell r="H43">
            <v>14.908404105999995</v>
          </cell>
          <cell r="I43">
            <v>13.269688986000016</v>
          </cell>
          <cell r="J43">
            <v>13.707828416999998</v>
          </cell>
          <cell r="K43">
            <v>14.424543550000001</v>
          </cell>
          <cell r="L43">
            <v>9.74532996708</v>
          </cell>
          <cell r="M43">
            <v>9.74532996708</v>
          </cell>
          <cell r="N43">
            <v>9.74532996708</v>
          </cell>
          <cell r="O43">
            <v>9.74532996708</v>
          </cell>
          <cell r="P43">
            <v>9.74532996708</v>
          </cell>
          <cell r="Q43">
            <v>9.74532996708</v>
          </cell>
          <cell r="R43">
            <v>9.74532996708</v>
          </cell>
          <cell r="S43">
            <v>9.74532996708</v>
          </cell>
        </row>
        <row r="44">
          <cell r="C44" t="str">
            <v>Online Ads</v>
          </cell>
          <cell r="D44">
            <v>0</v>
          </cell>
          <cell r="E44">
            <v>0</v>
          </cell>
          <cell r="F44">
            <v>0</v>
          </cell>
          <cell r="G44">
            <v>2.9893331943499999</v>
          </cell>
          <cell r="H44">
            <v>3.1416760466129174</v>
          </cell>
          <cell r="I44">
            <v>2.9921156163354854</v>
          </cell>
          <cell r="J44">
            <v>2.5335544316626715</v>
          </cell>
          <cell r="K44">
            <v>2.8998997563290736</v>
          </cell>
          <cell r="L44">
            <v>6.5475100941599997</v>
          </cell>
          <cell r="M44">
            <v>6.5475100941599997</v>
          </cell>
          <cell r="N44">
            <v>6.5475100941599997</v>
          </cell>
          <cell r="O44">
            <v>6.5475100941599997</v>
          </cell>
          <cell r="P44">
            <v>6.5475100941599997</v>
          </cell>
          <cell r="Q44">
            <v>6.5475100941599997</v>
          </cell>
          <cell r="R44">
            <v>6.5475100941599997</v>
          </cell>
          <cell r="S44">
            <v>6.5475100941599997</v>
          </cell>
        </row>
        <row r="45">
          <cell r="C45" t="str">
            <v>Transactional Service</v>
          </cell>
          <cell r="D45">
            <v>0</v>
          </cell>
          <cell r="E45">
            <v>0</v>
          </cell>
          <cell r="F45">
            <v>0</v>
          </cell>
          <cell r="G45">
            <v>12.59541921912</v>
          </cell>
          <cell r="H45">
            <v>11.766728059387077</v>
          </cell>
          <cell r="I45">
            <v>10.27757336966453</v>
          </cell>
          <cell r="J45">
            <v>11.174273985337328</v>
          </cell>
          <cell r="K45">
            <v>11.524643793670927</v>
          </cell>
          <cell r="L45">
            <v>2.8878223309200002</v>
          </cell>
          <cell r="M45">
            <v>2.8878223309200002</v>
          </cell>
          <cell r="N45">
            <v>2.8878223309200002</v>
          </cell>
          <cell r="O45">
            <v>2.8878223309200002</v>
          </cell>
          <cell r="P45">
            <v>2.8878223309200002</v>
          </cell>
          <cell r="Q45">
            <v>2.8878223309200002</v>
          </cell>
          <cell r="R45">
            <v>2.8878223309200002</v>
          </cell>
          <cell r="S45">
            <v>2.8878223309200002</v>
          </cell>
        </row>
        <row r="46">
          <cell r="B46" t="str">
            <v>Others</v>
          </cell>
          <cell r="L46">
            <v>0.30999754200000001</v>
          </cell>
          <cell r="M46">
            <v>0.30999754200000001</v>
          </cell>
          <cell r="N46">
            <v>0.30999754200000001</v>
          </cell>
          <cell r="O46">
            <v>0.30999754200000001</v>
          </cell>
          <cell r="P46">
            <v>0.30999754200000001</v>
          </cell>
          <cell r="Q46">
            <v>0.30999754200000001</v>
          </cell>
          <cell r="R46">
            <v>0.30999754200000001</v>
          </cell>
          <cell r="S46">
            <v>0.30999754200000001</v>
          </cell>
        </row>
        <row r="47">
          <cell r="B47" t="str">
            <v>Taon</v>
          </cell>
          <cell r="D47">
            <v>0</v>
          </cell>
          <cell r="E47">
            <v>0</v>
          </cell>
          <cell r="F47">
            <v>0</v>
          </cell>
          <cell r="G47">
            <v>0.33761168800000002</v>
          </cell>
          <cell r="H47">
            <v>0.40203624799999998</v>
          </cell>
          <cell r="I47">
            <v>0.398609194</v>
          </cell>
          <cell r="J47">
            <v>0.34002209500000002</v>
          </cell>
          <cell r="K47">
            <v>0.41761543600000001</v>
          </cell>
        </row>
        <row r="48">
          <cell r="B48" t="str">
            <v>츠한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Global Total</v>
          </cell>
          <cell r="D49">
            <v>0</v>
          </cell>
          <cell r="E49">
            <v>0</v>
          </cell>
          <cell r="F49">
            <v>0</v>
          </cell>
          <cell r="G49">
            <v>15.92236410147</v>
          </cell>
          <cell r="H49">
            <v>15.310440353999995</v>
          </cell>
          <cell r="I49">
            <v>13.668298180000017</v>
          </cell>
          <cell r="J49">
            <v>14.047850511999998</v>
          </cell>
          <cell r="K49">
            <v>14.842158986000001</v>
          </cell>
          <cell r="L49">
            <v>9.74532996708</v>
          </cell>
          <cell r="M49">
            <v>9.74532996708</v>
          </cell>
          <cell r="N49">
            <v>9.74532996708</v>
          </cell>
          <cell r="O49">
            <v>9.74532996708</v>
          </cell>
          <cell r="P49">
            <v>9.74532996708</v>
          </cell>
          <cell r="Q49">
            <v>9.74532996708</v>
          </cell>
          <cell r="R49">
            <v>9.74532996708</v>
          </cell>
          <cell r="S49">
            <v>9.74532996708</v>
          </cell>
        </row>
        <row r="52">
          <cell r="A52" t="str">
            <v>Operating Costs</v>
          </cell>
          <cell r="N52">
            <v>114.25700000000001</v>
          </cell>
          <cell r="O52">
            <v>0</v>
          </cell>
          <cell r="P52">
            <v>44.855358625999997</v>
          </cell>
          <cell r="Q52">
            <v>52.930399956999999</v>
          </cell>
          <cell r="R52">
            <v>50.503006337999999</v>
          </cell>
          <cell r="S52">
            <v>54.609668956999997</v>
          </cell>
          <cell r="T52">
            <v>54.133691259999999</v>
          </cell>
          <cell r="U52">
            <v>55.203895197999998</v>
          </cell>
          <cell r="V52">
            <v>55.934979031000005</v>
          </cell>
          <cell r="W52">
            <v>60.513679671999995</v>
          </cell>
          <cell r="X52">
            <v>60.850999999999999</v>
          </cell>
          <cell r="Y52">
            <v>57.521132066666667</v>
          </cell>
          <cell r="Z52">
            <v>58.036994960666668</v>
          </cell>
          <cell r="AA52">
            <v>61.791745533337249</v>
          </cell>
          <cell r="AB52">
            <v>238.20087256067058</v>
          </cell>
          <cell r="AC52">
            <v>223.66468752083773</v>
          </cell>
          <cell r="AD52">
            <v>202.89843387799999</v>
          </cell>
          <cell r="AE52">
            <v>225.78624516100001</v>
          </cell>
          <cell r="AF52">
            <v>225.786</v>
          </cell>
        </row>
        <row r="54">
          <cell r="A54" t="str">
            <v>COGS (Global OP cost)</v>
          </cell>
          <cell r="D54">
            <v>15.853779833000001</v>
          </cell>
          <cell r="E54">
            <v>24.334253237999999</v>
          </cell>
          <cell r="F54">
            <v>32.356754647999999</v>
          </cell>
          <cell r="G54">
            <v>37.957377245123169</v>
          </cell>
          <cell r="H54">
            <v>40.249639295113319</v>
          </cell>
          <cell r="I54">
            <v>44.42880374738796</v>
          </cell>
          <cell r="J54">
            <v>49.0432053605169</v>
          </cell>
          <cell r="K54">
            <v>55.569301599345195</v>
          </cell>
          <cell r="L54">
            <v>61.718999990999997</v>
          </cell>
          <cell r="M54">
            <v>66.760001235000004</v>
          </cell>
          <cell r="N54">
            <v>77.164721445367405</v>
          </cell>
          <cell r="O54">
            <v>76.719328602632586</v>
          </cell>
          <cell r="P54">
            <v>91.301069377999994</v>
          </cell>
          <cell r="Q54">
            <v>94.617781105999995</v>
          </cell>
          <cell r="R54">
            <v>0</v>
          </cell>
          <cell r="S54">
            <v>0</v>
          </cell>
          <cell r="T54">
            <v>6.5661452889999996</v>
          </cell>
          <cell r="U54">
            <v>7.6991747660000005</v>
          </cell>
          <cell r="V54">
            <v>8.705650983</v>
          </cell>
          <cell r="W54">
            <v>10.943826374</v>
          </cell>
          <cell r="X54">
            <v>13.798000000000002</v>
          </cell>
          <cell r="Y54">
            <v>10.106066666666665</v>
          </cell>
          <cell r="Z54">
            <v>9.8772786666666637</v>
          </cell>
          <cell r="AA54">
            <v>10.437809266666665</v>
          </cell>
          <cell r="AB54">
            <v>44.219154599999996</v>
          </cell>
          <cell r="AC54">
            <v>29.682969560167152</v>
          </cell>
          <cell r="AD54">
            <v>185.91885048399999</v>
          </cell>
          <cell r="AE54">
            <v>33.914797411999999</v>
          </cell>
          <cell r="AF54">
            <v>33.914999999999999</v>
          </cell>
        </row>
        <row r="55">
          <cell r="B55" t="str">
            <v>Labor</v>
          </cell>
          <cell r="D55">
            <v>0.18442480999999999</v>
          </cell>
          <cell r="E55">
            <v>0.72592554300000001</v>
          </cell>
          <cell r="F55">
            <v>0.43874443800000001</v>
          </cell>
          <cell r="G55">
            <v>0.37566643199999999</v>
          </cell>
          <cell r="H55">
            <v>0.23027131000000001</v>
          </cell>
          <cell r="I55">
            <v>0.168878111</v>
          </cell>
          <cell r="J55">
            <v>9.4366792000000005E-2</v>
          </cell>
          <cell r="K55">
            <v>0.19540034100000001</v>
          </cell>
          <cell r="L55">
            <v>0.26517235099999997</v>
          </cell>
          <cell r="M55">
            <v>0.180480375</v>
          </cell>
          <cell r="N55">
            <v>0.148297451</v>
          </cell>
          <cell r="O55">
            <v>0.13877519999999999</v>
          </cell>
          <cell r="P55">
            <v>0.73874295499999998</v>
          </cell>
          <cell r="Q55">
            <v>0.5805466430000000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D&amp;A</v>
          </cell>
          <cell r="D56">
            <v>2.9414048909999999</v>
          </cell>
          <cell r="E56">
            <v>3.2361151879999999</v>
          </cell>
          <cell r="F56">
            <v>3.5803437389999999</v>
          </cell>
          <cell r="G56">
            <v>3.5423882519999998</v>
          </cell>
          <cell r="H56">
            <v>3.2720208899999998</v>
          </cell>
          <cell r="I56">
            <v>3.7258855070000001</v>
          </cell>
          <cell r="J56">
            <v>2.925748601</v>
          </cell>
          <cell r="K56">
            <v>3.4639203250000001</v>
          </cell>
          <cell r="L56">
            <v>3.2857008369999998</v>
          </cell>
          <cell r="M56">
            <v>3.7096984850000001</v>
          </cell>
          <cell r="N56">
            <v>3.344077499</v>
          </cell>
          <cell r="O56">
            <v>3.5260824689999999</v>
          </cell>
          <cell r="P56">
            <v>3.4672931980000001</v>
          </cell>
          <cell r="Q56">
            <v>3.509576459999999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 t="str">
            <v>Commissions</v>
          </cell>
          <cell r="D57">
            <v>2.2552167249999999</v>
          </cell>
          <cell r="E57">
            <v>2.3150609759999998</v>
          </cell>
          <cell r="F57">
            <v>2.5390562490000002</v>
          </cell>
          <cell r="G57">
            <v>3.964167518</v>
          </cell>
          <cell r="H57">
            <v>4.4414703250000001</v>
          </cell>
          <cell r="I57">
            <v>3.1979552130000002</v>
          </cell>
          <cell r="J57">
            <v>4.2455627978909094</v>
          </cell>
          <cell r="K57">
            <v>3.384978303109091</v>
          </cell>
          <cell r="L57">
            <v>3.2631629100000001</v>
          </cell>
          <cell r="M57">
            <v>3.2510227660000002</v>
          </cell>
          <cell r="N57">
            <v>3.9598349239999999</v>
          </cell>
          <cell r="O57">
            <v>4.1221324819999996</v>
          </cell>
          <cell r="P57">
            <v>4.8378703129999998</v>
          </cell>
          <cell r="Q57">
            <v>4.963037184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 t="str">
            <v>Outsourcing</v>
          </cell>
          <cell r="D58">
            <v>3.2533740409999998</v>
          </cell>
          <cell r="E58">
            <v>3.2504459209999998</v>
          </cell>
          <cell r="F58">
            <v>4.1883033100000002</v>
          </cell>
          <cell r="G58">
            <v>5.9450280831231703</v>
          </cell>
          <cell r="H58">
            <v>3.9638321751133199</v>
          </cell>
          <cell r="I58">
            <v>4.52140016438796</v>
          </cell>
          <cell r="J58">
            <v>4.8511331586259896</v>
          </cell>
          <cell r="K58">
            <v>4.9216259212361004</v>
          </cell>
          <cell r="L58">
            <v>5.6251562550000003</v>
          </cell>
          <cell r="M58">
            <v>5.5495901549999997</v>
          </cell>
          <cell r="N58">
            <v>6.1913378850000003</v>
          </cell>
          <cell r="O58">
            <v>4.1138242050000002</v>
          </cell>
          <cell r="P58">
            <v>4.9149214849999998</v>
          </cell>
          <cell r="Q58">
            <v>5.5170373829999999</v>
          </cell>
          <cell r="R58">
            <v>3.7029999999999998</v>
          </cell>
          <cell r="S58">
            <v>3.637</v>
          </cell>
          <cell r="T58">
            <v>3.637</v>
          </cell>
          <cell r="U58">
            <v>3.637</v>
          </cell>
        </row>
        <row r="59">
          <cell r="B59" t="str">
            <v>Agency Cost</v>
          </cell>
          <cell r="D59">
            <v>2.6370183859999998</v>
          </cell>
          <cell r="E59">
            <v>2.5414397690000001</v>
          </cell>
          <cell r="F59">
            <v>2.73930395</v>
          </cell>
          <cell r="G59">
            <v>3.0637333600000001</v>
          </cell>
          <cell r="H59">
            <v>3.154512344</v>
          </cell>
          <cell r="I59">
            <v>2.850225011</v>
          </cell>
          <cell r="J59">
            <v>3.2032948609999998</v>
          </cell>
          <cell r="K59">
            <v>6.3606541769999998</v>
          </cell>
          <cell r="L59">
            <v>4.0800017400000002</v>
          </cell>
          <cell r="M59">
            <v>5.250546323</v>
          </cell>
          <cell r="N59">
            <v>4.5303745610000004</v>
          </cell>
          <cell r="O59">
            <v>5.8216882380000001</v>
          </cell>
          <cell r="P59">
            <v>6.2844725710000002</v>
          </cell>
          <cell r="Q59">
            <v>5.64100015</v>
          </cell>
          <cell r="R59">
            <v>5.4390000000000001</v>
          </cell>
          <cell r="S59">
            <v>6.66</v>
          </cell>
          <cell r="T59">
            <v>6.66</v>
          </cell>
          <cell r="U59">
            <v>6.66</v>
          </cell>
        </row>
        <row r="60">
          <cell r="B60" t="str">
            <v>Reserve Obligation Expenses</v>
          </cell>
          <cell r="D60">
            <v>4.0008220430000003</v>
          </cell>
          <cell r="E60">
            <v>7.2863678800000002</v>
          </cell>
          <cell r="F60">
            <v>3.4859694449999998</v>
          </cell>
          <cell r="G60">
            <v>4.1179416739999999</v>
          </cell>
          <cell r="H60">
            <v>4.9030219539999997</v>
          </cell>
          <cell r="I60">
            <v>4.8744566560000004</v>
          </cell>
          <cell r="J60">
            <v>4.2483164000000002</v>
          </cell>
          <cell r="K60">
            <v>2.3549743009999999</v>
          </cell>
          <cell r="L60">
            <v>6.0148990979999999</v>
          </cell>
          <cell r="M60">
            <v>5.3320094740000004</v>
          </cell>
          <cell r="N60">
            <v>7.1381556240664903</v>
          </cell>
          <cell r="O60">
            <v>4.81576599893351</v>
          </cell>
          <cell r="P60">
            <v>9.738865015</v>
          </cell>
          <cell r="Q60">
            <v>8.0560811989999994</v>
          </cell>
          <cell r="R60">
            <v>4.4930000000000003</v>
          </cell>
          <cell r="S60">
            <v>3.282</v>
          </cell>
          <cell r="T60">
            <v>3.282</v>
          </cell>
          <cell r="U60">
            <v>3.282</v>
          </cell>
        </row>
        <row r="61">
          <cell r="B61" t="str">
            <v>Insurance Costs</v>
          </cell>
          <cell r="D61">
            <v>0.21096194700000001</v>
          </cell>
          <cell r="E61">
            <v>1.239269151</v>
          </cell>
          <cell r="F61">
            <v>3.7762733910000001</v>
          </cell>
          <cell r="G61">
            <v>6.4611343960000003</v>
          </cell>
          <cell r="H61">
            <v>9.2876297430000001</v>
          </cell>
          <cell r="I61">
            <v>11.638268786999999</v>
          </cell>
          <cell r="J61">
            <v>14.332852292</v>
          </cell>
          <cell r="K61">
            <v>19.875797571</v>
          </cell>
          <cell r="L61">
            <v>21.978380945000001</v>
          </cell>
          <cell r="M61">
            <v>21.965927655000002</v>
          </cell>
          <cell r="N61">
            <v>28.454774633</v>
          </cell>
          <cell r="O61">
            <v>29.926992879</v>
          </cell>
          <cell r="P61">
            <v>34.388213724000003</v>
          </cell>
          <cell r="Q61">
            <v>35.799305889999999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Re-Insurance Costs</v>
          </cell>
          <cell r="D62">
            <v>8.8955000000000006E-2</v>
          </cell>
          <cell r="E62">
            <v>3.3993916569999998</v>
          </cell>
          <cell r="F62">
            <v>11.115697056</v>
          </cell>
          <cell r="G62">
            <v>9.1043427359999995</v>
          </cell>
          <cell r="H62">
            <v>10.074406909</v>
          </cell>
          <cell r="I62">
            <v>12.576920539</v>
          </cell>
          <cell r="J62">
            <v>13.965397246</v>
          </cell>
          <cell r="K62">
            <v>13.952155844</v>
          </cell>
          <cell r="L62">
            <v>16.107106826999999</v>
          </cell>
          <cell r="M62">
            <v>20.913464906000002</v>
          </cell>
          <cell r="N62">
            <v>22.897332611</v>
          </cell>
          <cell r="O62">
            <v>23.905254515999999</v>
          </cell>
          <cell r="P62">
            <v>26.438190181</v>
          </cell>
          <cell r="Q62">
            <v>30.11278960099999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</v>
          </cell>
          <cell r="D63">
            <v>0.28160199000000219</v>
          </cell>
          <cell r="E63">
            <v>0.34023715300000035</v>
          </cell>
          <cell r="F63">
            <v>0.49306306999999805</v>
          </cell>
          <cell r="G63">
            <v>1.382974793999999</v>
          </cell>
          <cell r="H63">
            <v>0.92247364499999662</v>
          </cell>
          <cell r="I63">
            <v>0.87481375899999847</v>
          </cell>
          <cell r="J63">
            <v>1.1765332120000025</v>
          </cell>
          <cell r="K63">
            <v>1.0597948160000072</v>
          </cell>
          <cell r="L63">
            <v>1.0994190279999927</v>
          </cell>
          <cell r="M63">
            <v>0.607261096000002</v>
          </cell>
          <cell r="N63">
            <v>0.50053625730090801</v>
          </cell>
          <cell r="O63">
            <v>0.34881261469907088</v>
          </cell>
          <cell r="P63">
            <v>0.49249993599998731</v>
          </cell>
          <cell r="Q63">
            <v>0.4384065959999929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8.705650983</v>
          </cell>
          <cell r="W63">
            <v>10.943826374</v>
          </cell>
          <cell r="X63">
            <v>13.798000000000002</v>
          </cell>
          <cell r="Y63">
            <v>10.106066666666665</v>
          </cell>
          <cell r="Z63">
            <v>9.8772786666666637</v>
          </cell>
          <cell r="AA63">
            <v>10.437809266666665</v>
          </cell>
        </row>
        <row r="65">
          <cell r="A65" t="str">
            <v>SG&amp;A (Media OP cost)</v>
          </cell>
          <cell r="D65">
            <v>18.846948074</v>
          </cell>
          <cell r="E65">
            <v>20.969869714000001</v>
          </cell>
          <cell r="F65">
            <v>23.172851453</v>
          </cell>
          <cell r="G65">
            <v>46.376505859296891</v>
          </cell>
          <cell r="H65">
            <v>42.491904202386515</v>
          </cell>
          <cell r="I65">
            <v>41.89946120191609</v>
          </cell>
          <cell r="J65">
            <v>41.527575335750335</v>
          </cell>
          <cell r="K65">
            <v>40.371100708724292</v>
          </cell>
          <cell r="L65">
            <v>43.849464383440001</v>
          </cell>
          <cell r="M65">
            <v>44.182324848999997</v>
          </cell>
          <cell r="N65">
            <v>40.103532788000003</v>
          </cell>
          <cell r="O65">
            <v>43.07919000811544</v>
          </cell>
          <cell r="P65">
            <v>35.145405709999999</v>
          </cell>
          <cell r="Q65">
            <v>44.105736471</v>
          </cell>
          <cell r="R65">
            <v>41.725639557000001</v>
          </cell>
          <cell r="S65">
            <v>46.607504366000001</v>
          </cell>
          <cell r="T65">
            <v>47.567545971000001</v>
          </cell>
          <cell r="U65">
            <v>47.504720431999999</v>
          </cell>
          <cell r="V65">
            <v>47.229328048000006</v>
          </cell>
          <cell r="W65">
            <v>49.569853298000005</v>
          </cell>
          <cell r="X65">
            <v>47.052999999999997</v>
          </cell>
          <cell r="Y65">
            <v>47.415065400000003</v>
          </cell>
          <cell r="Z65">
            <v>48.159716294000006</v>
          </cell>
          <cell r="AA65">
            <v>51.353936266670587</v>
          </cell>
          <cell r="AB65">
            <v>193.98171796067061</v>
          </cell>
          <cell r="AC65">
            <v>193.98171796067058</v>
          </cell>
          <cell r="AD65">
            <v>167.584286104</v>
          </cell>
          <cell r="AE65">
            <v>191.871447749</v>
          </cell>
          <cell r="AF65">
            <v>191.87100000000001</v>
          </cell>
        </row>
        <row r="66">
          <cell r="B66" t="str">
            <v>Labor</v>
          </cell>
          <cell r="D66">
            <v>6.2467507070000003</v>
          </cell>
          <cell r="E66">
            <v>7.381364263</v>
          </cell>
          <cell r="F66">
            <v>8.1882311310000002</v>
          </cell>
          <cell r="G66">
            <v>14.08768788271062</v>
          </cell>
          <cell r="H66">
            <v>14.538646643921069</v>
          </cell>
          <cell r="I66">
            <v>13.763543263566481</v>
          </cell>
          <cell r="J66">
            <v>15.788402021613511</v>
          </cell>
          <cell r="K66">
            <v>12.392226422919277</v>
          </cell>
          <cell r="L66">
            <v>17.07837257888</v>
          </cell>
          <cell r="M66">
            <v>14.727255789999999</v>
          </cell>
          <cell r="N66">
            <v>15.093038598</v>
          </cell>
          <cell r="O66">
            <v>15.507517636999999</v>
          </cell>
          <cell r="P66">
            <v>10.818936497999999</v>
          </cell>
          <cell r="Q66">
            <v>11.553307916</v>
          </cell>
          <cell r="R66">
            <v>12.198160100000001</v>
          </cell>
          <cell r="S66">
            <v>12.011763572</v>
          </cell>
          <cell r="T66">
            <v>15.065596209999999</v>
          </cell>
          <cell r="U66">
            <v>14.823154586000001</v>
          </cell>
          <cell r="V66">
            <v>14.810872389</v>
          </cell>
          <cell r="W66">
            <v>15.343558530000001</v>
          </cell>
          <cell r="X66">
            <v>11.867999999999999</v>
          </cell>
          <cell r="Y66">
            <v>12.342719999999998</v>
          </cell>
          <cell r="Z66">
            <v>12.836428799999998</v>
          </cell>
          <cell r="AA66">
            <v>15.560089950000012</v>
          </cell>
        </row>
        <row r="67">
          <cell r="B67" t="str">
            <v>D&amp;A (Depreciation)</v>
          </cell>
          <cell r="D67">
            <v>0.71770189299999998</v>
          </cell>
          <cell r="E67">
            <v>0.576566248</v>
          </cell>
          <cell r="F67">
            <v>0.74231541099999998</v>
          </cell>
          <cell r="G67">
            <v>1.546127339087414</v>
          </cell>
          <cell r="H67">
            <v>1.7025987786515779</v>
          </cell>
          <cell r="I67">
            <v>1.74188906659273</v>
          </cell>
          <cell r="J67">
            <v>1.6814251560509381</v>
          </cell>
          <cell r="K67">
            <v>3.0933185806497101</v>
          </cell>
          <cell r="L67">
            <v>1.6904752844399999</v>
          </cell>
          <cell r="M67">
            <v>1.6061906509999999</v>
          </cell>
          <cell r="N67">
            <v>1.6186860089999999</v>
          </cell>
          <cell r="O67">
            <v>1.6054282285933332</v>
          </cell>
          <cell r="P67">
            <v>4.2944459359999998</v>
          </cell>
          <cell r="Q67">
            <v>4.3271558020000001</v>
          </cell>
          <cell r="R67">
            <v>4.4678986070000004</v>
          </cell>
          <cell r="S67">
            <v>4.5457397000000004</v>
          </cell>
          <cell r="T67">
            <v>4.6069748129999999</v>
          </cell>
          <cell r="U67">
            <v>4.7748878910000006</v>
          </cell>
          <cell r="V67">
            <v>4.700771059</v>
          </cell>
          <cell r="W67">
            <v>5.0158059899999996</v>
          </cell>
          <cell r="X67">
            <v>5.883</v>
          </cell>
          <cell r="Y67">
            <v>4.6947234</v>
          </cell>
          <cell r="Z67">
            <v>4.7283140740000009</v>
          </cell>
          <cell r="AA67">
            <v>4.6092425260000027</v>
          </cell>
        </row>
        <row r="68">
          <cell r="B68" t="str">
            <v>Outsourcing fees (Amortization)</v>
          </cell>
          <cell r="D68">
            <v>0.59790691799999995</v>
          </cell>
          <cell r="E68">
            <v>0.61437399800000003</v>
          </cell>
          <cell r="F68">
            <v>0.74801514700000005</v>
          </cell>
          <cell r="G68">
            <v>8.0029802700000001</v>
          </cell>
          <cell r="H68">
            <v>6.6585573729553804</v>
          </cell>
          <cell r="I68">
            <v>6.00595165584076</v>
          </cell>
          <cell r="J68">
            <v>6.8726751201910465</v>
          </cell>
          <cell r="K68">
            <v>6.4910638107164331</v>
          </cell>
          <cell r="L68">
            <v>5.0127648300000001</v>
          </cell>
          <cell r="M68">
            <v>5.0220605540000003</v>
          </cell>
          <cell r="N68">
            <v>4.4464522999999998</v>
          </cell>
          <cell r="O68">
            <v>3.8326857443621045</v>
          </cell>
          <cell r="P68">
            <v>3.4459948119999999</v>
          </cell>
          <cell r="Q68">
            <v>3.47700393</v>
          </cell>
          <cell r="R68">
            <v>3.5310445650000002</v>
          </cell>
          <cell r="S68">
            <v>2.9981201240000002</v>
          </cell>
          <cell r="T68">
            <v>1.2340037110000002</v>
          </cell>
          <cell r="U68">
            <v>1.0712411850000001</v>
          </cell>
          <cell r="V68">
            <v>1.1136086999999999</v>
          </cell>
          <cell r="W68">
            <v>1.1548279960000001</v>
          </cell>
          <cell r="X68">
            <v>3.3929999999999998</v>
          </cell>
          <cell r="Y68">
            <v>3.8662428000000002</v>
          </cell>
          <cell r="Z68">
            <v>3.8939057080000006</v>
          </cell>
          <cell r="AA68">
            <v>4.5375371266911877</v>
          </cell>
        </row>
        <row r="69">
          <cell r="B69" t="str">
            <v>Commissions</v>
          </cell>
          <cell r="D69">
            <v>2.3393556769999999</v>
          </cell>
          <cell r="E69">
            <v>2.8559067790000001</v>
          </cell>
          <cell r="F69">
            <v>3.505210124</v>
          </cell>
          <cell r="G69">
            <v>5.6109232481584899</v>
          </cell>
          <cell r="H69">
            <v>4.9142170828509197</v>
          </cell>
          <cell r="I69">
            <v>5.8470130101500608</v>
          </cell>
          <cell r="J69">
            <v>5.9852710627868113</v>
          </cell>
          <cell r="K69">
            <v>5.7073526677638693</v>
          </cell>
          <cell r="L69">
            <v>5.86627606332</v>
          </cell>
          <cell r="M69">
            <v>6.0752874520000004</v>
          </cell>
          <cell r="N69">
            <v>6.2659020490000001</v>
          </cell>
          <cell r="O69">
            <v>6.7739695510000004</v>
          </cell>
          <cell r="P69">
            <v>9.0151765600000004</v>
          </cell>
          <cell r="Q69">
            <v>9.3275448660000002</v>
          </cell>
          <cell r="R69">
            <v>11.285905526000001</v>
          </cell>
          <cell r="S69">
            <v>11.544646104</v>
          </cell>
          <cell r="T69">
            <v>11.964896973</v>
          </cell>
          <cell r="U69">
            <v>12.462451417</v>
          </cell>
          <cell r="V69">
            <v>12.398465958000001</v>
          </cell>
          <cell r="W69">
            <v>12.853607330000001</v>
          </cell>
          <cell r="X69">
            <v>14.472</v>
          </cell>
          <cell r="Y69">
            <v>11.598728399999999</v>
          </cell>
          <cell r="Z69">
            <v>11.681717124</v>
          </cell>
          <cell r="AA69">
            <v>9.3196113800735532</v>
          </cell>
        </row>
        <row r="70">
          <cell r="B70" t="str">
            <v>Advertisement</v>
          </cell>
          <cell r="D70">
            <v>4.6762700639999997</v>
          </cell>
          <cell r="E70">
            <v>5.5178594519999997</v>
          </cell>
          <cell r="F70">
            <v>4.2558785419999996</v>
          </cell>
          <cell r="G70">
            <v>6.0044308456533093</v>
          </cell>
          <cell r="H70">
            <v>4.8228627290672392</v>
          </cell>
          <cell r="I70">
            <v>4.4463242997027557</v>
          </cell>
          <cell r="J70">
            <v>1.057773447586889</v>
          </cell>
          <cell r="K70">
            <v>1.0396471743707023</v>
          </cell>
          <cell r="L70">
            <v>4.1275604169599998</v>
          </cell>
          <cell r="M70">
            <v>6.1976778250000004</v>
          </cell>
          <cell r="N70">
            <v>2.0075959179999998</v>
          </cell>
          <cell r="O70">
            <v>5.7778135659999998</v>
          </cell>
          <cell r="P70">
            <v>0.85671965400000005</v>
          </cell>
          <cell r="Q70">
            <v>6.9163080700000004</v>
          </cell>
          <cell r="R70">
            <v>1.713949172</v>
          </cell>
          <cell r="S70">
            <v>4.7485221879999999</v>
          </cell>
          <cell r="T70">
            <v>0.60938731299999993</v>
          </cell>
          <cell r="U70">
            <v>1.1285697319999999</v>
          </cell>
          <cell r="V70">
            <v>1.2720626660000001</v>
          </cell>
          <cell r="W70">
            <v>2.5590208410000002</v>
          </cell>
          <cell r="X70">
            <v>0.371</v>
          </cell>
          <cell r="Y70">
            <v>1.6569611999999998</v>
          </cell>
          <cell r="Z70">
            <v>1.668816732</v>
          </cell>
          <cell r="AA70">
            <v>1.5007327047398311</v>
          </cell>
        </row>
        <row r="71">
          <cell r="B71" t="str">
            <v>Event Fees (Outsourcing fees)</v>
          </cell>
          <cell r="D71">
            <v>0.13464821099999999</v>
          </cell>
          <cell r="E71">
            <v>8.8462601000000002E-2</v>
          </cell>
          <cell r="F71">
            <v>-0.178079986</v>
          </cell>
          <cell r="G71">
            <v>0.62835125199999997</v>
          </cell>
          <cell r="H71">
            <v>6.3091542E-2</v>
          </cell>
          <cell r="I71">
            <v>0.56538929400000004</v>
          </cell>
          <cell r="J71">
            <v>0.154504008</v>
          </cell>
          <cell r="K71">
            <v>0.20982672199999999</v>
          </cell>
          <cell r="L71">
            <v>0.34591188899999997</v>
          </cell>
          <cell r="M71">
            <v>0.67909894199999998</v>
          </cell>
          <cell r="N71">
            <v>7.7873068000000004E-2</v>
          </cell>
          <cell r="O71">
            <v>0.37847600199999998</v>
          </cell>
          <cell r="P71">
            <v>3.165933635</v>
          </cell>
          <cell r="Q71">
            <v>3.8823689080000001</v>
          </cell>
          <cell r="R71">
            <v>3.5349700620000002</v>
          </cell>
          <cell r="S71">
            <v>3.5255190270000001</v>
          </cell>
          <cell r="T71">
            <v>6.2834814029999997</v>
          </cell>
          <cell r="U71">
            <v>5.6091163530000001</v>
          </cell>
          <cell r="V71">
            <v>6.1108619420000005</v>
          </cell>
          <cell r="W71">
            <v>7.17527345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B72" t="str">
            <v>AD agency cost (Sales Commissions)</v>
          </cell>
          <cell r="D72">
            <v>0.12524801299999999</v>
          </cell>
          <cell r="E72">
            <v>0.179331303</v>
          </cell>
          <cell r="F72">
            <v>5.3570852000000002E-2</v>
          </cell>
          <cell r="G72">
            <v>0.93476092300000002</v>
          </cell>
          <cell r="H72">
            <v>2.4941517E-2</v>
          </cell>
          <cell r="I72">
            <v>0.35707327700000002</v>
          </cell>
          <cell r="J72">
            <v>2.4083435720000002</v>
          </cell>
          <cell r="K72">
            <v>3.516857989</v>
          </cell>
          <cell r="L72">
            <v>1.4929683979999999</v>
          </cell>
          <cell r="M72">
            <v>1.5215055799999999</v>
          </cell>
          <cell r="N72">
            <v>1.8449517090000001</v>
          </cell>
          <cell r="O72">
            <v>1.012281196</v>
          </cell>
          <cell r="P72">
            <v>5.379568237</v>
          </cell>
          <cell r="Q72">
            <v>5.64100015</v>
          </cell>
          <cell r="R72">
            <v>5.4390386780000002</v>
          </cell>
          <cell r="S72">
            <v>6.6597131479999998</v>
          </cell>
          <cell r="T72">
            <v>5.2494724040000005</v>
          </cell>
          <cell r="U72">
            <v>5.9062511039999999</v>
          </cell>
          <cell r="V72">
            <v>5.7934349149999997</v>
          </cell>
          <cell r="W72">
            <v>6.4697231640000004</v>
          </cell>
          <cell r="X72">
            <v>7.0890000000000004</v>
          </cell>
          <cell r="Y72">
            <v>5.5232039999999998</v>
          </cell>
          <cell r="Z72">
            <v>5.5627224400000008</v>
          </cell>
          <cell r="AA72">
            <v>3.1195754927951818</v>
          </cell>
        </row>
        <row r="73">
          <cell r="B73" t="str">
            <v>Bad Debt Expenses</v>
          </cell>
          <cell r="D73">
            <v>0.43016816499999999</v>
          </cell>
          <cell r="E73">
            <v>0.51557293800000004</v>
          </cell>
          <cell r="F73">
            <v>1.0566946639999999</v>
          </cell>
          <cell r="G73">
            <v>3.0348229670000002</v>
          </cell>
          <cell r="H73">
            <v>2.8453275539999998</v>
          </cell>
          <cell r="I73">
            <v>1.423914801</v>
          </cell>
          <cell r="J73">
            <v>0.82368174800000005</v>
          </cell>
          <cell r="K73">
            <v>1.4625759890000001</v>
          </cell>
          <cell r="L73">
            <v>3.3208005999999998E-2</v>
          </cell>
          <cell r="M73">
            <v>0.10479601299999999</v>
          </cell>
          <cell r="N73">
            <v>6.6019891999999997E-2</v>
          </cell>
          <cell r="O73">
            <v>3.0935978999999999E-2</v>
          </cell>
          <cell r="P73">
            <v>0.29452493499999999</v>
          </cell>
          <cell r="Q73">
            <v>-9.8996765E-2</v>
          </cell>
          <cell r="R73">
            <v>0.16349136</v>
          </cell>
          <cell r="S73">
            <v>-0.254374553</v>
          </cell>
          <cell r="T73">
            <v>0.65723140199999996</v>
          </cell>
          <cell r="U73">
            <v>1.9458757E-2</v>
          </cell>
          <cell r="V73">
            <v>-5.9073656000000002E-2</v>
          </cell>
          <cell r="W73">
            <v>-0.61077433299999995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Other</v>
          </cell>
          <cell r="D74">
            <v>3.5788984260000021</v>
          </cell>
          <cell r="E74">
            <v>3.2404321319999987</v>
          </cell>
          <cell r="F74">
            <v>4.801015568000004</v>
          </cell>
          <cell r="G74">
            <v>6.5264211316870657</v>
          </cell>
          <cell r="H74">
            <v>6.9216609819403274</v>
          </cell>
          <cell r="I74">
            <v>7.748362534063304</v>
          </cell>
          <cell r="J74">
            <v>6.7554991995211395</v>
          </cell>
          <cell r="K74">
            <v>6.4582313523042956</v>
          </cell>
          <cell r="L74">
            <v>8.2019269168399944</v>
          </cell>
          <cell r="M74">
            <v>8.2484520419999896</v>
          </cell>
          <cell r="N74">
            <v>8.6830132450000015</v>
          </cell>
          <cell r="O74">
            <v>8.1600821041599971</v>
          </cell>
          <cell r="P74">
            <v>-2.1258945569999952</v>
          </cell>
          <cell r="Q74">
            <v>-0.91995640599999007</v>
          </cell>
          <cell r="R74">
            <v>-0.60881851300000278</v>
          </cell>
          <cell r="S74">
            <v>0.82785505599999709</v>
          </cell>
          <cell r="T74">
            <v>8.462647031000003</v>
          </cell>
          <cell r="U74">
            <v>9.4087641729999945</v>
          </cell>
          <cell r="V74">
            <v>9.793975058000008</v>
          </cell>
          <cell r="W74">
            <v>10.55263670099999</v>
          </cell>
          <cell r="X74">
            <v>3.9769999999999968</v>
          </cell>
          <cell r="Y74">
            <v>7.7324856000000111</v>
          </cell>
          <cell r="Z74">
            <v>7.7878114159999967</v>
          </cell>
          <cell r="AA74">
            <v>12.707147086370824</v>
          </cell>
        </row>
        <row r="76">
          <cell r="A76" t="str">
            <v>Operating Profit before Consolidation</v>
          </cell>
          <cell r="D76">
            <v>2.7587685109999995</v>
          </cell>
          <cell r="E76">
            <v>3.9068978639999941</v>
          </cell>
          <cell r="F76">
            <v>5.9149932370000045</v>
          </cell>
          <cell r="G76">
            <v>-13.654087417086167</v>
          </cell>
          <cell r="H76">
            <v>-8.9932412295590893</v>
          </cell>
          <cell r="I76">
            <v>-4.1533806876343462</v>
          </cell>
          <cell r="J76">
            <v>-4.4341814625685458</v>
          </cell>
          <cell r="K76">
            <v>-4.2570218834166482</v>
          </cell>
          <cell r="L76">
            <v>-5.0633968343599918</v>
          </cell>
          <cell r="M76">
            <v>2.651064134100011</v>
          </cell>
          <cell r="N76">
            <v>0.89274576663259353</v>
          </cell>
          <cell r="O76">
            <v>5.3036237212519737</v>
          </cell>
          <cell r="P76">
            <v>9.3425427590000041</v>
          </cell>
          <cell r="Q76">
            <v>3.431586595000006</v>
          </cell>
          <cell r="R76">
            <v>10.542766267000005</v>
          </cell>
          <cell r="S76">
            <v>11.227780684999999</v>
          </cell>
          <cell r="T76">
            <v>8.487456250000001</v>
          </cell>
          <cell r="U76">
            <v>11.454844356999999</v>
          </cell>
          <cell r="V76">
            <v>10.500223428999995</v>
          </cell>
          <cell r="W76">
            <v>8.2891237810000007</v>
          </cell>
          <cell r="X76">
            <v>-1.2010000000000005</v>
          </cell>
          <cell r="Y76">
            <v>5.8819079333333306</v>
          </cell>
          <cell r="Z76">
            <v>5.5978094393333322</v>
          </cell>
          <cell r="AA76">
            <v>9.2206009908225752</v>
          </cell>
          <cell r="AB76">
            <v>19.499318363489238</v>
          </cell>
          <cell r="AC76">
            <v>22.475349262705151</v>
          </cell>
          <cell r="AD76">
            <v>34.544676306000014</v>
          </cell>
          <cell r="AE76">
            <v>38.731647816999995</v>
          </cell>
          <cell r="AF76">
            <v>37.254041833932774</v>
          </cell>
        </row>
        <row r="77">
          <cell r="A77" t="str">
            <v>Minority Interest</v>
          </cell>
          <cell r="D77">
            <v>-0.96141268300000005</v>
          </cell>
          <cell r="E77">
            <v>-1.112318057</v>
          </cell>
          <cell r="F77">
            <v>-0.61434217254999923</v>
          </cell>
          <cell r="G77">
            <v>-1.0287114854499693</v>
          </cell>
          <cell r="H77">
            <v>-1.147350500999998</v>
          </cell>
          <cell r="I77">
            <v>-1.470488686999998</v>
          </cell>
          <cell r="J77">
            <v>-1.1726091372499676</v>
          </cell>
          <cell r="K77">
            <v>-1.3732785497499942</v>
          </cell>
          <cell r="L77">
            <v>-1.4734719470399991</v>
          </cell>
          <cell r="M77">
            <v>-0.61285127300000186</v>
          </cell>
          <cell r="N77">
            <v>-0.42686157593193624</v>
          </cell>
          <cell r="O77">
            <v>-0.47259292718807128</v>
          </cell>
          <cell r="P77">
            <v>-0.10013401500000001</v>
          </cell>
          <cell r="Q77">
            <v>-2.6289686E-2</v>
          </cell>
          <cell r="R77">
            <v>-2.7535014999999999E-2</v>
          </cell>
          <cell r="S77">
            <v>-2.8177847999999998E-2</v>
          </cell>
          <cell r="T77">
            <v>0.22901324399999998</v>
          </cell>
          <cell r="U77">
            <v>-0.19961555</v>
          </cell>
          <cell r="V77">
            <v>-1.9110210000000002E-3</v>
          </cell>
          <cell r="W77">
            <v>-2.4876970000000002E-2</v>
          </cell>
          <cell r="AB77">
            <v>0</v>
          </cell>
          <cell r="AC77">
            <v>0</v>
          </cell>
          <cell r="AD77">
            <v>-0.182136564</v>
          </cell>
          <cell r="AE77">
            <v>2.6097029999999737E-3</v>
          </cell>
          <cell r="AF77">
            <v>0</v>
          </cell>
        </row>
        <row r="78">
          <cell r="A78" t="str">
            <v xml:space="preserve">Consolidated Operating Profit </v>
          </cell>
          <cell r="D78">
            <v>3.7201811939999994</v>
          </cell>
          <cell r="E78">
            <v>5.0192159209999936</v>
          </cell>
          <cell r="F78">
            <v>6.5293354095500034</v>
          </cell>
          <cell r="G78">
            <v>-12.625375931636198</v>
          </cell>
          <cell r="H78">
            <v>-7.8458907285590911</v>
          </cell>
          <cell r="I78">
            <v>-2.6828920006343484</v>
          </cell>
          <cell r="J78">
            <v>-3.2615723253185784</v>
          </cell>
          <cell r="K78">
            <v>-2.8837433336666543</v>
          </cell>
          <cell r="L78">
            <v>-3.5899248873199925</v>
          </cell>
          <cell r="M78">
            <v>3.2639154071000127</v>
          </cell>
          <cell r="N78">
            <v>4.3449999999999998</v>
          </cell>
          <cell r="O78">
            <v>5.7762166484400446</v>
          </cell>
          <cell r="P78">
            <v>9.4426767740000042</v>
          </cell>
          <cell r="Q78">
            <v>3.4578762810000061</v>
          </cell>
          <cell r="R78">
            <v>10.570301282000004</v>
          </cell>
          <cell r="S78">
            <v>11.255958532999999</v>
          </cell>
          <cell r="T78">
            <v>8.2584430060000003</v>
          </cell>
          <cell r="U78">
            <v>11.654459907</v>
          </cell>
          <cell r="V78">
            <v>10.502134449999994</v>
          </cell>
          <cell r="W78">
            <v>8.314000751</v>
          </cell>
          <cell r="X78">
            <v>-1.2010000000000005</v>
          </cell>
          <cell r="Y78">
            <v>5.8819079333333306</v>
          </cell>
          <cell r="Z78">
            <v>5.5978094393333322</v>
          </cell>
          <cell r="AA78">
            <v>9.2206009908225752</v>
          </cell>
          <cell r="AB78">
            <v>19.499318363489238</v>
          </cell>
          <cell r="AC78">
            <v>22.475349262705151</v>
          </cell>
          <cell r="AD78">
            <v>34.72681287000001</v>
          </cell>
          <cell r="AE78">
            <v>38.729038113999998</v>
          </cell>
          <cell r="AF78">
            <v>37.254041833932774</v>
          </cell>
        </row>
        <row r="79">
          <cell r="B79" t="str">
            <v>OP Margin</v>
          </cell>
          <cell r="D79">
            <v>9.9312098392555587E-2</v>
          </cell>
          <cell r="E79">
            <v>0.10199373712987669</v>
          </cell>
          <cell r="F79">
            <v>0.10626378037934377</v>
          </cell>
          <cell r="G79">
            <v>-0.17862779325915223</v>
          </cell>
          <cell r="H79">
            <v>-0.10638740807962697</v>
          </cell>
          <cell r="I79">
            <v>-3.2648564397014641E-2</v>
          </cell>
          <cell r="J79">
            <v>-3.78651160405062E-2</v>
          </cell>
          <cell r="K79">
            <v>-3.1453283248391674E-2</v>
          </cell>
          <cell r="L79">
            <v>-3.5718844583516957E-2</v>
          </cell>
          <cell r="M79">
            <v>2.8733321550076768E-2</v>
          </cell>
          <cell r="N79">
            <v>3.6771862120327348E-2</v>
          </cell>
          <cell r="O79">
            <v>4.6172004258016132E-2</v>
          </cell>
          <cell r="P79">
            <v>0.17422587466852346</v>
          </cell>
          <cell r="Q79">
            <v>6.1351213690982002E-2</v>
          </cell>
          <cell r="R79">
            <v>0.17315369813395129</v>
          </cell>
          <cell r="S79">
            <v>0.17096589546232108</v>
          </cell>
          <cell r="T79">
            <v>0.13187945820828667</v>
          </cell>
          <cell r="U79">
            <v>0.17483768797314159</v>
          </cell>
          <cell r="V79">
            <v>0.15808086768943361</v>
          </cell>
          <cell r="W79">
            <v>0.12083811027670394</v>
          </cell>
          <cell r="X79">
            <v>-2.0134115674769498E-2</v>
          </cell>
          <cell r="Y79">
            <v>9.2770124797380865E-2</v>
          </cell>
          <cell r="Z79">
            <v>8.7967732314320313E-2</v>
          </cell>
          <cell r="AA79">
            <v>0.1298450402238932</v>
          </cell>
        </row>
        <row r="81">
          <cell r="A81" t="str">
            <v>Consolidated EBITDA</v>
          </cell>
          <cell r="D81">
            <v>7.8711479969999996</v>
          </cell>
          <cell r="E81">
            <v>9.3306699020000003</v>
          </cell>
          <cell r="F81">
            <v>11.453643323549999</v>
          </cell>
          <cell r="G81">
            <v>0.27052095045124913</v>
          </cell>
          <cell r="H81">
            <v>3.5982069030478603</v>
          </cell>
          <cell r="I81">
            <v>8.53491751079914</v>
          </cell>
          <cell r="J81">
            <v>7.9408764656734423</v>
          </cell>
          <cell r="K81">
            <v>9.8523263349495007</v>
          </cell>
          <cell r="L81">
            <v>6.0673774161200003</v>
          </cell>
          <cell r="M81">
            <v>13.1393999711</v>
          </cell>
          <cell r="N81">
            <v>13.211</v>
          </cell>
          <cell r="O81">
            <v>14.228189982835479</v>
          </cell>
          <cell r="P81">
            <v>17.183117522000003</v>
          </cell>
          <cell r="Q81">
            <v>11.262036013000007</v>
          </cell>
          <cell r="R81">
            <v>18.569244454000007</v>
          </cell>
          <cell r="S81">
            <v>18.799818356999999</v>
          </cell>
          <cell r="T81">
            <v>14.099421530000001</v>
          </cell>
          <cell r="U81">
            <v>17.500588983000004</v>
          </cell>
          <cell r="V81">
            <v>16.316514208999994</v>
          </cell>
          <cell r="W81">
            <v>14.484634736999999</v>
          </cell>
          <cell r="X81">
            <v>5.2889999999999997</v>
          </cell>
          <cell r="Y81">
            <v>10.576631333333331</v>
          </cell>
          <cell r="Z81">
            <v>10.326123513333332</v>
          </cell>
          <cell r="AA81">
            <v>13.829843516822578</v>
          </cell>
          <cell r="AB81">
            <v>40.02159836348924</v>
          </cell>
          <cell r="AD81">
            <v>65.814216346000023</v>
          </cell>
          <cell r="AE81">
            <v>62.401159458999999</v>
          </cell>
        </row>
        <row r="82">
          <cell r="B82" t="str">
            <v>EBITDA Margin</v>
          </cell>
          <cell r="D82">
            <v>0.21012423416396392</v>
          </cell>
          <cell r="E82">
            <v>0.18960529058902018</v>
          </cell>
          <cell r="F82">
            <v>0.18640602179769719</v>
          </cell>
          <cell r="G82">
            <v>3.8274155693368479E-3</v>
          </cell>
          <cell r="H82">
            <v>4.8790369301993319E-2</v>
          </cell>
          <cell r="I82">
            <v>0.1038628479672862</v>
          </cell>
          <cell r="J82">
            <v>9.2189342698902166E-2</v>
          </cell>
          <cell r="K82">
            <v>0.1074603302072433</v>
          </cell>
          <cell r="L82">
            <v>6.0368870591529282E-2</v>
          </cell>
          <cell r="M82">
            <v>0.11567046239109749</v>
          </cell>
          <cell r="N82">
            <v>0.11180507951015987</v>
          </cell>
          <cell r="O82">
            <v>0.11373258457138377</v>
          </cell>
          <cell r="P82">
            <v>0.31704396448744532</v>
          </cell>
          <cell r="Q82">
            <v>0.19981616514899744</v>
          </cell>
          <cell r="R82">
            <v>0.30418559159130171</v>
          </cell>
          <cell r="S82">
            <v>0.28554900682250822</v>
          </cell>
          <cell r="T82">
            <v>0.22515431432725594</v>
          </cell>
          <cell r="U82">
            <v>0.26254005250969831</v>
          </cell>
          <cell r="V82">
            <v>0.2456004287610023</v>
          </cell>
          <cell r="W82">
            <v>0.21052390324319595</v>
          </cell>
          <cell r="X82">
            <v>8.866722548197821E-2</v>
          </cell>
          <cell r="Y82">
            <v>0.16681583932463384</v>
          </cell>
          <cell r="Z82">
            <v>0.16227163123539565</v>
          </cell>
          <cell r="AA82">
            <v>0.19475266194896668</v>
          </cell>
        </row>
        <row r="84">
          <cell r="A84" t="str">
            <v>Non Operating Income</v>
          </cell>
          <cell r="D84">
            <v>0.581329384</v>
          </cell>
          <cell r="E84">
            <v>1.159821784</v>
          </cell>
          <cell r="F84">
            <v>0.98969329445000009</v>
          </cell>
          <cell r="G84">
            <v>4.3841690175500005</v>
          </cell>
          <cell r="H84">
            <v>0.88335199399999997</v>
          </cell>
          <cell r="I84">
            <v>3.1210243469999983</v>
          </cell>
          <cell r="J84">
            <v>1.2977205730000019</v>
          </cell>
          <cell r="K84">
            <v>11.501582339</v>
          </cell>
          <cell r="L84">
            <v>32.412860051000003</v>
          </cell>
          <cell r="M84">
            <v>6.249893428</v>
          </cell>
          <cell r="N84">
            <v>23.434999999999999</v>
          </cell>
          <cell r="O84">
            <v>3.6930140460000001</v>
          </cell>
          <cell r="P84">
            <v>1.6610700430000001</v>
          </cell>
          <cell r="Q84">
            <v>1.8812206417999999</v>
          </cell>
          <cell r="R84">
            <v>7.8175724411999994</v>
          </cell>
          <cell r="S84">
            <v>0.98765022499999999</v>
          </cell>
          <cell r="T84">
            <v>41.892758857000004</v>
          </cell>
          <cell r="U84">
            <v>2.2663466419999998</v>
          </cell>
          <cell r="V84">
            <v>2.4799051030000001</v>
          </cell>
          <cell r="W84">
            <v>3.5296522970000002</v>
          </cell>
          <cell r="X84">
            <v>1.7749999999999999</v>
          </cell>
          <cell r="Y84">
            <v>2.118321136245005</v>
          </cell>
          <cell r="Z84">
            <v>2.118321136245005</v>
          </cell>
          <cell r="AA84">
            <v>2.118321136245005</v>
          </cell>
          <cell r="AB84">
            <v>8.1299634087350139</v>
          </cell>
          <cell r="AC84">
            <v>8.473284544980018</v>
          </cell>
          <cell r="AD84">
            <v>12.347513351</v>
          </cell>
          <cell r="AE84">
            <v>50.168662899000005</v>
          </cell>
          <cell r="AF84">
            <v>50.168999999999997</v>
          </cell>
        </row>
        <row r="85">
          <cell r="B85" t="str">
            <v>Interest Income</v>
          </cell>
          <cell r="D85">
            <v>0.21588898200000001</v>
          </cell>
          <cell r="E85">
            <v>0.337045608</v>
          </cell>
          <cell r="F85">
            <v>0.37207104000000002</v>
          </cell>
          <cell r="G85">
            <v>0.43219801899999999</v>
          </cell>
          <cell r="H85">
            <v>0.57091124800000004</v>
          </cell>
          <cell r="I85">
            <v>0.75414652299999996</v>
          </cell>
          <cell r="J85">
            <v>0.62538761799999998</v>
          </cell>
          <cell r="K85">
            <v>0.90464423400000005</v>
          </cell>
          <cell r="L85">
            <v>1.146617886</v>
          </cell>
          <cell r="M85">
            <v>0.80988275200000004</v>
          </cell>
          <cell r="N85">
            <v>0.54763820699999999</v>
          </cell>
          <cell r="O85">
            <v>0.57250638499999995</v>
          </cell>
          <cell r="P85">
            <v>0.620390412</v>
          </cell>
          <cell r="Q85">
            <v>0.78325276179999992</v>
          </cell>
          <cell r="R85">
            <v>0.76098721020000004</v>
          </cell>
          <cell r="S85">
            <v>0.58323457300000003</v>
          </cell>
          <cell r="T85">
            <v>0.61917648399999992</v>
          </cell>
          <cell r="U85">
            <v>1.0466570959999999</v>
          </cell>
          <cell r="V85">
            <v>1.1466281870000001</v>
          </cell>
          <cell r="W85">
            <v>1.5263318429999999</v>
          </cell>
          <cell r="X85">
            <v>1.23</v>
          </cell>
          <cell r="Y85">
            <v>1.0910711362450047</v>
          </cell>
          <cell r="Z85">
            <v>1.0910711362450047</v>
          </cell>
          <cell r="AA85">
            <v>1.0910711362450047</v>
          </cell>
          <cell r="AB85">
            <v>4.5032134087350144</v>
          </cell>
          <cell r="AC85">
            <v>4.3642845449800189</v>
          </cell>
          <cell r="AD85">
            <v>2.747864957</v>
          </cell>
          <cell r="AE85">
            <v>4.3387936099999997</v>
          </cell>
          <cell r="AF85">
            <v>4</v>
          </cell>
        </row>
        <row r="86">
          <cell r="B86" t="str">
            <v>Gains from Disposal of Securities</v>
          </cell>
          <cell r="D86">
            <v>1.0695603999999999E-2</v>
          </cell>
          <cell r="E86">
            <v>0.103642311</v>
          </cell>
          <cell r="F86">
            <v>0</v>
          </cell>
          <cell r="G86">
            <v>2.7000999999999999</v>
          </cell>
          <cell r="H86">
            <v>0</v>
          </cell>
          <cell r="I86">
            <v>1.0508238539999999</v>
          </cell>
          <cell r="J86">
            <v>0.115766854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5.6696000000000003E-2</v>
          </cell>
          <cell r="Q86">
            <v>0</v>
          </cell>
          <cell r="R86">
            <v>0</v>
          </cell>
          <cell r="S86">
            <v>2.332569E-3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.14749999999999999</v>
          </cell>
          <cell r="Z86">
            <v>0.14749999999999999</v>
          </cell>
          <cell r="AA86">
            <v>0.14749999999999999</v>
          </cell>
          <cell r="AB86">
            <v>0.4425</v>
          </cell>
          <cell r="AC86">
            <v>0.59</v>
          </cell>
          <cell r="AD86">
            <v>5.9028569000000003E-2</v>
          </cell>
          <cell r="AE86">
            <v>0</v>
          </cell>
          <cell r="AF86">
            <v>0.59</v>
          </cell>
        </row>
        <row r="87">
          <cell r="B87" t="str">
            <v>Gains from Disposal of Equity Method Investments</v>
          </cell>
          <cell r="D87">
            <v>0</v>
          </cell>
          <cell r="E87">
            <v>0</v>
          </cell>
          <cell r="F87">
            <v>0</v>
          </cell>
          <cell r="G87">
            <v>0.186860262</v>
          </cell>
          <cell r="H87">
            <v>0</v>
          </cell>
          <cell r="I87">
            <v>0.92986099499999997</v>
          </cell>
          <cell r="J87">
            <v>0.31445885899999998</v>
          </cell>
          <cell r="K87">
            <v>0</v>
          </cell>
          <cell r="L87">
            <v>6.312134039</v>
          </cell>
          <cell r="M87">
            <v>4.0046998059999996</v>
          </cell>
          <cell r="N87">
            <v>0</v>
          </cell>
          <cell r="O87">
            <v>2.816739986</v>
          </cell>
          <cell r="P87">
            <v>0</v>
          </cell>
          <cell r="Q87">
            <v>0.101330295</v>
          </cell>
          <cell r="R87">
            <v>6.1488605310000004</v>
          </cell>
          <cell r="S87">
            <v>5.4343994E-2</v>
          </cell>
          <cell r="T87">
            <v>40.209452443000004</v>
          </cell>
          <cell r="U87">
            <v>0.25329183499999997</v>
          </cell>
          <cell r="V87">
            <v>0</v>
          </cell>
          <cell r="W87">
            <v>-0.55000000000000004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6.3045348200000006</v>
          </cell>
          <cell r="AE87">
            <v>39.912744278000005</v>
          </cell>
          <cell r="AF87">
            <v>40.46</v>
          </cell>
        </row>
        <row r="88">
          <cell r="B88" t="str">
            <v>Gains from Sale of Intangible Asse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7.4122145E-2</v>
          </cell>
          <cell r="L88">
            <v>0</v>
          </cell>
          <cell r="M88">
            <v>1.4563125999999999E-2</v>
          </cell>
          <cell r="N88">
            <v>-4.6672000000000003E-5</v>
          </cell>
          <cell r="O88">
            <v>-8.4431000000000005E-5</v>
          </cell>
          <cell r="P88">
            <v>0</v>
          </cell>
          <cell r="Q88">
            <v>0</v>
          </cell>
          <cell r="R88">
            <v>0.87084600599999995</v>
          </cell>
          <cell r="S88">
            <v>-0.4438320889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10675</v>
          </cell>
          <cell r="Z88">
            <v>0.10675</v>
          </cell>
          <cell r="AA88">
            <v>0.10675</v>
          </cell>
          <cell r="AB88">
            <v>0.32024999999999998</v>
          </cell>
          <cell r="AC88">
            <v>0.42699999999999999</v>
          </cell>
          <cell r="AD88">
            <v>0.42701391699999997</v>
          </cell>
          <cell r="AE88">
            <v>0</v>
          </cell>
          <cell r="AF88">
            <v>0.42699999999999999</v>
          </cell>
        </row>
        <row r="89">
          <cell r="B89" t="str">
            <v>Other Non-operating Income</v>
          </cell>
          <cell r="D89">
            <v>3.7862386999999997E-2</v>
          </cell>
          <cell r="E89">
            <v>8.2405854000000001E-2</v>
          </cell>
          <cell r="F89">
            <v>0.12952854044999998</v>
          </cell>
          <cell r="G89">
            <v>0.16983999455000001</v>
          </cell>
          <cell r="H89">
            <v>0.22499158499999999</v>
          </cell>
          <cell r="I89">
            <v>9.1965091999999998E-2</v>
          </cell>
          <cell r="J89">
            <v>0.11921285600000001</v>
          </cell>
          <cell r="K89">
            <v>10.495325959000001</v>
          </cell>
          <cell r="L89">
            <v>24.782664224000001</v>
          </cell>
          <cell r="M89">
            <v>7.5843487000000001E-2</v>
          </cell>
          <cell r="N89">
            <v>23.031454880000002</v>
          </cell>
          <cell r="O89">
            <v>-4.7673086000000003E-2</v>
          </cell>
          <cell r="P89">
            <v>5.1978454E-2</v>
          </cell>
          <cell r="Q89">
            <v>0.32491703599999999</v>
          </cell>
          <cell r="R89">
            <v>0</v>
          </cell>
          <cell r="S89">
            <v>0</v>
          </cell>
          <cell r="T89">
            <v>0</v>
          </cell>
          <cell r="U89">
            <v>0.82012373900000002</v>
          </cell>
          <cell r="V89">
            <v>1.4471336000000001E-2</v>
          </cell>
          <cell r="W89">
            <v>0.103975678</v>
          </cell>
          <cell r="X89">
            <v>9.9000000000000005E-2</v>
          </cell>
          <cell r="Y89">
            <v>0.67874999999999996</v>
          </cell>
          <cell r="Z89">
            <v>0.67874999999999996</v>
          </cell>
          <cell r="AA89">
            <v>0.67874999999999996</v>
          </cell>
          <cell r="AB89">
            <v>2.1352500000000001</v>
          </cell>
          <cell r="AC89">
            <v>2.7149999999999999</v>
          </cell>
          <cell r="AD89">
            <v>0.37689549</v>
          </cell>
          <cell r="AE89">
            <v>0.93857075299999992</v>
          </cell>
          <cell r="AF89">
            <v>2.7149999999999999</v>
          </cell>
        </row>
        <row r="90">
          <cell r="B90" t="str">
            <v>Etc.</v>
          </cell>
          <cell r="D90">
            <v>0.31688241100000003</v>
          </cell>
          <cell r="E90">
            <v>0.63672801099999998</v>
          </cell>
          <cell r="F90">
            <v>0.48809371400000012</v>
          </cell>
          <cell r="G90">
            <v>0.89517074200000035</v>
          </cell>
          <cell r="H90">
            <v>8.7449160999999997E-2</v>
          </cell>
          <cell r="I90">
            <v>0.29422788299999825</v>
          </cell>
          <cell r="J90">
            <v>0.1228943860000018</v>
          </cell>
          <cell r="K90">
            <v>2.7490001000000319E-2</v>
          </cell>
          <cell r="L90">
            <v>0.17144390200000004</v>
          </cell>
          <cell r="M90">
            <v>1.3449042570000005</v>
          </cell>
          <cell r="N90">
            <v>-0.14404641500000182</v>
          </cell>
          <cell r="O90">
            <v>0.35152519199999999</v>
          </cell>
          <cell r="P90">
            <v>0.93200517700000007</v>
          </cell>
          <cell r="Q90">
            <v>0.671720549</v>
          </cell>
          <cell r="R90">
            <v>3.6878693999999435E-2</v>
          </cell>
          <cell r="S90">
            <v>0.79157117799999988</v>
          </cell>
          <cell r="T90">
            <v>1.06412993</v>
          </cell>
          <cell r="U90">
            <v>0.14627397199999992</v>
          </cell>
          <cell r="V90">
            <v>1.31880558</v>
          </cell>
          <cell r="W90">
            <v>2.4493447760000002</v>
          </cell>
          <cell r="X90">
            <v>0.44599999999999995</v>
          </cell>
          <cell r="Y90">
            <v>9.425E-2</v>
          </cell>
          <cell r="Z90">
            <v>9.425E-2</v>
          </cell>
          <cell r="AA90">
            <v>9.425E-2</v>
          </cell>
          <cell r="AB90">
            <v>0.23807113624500453</v>
          </cell>
          <cell r="AC90">
            <v>0.377</v>
          </cell>
          <cell r="AD90">
            <v>2.4321755979999993</v>
          </cell>
          <cell r="AE90">
            <v>3.8206390000000257E-2</v>
          </cell>
          <cell r="AF90">
            <v>0.377</v>
          </cell>
        </row>
        <row r="92">
          <cell r="A92" t="str">
            <v>Non Operating Expense</v>
          </cell>
          <cell r="D92">
            <v>1.560888509</v>
          </cell>
          <cell r="E92">
            <v>3.366651386</v>
          </cell>
          <cell r="F92">
            <v>7.6899164969999996</v>
          </cell>
          <cell r="G92">
            <v>11.821309039000001</v>
          </cell>
          <cell r="H92">
            <v>4.5538881370000004</v>
          </cell>
          <cell r="I92">
            <v>4.3193185779999981</v>
          </cell>
          <cell r="J92">
            <v>6.4087441980000017</v>
          </cell>
          <cell r="K92">
            <v>11.090079268</v>
          </cell>
          <cell r="L92">
            <v>23.418605503999999</v>
          </cell>
          <cell r="M92">
            <v>5.9060401069999999</v>
          </cell>
          <cell r="N92">
            <v>15.766999999999999</v>
          </cell>
          <cell r="O92">
            <v>5.5371313229999997</v>
          </cell>
          <cell r="P92">
            <v>6.4063391980000004</v>
          </cell>
          <cell r="Q92">
            <v>0.60054581979999999</v>
          </cell>
          <cell r="R92">
            <v>1.8215061752000001</v>
          </cell>
          <cell r="S92">
            <v>21.738295348000001</v>
          </cell>
          <cell r="T92">
            <v>4.9095648549999993</v>
          </cell>
          <cell r="U92">
            <v>1.845588636</v>
          </cell>
          <cell r="V92">
            <v>2.5017213209999998</v>
          </cell>
          <cell r="W92">
            <v>10.067638164</v>
          </cell>
          <cell r="X92">
            <v>4.3639999999999999</v>
          </cell>
          <cell r="Y92">
            <v>2.3082289494125421</v>
          </cell>
          <cell r="Z92">
            <v>2.3082289494125421</v>
          </cell>
          <cell r="AA92">
            <v>2.3082289494125421</v>
          </cell>
          <cell r="AB92">
            <v>11.288686848237624</v>
          </cell>
          <cell r="AC92">
            <v>9.2329157976501683</v>
          </cell>
          <cell r="AD92">
            <v>30.566686541000003</v>
          </cell>
          <cell r="AE92">
            <v>19.324512976000001</v>
          </cell>
          <cell r="AF92">
            <v>19.324999999999999</v>
          </cell>
        </row>
        <row r="93">
          <cell r="B93" t="str">
            <v>Interest Expense</v>
          </cell>
          <cell r="D93">
            <v>0.25807150099999998</v>
          </cell>
          <cell r="E93">
            <v>0.26126603599999998</v>
          </cell>
          <cell r="F93">
            <v>1.5479351969999999</v>
          </cell>
          <cell r="G93">
            <v>2.2921072119999999</v>
          </cell>
          <cell r="H93">
            <v>2.4427080459999999</v>
          </cell>
          <cell r="I93">
            <v>2.771004408</v>
          </cell>
          <cell r="J93">
            <v>2.7285301450000001</v>
          </cell>
          <cell r="K93">
            <v>2.2541348540000001</v>
          </cell>
          <cell r="L93">
            <v>2.2877615609999999</v>
          </cell>
          <cell r="M93">
            <v>2.3072484800000002</v>
          </cell>
          <cell r="N93">
            <v>1.4307728580000001</v>
          </cell>
          <cell r="O93">
            <v>1.5905419240000001</v>
          </cell>
          <cell r="P93">
            <v>1.4348614639999999</v>
          </cell>
          <cell r="Q93">
            <v>1.3629057778</v>
          </cell>
          <cell r="R93">
            <v>0.91788329020000003</v>
          </cell>
          <cell r="S93">
            <v>0.75812720099999997</v>
          </cell>
          <cell r="T93">
            <v>0.70894100100000002</v>
          </cell>
          <cell r="U93">
            <v>0.69081568900000001</v>
          </cell>
          <cell r="V93">
            <v>0.677431538</v>
          </cell>
          <cell r="W93">
            <v>0.69582246699999994</v>
          </cell>
          <cell r="X93">
            <v>0.47699999999999998</v>
          </cell>
          <cell r="Y93">
            <v>0.69634894941254222</v>
          </cell>
          <cell r="Z93">
            <v>0.69634894941254222</v>
          </cell>
          <cell r="AA93">
            <v>0.69634894941254222</v>
          </cell>
          <cell r="AB93">
            <v>2.5660468482376269</v>
          </cell>
          <cell r="AC93">
            <v>2.7853957976501689</v>
          </cell>
          <cell r="AD93">
            <v>4.4737777329999995</v>
          </cell>
          <cell r="AE93">
            <v>2.773010695</v>
          </cell>
          <cell r="AF93">
            <v>2.9448782074490425</v>
          </cell>
        </row>
        <row r="94">
          <cell r="B94" t="str">
            <v>Equity Method Losses</v>
          </cell>
          <cell r="D94">
            <v>0.697389551</v>
          </cell>
          <cell r="E94">
            <v>0.84479636000000002</v>
          </cell>
          <cell r="F94">
            <v>2.1366554010000001</v>
          </cell>
          <cell r="G94">
            <v>-0.15653355999999999</v>
          </cell>
          <cell r="H94">
            <v>0.38959777699999998</v>
          </cell>
          <cell r="I94">
            <v>1.4599347199999999</v>
          </cell>
          <cell r="J94">
            <v>2.447187333</v>
          </cell>
          <cell r="K94">
            <v>5.2534838129999999</v>
          </cell>
          <cell r="L94">
            <v>0.76830932799999996</v>
          </cell>
          <cell r="M94">
            <v>2.9847297190000002</v>
          </cell>
          <cell r="N94">
            <v>0.68917156300000004</v>
          </cell>
          <cell r="O94">
            <v>1.057444759</v>
          </cell>
          <cell r="P94">
            <v>3.8792124700000001</v>
          </cell>
          <cell r="Q94">
            <v>-0.93279990000000002</v>
          </cell>
          <cell r="R94">
            <v>-0.59513449900000004</v>
          </cell>
          <cell r="S94">
            <v>8.2279575079999994</v>
          </cell>
          <cell r="T94">
            <v>0.68737155099999991</v>
          </cell>
          <cell r="U94">
            <v>0.32048547100000002</v>
          </cell>
          <cell r="V94">
            <v>0.76634750899999993</v>
          </cell>
          <cell r="W94">
            <v>2.3951554910000001</v>
          </cell>
          <cell r="X94">
            <v>3.101</v>
          </cell>
          <cell r="Y94">
            <v>0.34688000000000008</v>
          </cell>
          <cell r="Z94">
            <v>0.34688000000000008</v>
          </cell>
          <cell r="AA94">
            <v>0.34688000000000008</v>
          </cell>
          <cell r="AB94">
            <v>4.1416400000000007</v>
          </cell>
          <cell r="AC94">
            <v>1.3875200000000003</v>
          </cell>
          <cell r="AD94">
            <v>10.579235578999999</v>
          </cell>
          <cell r="AE94">
            <v>4.1693600220000002</v>
          </cell>
          <cell r="AF94">
            <v>1.7344000000000002</v>
          </cell>
        </row>
        <row r="95">
          <cell r="B95" t="str">
            <v>Impairment of Intangible Assets</v>
          </cell>
          <cell r="D95">
            <v>0</v>
          </cell>
          <cell r="E95">
            <v>0.17566952899999999</v>
          </cell>
          <cell r="F95">
            <v>2.6218334999999999E-2</v>
          </cell>
          <cell r="G95">
            <v>0.35114551399999999</v>
          </cell>
          <cell r="H95">
            <v>0.20943282199999999</v>
          </cell>
          <cell r="I95">
            <v>0</v>
          </cell>
          <cell r="J95">
            <v>0.17832890600000001</v>
          </cell>
          <cell r="K95">
            <v>1.1197648099999999</v>
          </cell>
          <cell r="L95">
            <v>18.923397703999999</v>
          </cell>
          <cell r="M95">
            <v>-0.14511185600000001</v>
          </cell>
          <cell r="N95">
            <v>12.484955421</v>
          </cell>
          <cell r="O95">
            <v>-3.9964672999999999E-2</v>
          </cell>
          <cell r="P95">
            <v>1.2036293E-2</v>
          </cell>
          <cell r="Q95">
            <v>1.5573340000000001E-3</v>
          </cell>
          <cell r="R95">
            <v>0</v>
          </cell>
          <cell r="S95">
            <v>12.508345674999999</v>
          </cell>
          <cell r="T95">
            <v>1.4572170759999998</v>
          </cell>
          <cell r="U95">
            <v>0</v>
          </cell>
          <cell r="V95">
            <v>0</v>
          </cell>
          <cell r="W95">
            <v>0</v>
          </cell>
          <cell r="X95">
            <v>0.20100000000000001</v>
          </cell>
          <cell r="Y95">
            <v>0</v>
          </cell>
          <cell r="Z95">
            <v>0</v>
          </cell>
          <cell r="AA95">
            <v>0</v>
          </cell>
          <cell r="AB95">
            <v>0.20100000000000001</v>
          </cell>
          <cell r="AC95">
            <v>0</v>
          </cell>
          <cell r="AD95">
            <v>12.521939302</v>
          </cell>
          <cell r="AE95">
            <v>1.4572170759999998</v>
          </cell>
          <cell r="AF95">
            <v>0</v>
          </cell>
        </row>
        <row r="96">
          <cell r="B96" t="str">
            <v>Non Op Commissions</v>
          </cell>
          <cell r="D96">
            <v>2.86E-2</v>
          </cell>
          <cell r="E96">
            <v>4.1099999999999998E-2</v>
          </cell>
          <cell r="F96">
            <v>0.37588285500000002</v>
          </cell>
          <cell r="G96">
            <v>2.3443165779999999</v>
          </cell>
          <cell r="H96">
            <v>0.47200266699999999</v>
          </cell>
          <cell r="I96">
            <v>7.0102519999999998E-3</v>
          </cell>
          <cell r="J96">
            <v>0.14557779100000001</v>
          </cell>
          <cell r="K96">
            <v>0.22574237899999999</v>
          </cell>
          <cell r="L96">
            <v>1.9550000000000001E-5</v>
          </cell>
          <cell r="M96">
            <v>9.5023838999999999E-2</v>
          </cell>
          <cell r="N96">
            <v>3.9562331999999999E-2</v>
          </cell>
          <cell r="O96">
            <v>6.4433531000000002E-2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.5842124730000000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.58421247300000001</v>
          </cell>
          <cell r="AF96">
            <v>0</v>
          </cell>
        </row>
        <row r="97">
          <cell r="B97" t="str">
            <v>Other Losses</v>
          </cell>
          <cell r="D97">
            <v>0.57682745700000004</v>
          </cell>
          <cell r="E97">
            <v>2.043819461</v>
          </cell>
          <cell r="F97">
            <v>3.603224709</v>
          </cell>
          <cell r="G97">
            <v>6.9902732950000015</v>
          </cell>
          <cell r="H97">
            <v>1.0401468250000003</v>
          </cell>
          <cell r="I97">
            <v>8.13691979999982E-2</v>
          </cell>
          <cell r="J97">
            <v>0.90912002300000161</v>
          </cell>
          <cell r="K97">
            <v>2.2369534120000001</v>
          </cell>
          <cell r="L97">
            <v>1.4391173609999974</v>
          </cell>
          <cell r="M97">
            <v>0.66414992499999936</v>
          </cell>
          <cell r="N97">
            <v>1.1225378260000003</v>
          </cell>
          <cell r="O97">
            <v>2.8646757819999995</v>
          </cell>
          <cell r="P97">
            <v>1.0802289710000004</v>
          </cell>
          <cell r="Q97">
            <v>0.16888260799999999</v>
          </cell>
          <cell r="R97">
            <v>1.4987573840000001</v>
          </cell>
          <cell r="S97">
            <v>0.24386496400000368</v>
          </cell>
          <cell r="T97">
            <v>2.0560352269999997</v>
          </cell>
          <cell r="U97">
            <v>0.83428747600000008</v>
          </cell>
          <cell r="V97">
            <v>1.0579422739999997</v>
          </cell>
          <cell r="W97">
            <v>6.392447733</v>
          </cell>
          <cell r="X97">
            <v>0.58499999999999996</v>
          </cell>
          <cell r="Y97">
            <v>1.2649999999999999</v>
          </cell>
          <cell r="Z97">
            <v>1.2649999999999999</v>
          </cell>
          <cell r="AA97">
            <v>1.2649999999999999</v>
          </cell>
          <cell r="AB97">
            <v>4.38</v>
          </cell>
          <cell r="AC97">
            <v>5.0599999999999996</v>
          </cell>
          <cell r="AD97">
            <v>2.9917339270000043</v>
          </cell>
          <cell r="AE97">
            <v>10.34071271</v>
          </cell>
          <cell r="AF97">
            <v>6.76</v>
          </cell>
        </row>
        <row r="99">
          <cell r="A99" t="str">
            <v>Recurring Profit</v>
          </cell>
          <cell r="D99">
            <v>1.7792093859999996</v>
          </cell>
          <cell r="E99">
            <v>1.7000682619999941</v>
          </cell>
          <cell r="F99">
            <v>-0.7852299655499948</v>
          </cell>
          <cell r="G99">
            <v>-21.091227438536166</v>
          </cell>
          <cell r="H99">
            <v>-12.663777372559089</v>
          </cell>
          <cell r="I99">
            <v>-5.3516749186343464</v>
          </cell>
          <cell r="J99">
            <v>-9.5452050875685455</v>
          </cell>
          <cell r="K99">
            <v>-3.8455188124166479</v>
          </cell>
          <cell r="L99">
            <v>3.9308577126400124</v>
          </cell>
          <cell r="M99">
            <v>2.9949174551000111</v>
          </cell>
          <cell r="N99">
            <v>8.5607457666325928</v>
          </cell>
          <cell r="O99">
            <v>3.4595064442519741</v>
          </cell>
          <cell r="P99">
            <v>4.5972736040000042</v>
          </cell>
          <cell r="Q99">
            <v>4.7122614170000059</v>
          </cell>
          <cell r="R99">
            <v>16.538832533000004</v>
          </cell>
          <cell r="S99">
            <v>-9.5228644380000027</v>
          </cell>
          <cell r="T99">
            <v>45.470650252000006</v>
          </cell>
          <cell r="U99">
            <v>11.875602362999999</v>
          </cell>
          <cell r="V99">
            <v>10.478407210999995</v>
          </cell>
          <cell r="W99">
            <v>1.751137914000001</v>
          </cell>
          <cell r="X99">
            <v>-3.7900000000000005</v>
          </cell>
          <cell r="Y99">
            <v>5.692000120165793</v>
          </cell>
          <cell r="Z99">
            <v>5.4079016261657946</v>
          </cell>
          <cell r="AA99">
            <v>9.0306931776550385</v>
          </cell>
          <cell r="AB99">
            <v>16.340594923986625</v>
          </cell>
          <cell r="AC99">
            <v>21.715718010035001</v>
          </cell>
          <cell r="AD99">
            <v>16.325503116000011</v>
          </cell>
          <cell r="AE99">
            <v>69.575797739999999</v>
          </cell>
          <cell r="AF99">
            <v>68.098041833932768</v>
          </cell>
        </row>
        <row r="100">
          <cell r="A100" t="str">
            <v>Extraordinary Gains / Losses</v>
          </cell>
          <cell r="D100">
            <v>0</v>
          </cell>
          <cell r="E100">
            <v>0.20707766799999999</v>
          </cell>
          <cell r="F100">
            <v>-5.8288600000000002E-4</v>
          </cell>
          <cell r="G100">
            <v>-0.2064947819999999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Profit before Taxes</v>
          </cell>
          <cell r="D101">
            <v>1.7792093859999996</v>
          </cell>
          <cell r="E101">
            <v>1.907145929999994</v>
          </cell>
          <cell r="F101">
            <v>-0.78581285154999481</v>
          </cell>
          <cell r="G101">
            <v>-21.297722220536166</v>
          </cell>
          <cell r="H101">
            <v>-12.663777372559089</v>
          </cell>
          <cell r="I101">
            <v>-5.3516749186343464</v>
          </cell>
          <cell r="J101">
            <v>-9.5452050875685455</v>
          </cell>
          <cell r="K101">
            <v>-3.8455188124166479</v>
          </cell>
          <cell r="L101">
            <v>3.9308577126400124</v>
          </cell>
          <cell r="M101">
            <v>2.9949174551000111</v>
          </cell>
          <cell r="N101">
            <v>8.5607457666325928</v>
          </cell>
          <cell r="O101">
            <v>3.4595064442519741</v>
          </cell>
          <cell r="P101">
            <v>4.5972736040000042</v>
          </cell>
          <cell r="Q101">
            <v>4.7122614170000059</v>
          </cell>
          <cell r="R101">
            <v>16.538832533000004</v>
          </cell>
          <cell r="S101">
            <v>-9.5228644380000027</v>
          </cell>
          <cell r="T101">
            <v>45.470650252000006</v>
          </cell>
          <cell r="U101">
            <v>11.875602362999999</v>
          </cell>
          <cell r="V101">
            <v>10.478407210999995</v>
          </cell>
          <cell r="W101">
            <v>1.751137914000001</v>
          </cell>
          <cell r="X101">
            <v>-3.7900000000000005</v>
          </cell>
          <cell r="Y101">
            <v>5.692000120165793</v>
          </cell>
          <cell r="Z101">
            <v>5.4079016261657946</v>
          </cell>
          <cell r="AA101">
            <v>9.0306931776550385</v>
          </cell>
          <cell r="AB101">
            <v>16.340594923986625</v>
          </cell>
          <cell r="AC101">
            <v>21.715718010035001</v>
          </cell>
          <cell r="AD101">
            <v>16.325503116000011</v>
          </cell>
          <cell r="AE101">
            <v>69.575797739999999</v>
          </cell>
          <cell r="AF101">
            <v>68.098041833932768</v>
          </cell>
        </row>
        <row r="103">
          <cell r="A103" t="str">
            <v>Corporate Tax</v>
          </cell>
          <cell r="D103">
            <v>3.9956491330000001</v>
          </cell>
          <cell r="E103">
            <v>3.0688237150000002</v>
          </cell>
          <cell r="F103">
            <v>0.70930912800000001</v>
          </cell>
          <cell r="G103">
            <v>-1.411274827</v>
          </cell>
          <cell r="H103">
            <v>2.3371652649999999</v>
          </cell>
          <cell r="I103">
            <v>3.177876688</v>
          </cell>
          <cell r="J103">
            <v>2.114253454</v>
          </cell>
          <cell r="K103">
            <v>4.6792802030000002</v>
          </cell>
          <cell r="L103">
            <v>4.6183134429999999</v>
          </cell>
          <cell r="M103">
            <v>3.4076814390000001</v>
          </cell>
          <cell r="N103">
            <v>3.2180931300000002</v>
          </cell>
          <cell r="O103">
            <v>2.5453053639999998</v>
          </cell>
          <cell r="P103">
            <v>2.67305028</v>
          </cell>
          <cell r="Q103">
            <v>1.316906347</v>
          </cell>
          <cell r="R103">
            <v>-4.2722823959999996</v>
          </cell>
          <cell r="S103">
            <v>1.646295632</v>
          </cell>
          <cell r="T103">
            <v>12.164393921999999</v>
          </cell>
          <cell r="U103">
            <v>0.248875297</v>
          </cell>
          <cell r="V103">
            <v>6.2802714179999999</v>
          </cell>
          <cell r="W103">
            <v>3.9123437139999999</v>
          </cell>
          <cell r="X103">
            <v>0.67100000000000004</v>
          </cell>
          <cell r="Y103">
            <v>1.3774640290801221</v>
          </cell>
          <cell r="Z103">
            <v>1.3087121935321224</v>
          </cell>
          <cell r="AA103">
            <v>2.1854277489925193</v>
          </cell>
          <cell r="AB103">
            <v>5.5426039716047644</v>
          </cell>
          <cell r="AC103">
            <v>5.255203758428471</v>
          </cell>
          <cell r="AD103">
            <v>1.3639698630000001</v>
          </cell>
          <cell r="AE103">
            <v>22.605884350999997</v>
          </cell>
          <cell r="AF103">
            <v>22.606000000000002</v>
          </cell>
        </row>
        <row r="104">
          <cell r="B104" t="str">
            <v>Effective Tax Rate</v>
          </cell>
          <cell r="D104">
            <v>2.2457441852771347</v>
          </cell>
          <cell r="E104">
            <v>1.6091184563941627</v>
          </cell>
          <cell r="F104">
            <v>-0.90264383765282885</v>
          </cell>
          <cell r="G104">
            <v>6.6264120284148936E-2</v>
          </cell>
          <cell r="H104">
            <v>-0.18455514466515821</v>
          </cell>
          <cell r="I104">
            <v>-0.59380973925279801</v>
          </cell>
          <cell r="J104">
            <v>-0.22149900757539037</v>
          </cell>
          <cell r="K104">
            <v>-1.2168137594051684</v>
          </cell>
          <cell r="L104">
            <v>1.1748869535901578</v>
          </cell>
          <cell r="M104">
            <v>1.1378214892691276</v>
          </cell>
          <cell r="N104">
            <v>0.37591270874358079</v>
          </cell>
          <cell r="O104">
            <v>0.73574233926607246</v>
          </cell>
          <cell r="P104">
            <v>0.58144250489555971</v>
          </cell>
          <cell r="Q104">
            <v>0.27946377131139505</v>
          </cell>
          <cell r="R104">
            <v>-0.25831825719714474</v>
          </cell>
          <cell r="S104">
            <v>-0.17287819675670568</v>
          </cell>
          <cell r="T104">
            <v>0.26752188179813752</v>
          </cell>
          <cell r="U104">
            <v>2.0956856704414734E-2</v>
          </cell>
          <cell r="V104">
            <v>0.59935363185800916</v>
          </cell>
          <cell r="W104">
            <v>2.2341722389319463</v>
          </cell>
          <cell r="X104">
            <v>0.24200000000000002</v>
          </cell>
          <cell r="Y104">
            <v>0.24200000000000002</v>
          </cell>
          <cell r="Z104">
            <v>0.24200000000000002</v>
          </cell>
          <cell r="AA104">
            <v>0.24199999999999999</v>
          </cell>
          <cell r="AB104">
            <v>0.3391922997533392</v>
          </cell>
          <cell r="AC104">
            <v>0.24200000000000002</v>
          </cell>
          <cell r="AE104">
            <v>0.32491017114135928</v>
          </cell>
          <cell r="AF104">
            <v>0.33196255562132176</v>
          </cell>
        </row>
        <row r="105">
          <cell r="B105" t="str">
            <v>Tax Rate based on OP</v>
          </cell>
          <cell r="D105">
            <v>1.4483452007909339</v>
          </cell>
          <cell r="E105">
            <v>0.78548859525548242</v>
          </cell>
          <cell r="F105">
            <v>0.11991714945049556</v>
          </cell>
          <cell r="G105">
            <v>0.1033591468906218</v>
          </cell>
          <cell r="H105">
            <v>-0.25988019284061659</v>
          </cell>
          <cell r="I105">
            <v>-0.76513012579399098</v>
          </cell>
          <cell r="J105">
            <v>-0.47680805845399404</v>
          </cell>
          <cell r="K105">
            <v>-1.0991910145513397</v>
          </cell>
          <cell r="L105">
            <v>-0.91209786514466429</v>
          </cell>
          <cell r="M105">
            <v>1.2854013583329802</v>
          </cell>
          <cell r="N105">
            <v>3.6047139625635385</v>
          </cell>
          <cell r="O105">
            <v>0.47991816497101625</v>
          </cell>
          <cell r="P105">
            <v>0.28611592678288311</v>
          </cell>
          <cell r="Q105">
            <v>0.38376019679025403</v>
          </cell>
          <cell r="R105">
            <v>-0.40523353053673439</v>
          </cell>
          <cell r="S105">
            <v>0.1466269851707564</v>
          </cell>
          <cell r="T105">
            <v>1.4332202209584288</v>
          </cell>
          <cell r="U105">
            <v>2.172664151895818E-2</v>
          </cell>
          <cell r="V105">
            <v>0.59810836030925407</v>
          </cell>
          <cell r="W105">
            <v>0.47198519618777057</v>
          </cell>
          <cell r="X105">
            <v>-0.55870108243130701</v>
          </cell>
          <cell r="Y105">
            <v>0.23418660147227105</v>
          </cell>
          <cell r="Z105">
            <v>0.23379005800668748</v>
          </cell>
          <cell r="AA105">
            <v>0.23701575972842917</v>
          </cell>
        </row>
        <row r="107">
          <cell r="A107" t="str">
            <v>Net Profit Before Consolidation</v>
          </cell>
          <cell r="D107">
            <v>-2.2164397470000008</v>
          </cell>
          <cell r="E107">
            <v>-1.1616777850000062</v>
          </cell>
          <cell r="F107">
            <v>-1.4951219795499948</v>
          </cell>
          <cell r="G107">
            <v>-19.886447393536166</v>
          </cell>
          <cell r="H107">
            <v>-15.000942637559088</v>
          </cell>
          <cell r="I107">
            <v>-8.529551606634346</v>
          </cell>
          <cell r="J107">
            <v>-11.659458541568545</v>
          </cell>
          <cell r="K107">
            <v>-8.5247990154166473</v>
          </cell>
          <cell r="L107">
            <v>-0.68745573035998753</v>
          </cell>
          <cell r="M107">
            <v>-0.41276398389998903</v>
          </cell>
          <cell r="N107">
            <v>5.342652636632593</v>
          </cell>
          <cell r="O107">
            <v>0.91420108025197422</v>
          </cell>
          <cell r="P107">
            <v>1.9242233240000042</v>
          </cell>
          <cell r="Q107">
            <v>3.3953550700000061</v>
          </cell>
          <cell r="R107">
            <v>20.811114929000006</v>
          </cell>
          <cell r="S107">
            <v>-11.169160070000002</v>
          </cell>
          <cell r="T107">
            <v>33.306256330000011</v>
          </cell>
          <cell r="U107">
            <v>11.626727065999999</v>
          </cell>
          <cell r="V107">
            <v>4.1981357929999952</v>
          </cell>
          <cell r="W107">
            <v>-2.161205799999999</v>
          </cell>
          <cell r="X107">
            <v>-4.4610000000000003</v>
          </cell>
          <cell r="Y107">
            <v>4.3145360910856709</v>
          </cell>
          <cell r="Z107">
            <v>4.099189432633672</v>
          </cell>
          <cell r="AA107">
            <v>6.8452654286625192</v>
          </cell>
          <cell r="AB107">
            <v>10.797990952381863</v>
          </cell>
          <cell r="AC107">
            <v>16.460514251606529</v>
          </cell>
          <cell r="AD107">
            <v>14.961533253000015</v>
          </cell>
          <cell r="AE107">
            <v>46.969913389000006</v>
          </cell>
          <cell r="AF107">
            <v>45.492041833932767</v>
          </cell>
        </row>
        <row r="108">
          <cell r="A108" t="str">
            <v>Minority Interest</v>
          </cell>
          <cell r="D108">
            <v>-0.93914975899999997</v>
          </cell>
          <cell r="E108">
            <v>-0.99455008099999997</v>
          </cell>
          <cell r="F108">
            <v>-0.54079876800000004</v>
          </cell>
          <cell r="G108">
            <v>-1.181962036</v>
          </cell>
          <cell r="H108">
            <v>-1.086411724</v>
          </cell>
          <cell r="I108">
            <v>-1.493915793</v>
          </cell>
          <cell r="J108">
            <v>-1.2724557729999999</v>
          </cell>
          <cell r="K108">
            <v>-1.403494386</v>
          </cell>
          <cell r="L108">
            <v>-1.4609905519999999</v>
          </cell>
          <cell r="M108">
            <v>-0.61068818700000005</v>
          </cell>
          <cell r="N108">
            <v>-0.41033829999999999</v>
          </cell>
          <cell r="O108">
            <v>-0.73039339700000006</v>
          </cell>
          <cell r="P108">
            <v>-9.3923773000000002E-2</v>
          </cell>
          <cell r="Q108">
            <v>-1.3918998E-2</v>
          </cell>
          <cell r="R108">
            <v>-2.7423890999999999E-2</v>
          </cell>
          <cell r="S108">
            <v>-1.2174704999999999E-2</v>
          </cell>
          <cell r="T108">
            <v>-4.3151031000000006E-2</v>
          </cell>
          <cell r="U108">
            <v>9.5413883000000005E-2</v>
          </cell>
          <cell r="V108">
            <v>7.9862507999999999E-2</v>
          </cell>
          <cell r="W108">
            <v>-6.8944937920000005E-2</v>
          </cell>
          <cell r="X108">
            <v>-6.3E-2</v>
          </cell>
          <cell r="AB108">
            <v>-6.3E-2</v>
          </cell>
          <cell r="AC108">
            <v>0</v>
          </cell>
          <cell r="AD108">
            <v>-0.14744136700000002</v>
          </cell>
          <cell r="AE108">
            <v>6.3180422079999993E-2</v>
          </cell>
          <cell r="AF108">
            <v>6.3E-2</v>
          </cell>
        </row>
        <row r="109">
          <cell r="A109" t="str">
            <v>Consolidated Net Profit</v>
          </cell>
          <cell r="D109">
            <v>-1.2772899880000008</v>
          </cell>
          <cell r="E109">
            <v>-0.16712770400000621</v>
          </cell>
          <cell r="F109">
            <v>-0.95432321154999478</v>
          </cell>
          <cell r="G109">
            <v>-18.704485357536164</v>
          </cell>
          <cell r="H109">
            <v>-13.914530913559089</v>
          </cell>
          <cell r="I109">
            <v>-7.0356358136343458</v>
          </cell>
          <cell r="J109">
            <v>-10.387002768568546</v>
          </cell>
          <cell r="K109">
            <v>-7.1213046294166471</v>
          </cell>
          <cell r="L109">
            <v>0.77353482164001242</v>
          </cell>
          <cell r="M109">
            <v>0.19792420310001102</v>
          </cell>
          <cell r="N109">
            <v>9.3789999999999996</v>
          </cell>
          <cell r="O109">
            <v>1.6445944772519743</v>
          </cell>
          <cell r="P109">
            <v>2.0181470970000044</v>
          </cell>
          <cell r="Q109">
            <v>3.4089999999999998</v>
          </cell>
          <cell r="R109">
            <v>20.838999999999999</v>
          </cell>
          <cell r="S109">
            <v>-11.156985365000002</v>
          </cell>
          <cell r="T109">
            <v>33.349407361000011</v>
          </cell>
          <cell r="U109">
            <v>11.531313182999998</v>
          </cell>
          <cell r="V109">
            <v>4.1182732849999955</v>
          </cell>
          <cell r="W109">
            <v>-2.092260862079999</v>
          </cell>
          <cell r="X109">
            <v>-4.3980000000000006</v>
          </cell>
          <cell r="Y109">
            <v>4.3145360910856709</v>
          </cell>
          <cell r="Z109">
            <v>4.099189432633672</v>
          </cell>
          <cell r="AA109">
            <v>6.8452654286625192</v>
          </cell>
          <cell r="AB109">
            <v>10.860990952381862</v>
          </cell>
          <cell r="AC109">
            <v>16.460514251606529</v>
          </cell>
          <cell r="AD109">
            <v>15.109161731999999</v>
          </cell>
          <cell r="AE109">
            <v>46.906732966920011</v>
          </cell>
          <cell r="AF109">
            <v>45.429041833932764</v>
          </cell>
        </row>
        <row r="110">
          <cell r="E110">
            <v>-0.86915445547201298</v>
          </cell>
          <cell r="F110">
            <v>4.7101437326630142</v>
          </cell>
          <cell r="G110">
            <v>18.599738465081103</v>
          </cell>
          <cell r="H110">
            <v>-0.25608587204711142</v>
          </cell>
          <cell r="I110">
            <v>-0.49436773274344215</v>
          </cell>
          <cell r="J110">
            <v>0.47634173281675452</v>
          </cell>
          <cell r="K110">
            <v>-0.31440235570496067</v>
          </cell>
          <cell r="L110">
            <v>-1.1086226277197437</v>
          </cell>
          <cell r="M110">
            <v>-0.74413019612952735</v>
          </cell>
          <cell r="N110">
            <v>46.386827144433646</v>
          </cell>
          <cell r="O110">
            <v>-0.82465140449387198</v>
          </cell>
          <cell r="P110">
            <v>0.22713965352249987</v>
          </cell>
          <cell r="Q110">
            <v>0.6891732049995325</v>
          </cell>
          <cell r="R110">
            <v>5.1129363449691994</v>
          </cell>
          <cell r="S110">
            <v>-1.535389671529344</v>
          </cell>
          <cell r="T110">
            <v>-3.989105593489322</v>
          </cell>
          <cell r="U110">
            <v>-0.23679993718131975</v>
          </cell>
          <cell r="V110">
            <v>-0.64286172618472048</v>
          </cell>
          <cell r="W110">
            <v>-1.5080432300839892</v>
          </cell>
          <cell r="X110">
            <v>1.1020323420033655</v>
          </cell>
          <cell r="Y110">
            <v>-1.9810223035665464</v>
          </cell>
          <cell r="Z110">
            <v>-4.9911891778337436E-2</v>
          </cell>
          <cell r="AA110">
            <v>0.6699070733758532</v>
          </cell>
        </row>
        <row r="111">
          <cell r="R111">
            <v>5.4389999999999983</v>
          </cell>
        </row>
        <row r="112">
          <cell r="A112" t="str">
            <v>Equity Method Stake</v>
          </cell>
        </row>
        <row r="113">
          <cell r="A113" t="str">
            <v>Media</v>
          </cell>
          <cell r="B113" t="str">
            <v>Daum</v>
          </cell>
          <cell r="D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AC113">
            <v>44</v>
          </cell>
          <cell r="AF113">
            <v>44</v>
          </cell>
        </row>
        <row r="114">
          <cell r="B114" t="str">
            <v>Namu</v>
          </cell>
          <cell r="D114">
            <v>0.7</v>
          </cell>
          <cell r="E114">
            <v>0.7</v>
          </cell>
          <cell r="F114">
            <v>0.7</v>
          </cell>
          <cell r="G114">
            <v>0.7</v>
          </cell>
          <cell r="H114">
            <v>0.9</v>
          </cell>
          <cell r="I114">
            <v>1</v>
          </cell>
          <cell r="J114">
            <v>1</v>
          </cell>
          <cell r="K114">
            <v>1</v>
          </cell>
          <cell r="L114">
            <v>0.9</v>
          </cell>
          <cell r="T114">
            <v>29.435166361390003</v>
          </cell>
          <cell r="X114">
            <v>11.847887999999999</v>
          </cell>
          <cell r="Y114">
            <v>12.847887999999999</v>
          </cell>
          <cell r="AC114">
            <v>16.460514251606529</v>
          </cell>
          <cell r="AF114">
            <v>15.993875472542761</v>
          </cell>
        </row>
        <row r="115">
          <cell r="B115" t="str">
            <v>Conple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X115">
            <v>-371.20539964591165</v>
          </cell>
          <cell r="Y115">
            <v>335.8167576714298</v>
          </cell>
        </row>
        <row r="116">
          <cell r="A116" t="str">
            <v>Commerce</v>
          </cell>
          <cell r="B116" t="str">
            <v>D&amp;Shop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T116">
            <v>10.774286081610001</v>
          </cell>
        </row>
        <row r="117">
          <cell r="B117" t="str">
            <v>Onket</v>
          </cell>
          <cell r="I117">
            <v>0.9</v>
          </cell>
          <cell r="J117">
            <v>0.95263157271468057</v>
          </cell>
          <cell r="K117">
            <v>0.95263157271468057</v>
          </cell>
          <cell r="T117">
            <v>1.3901078403899982</v>
          </cell>
        </row>
        <row r="118">
          <cell r="B118" t="str">
            <v>Tour Express</v>
          </cell>
          <cell r="D118">
            <v>0.61050000000000004</v>
          </cell>
          <cell r="E118">
            <v>0.61050000000000004</v>
          </cell>
          <cell r="F118">
            <v>0.61050000000000004</v>
          </cell>
          <cell r="G118">
            <v>0.60319999999999996</v>
          </cell>
          <cell r="H118">
            <v>0.59959054395836309</v>
          </cell>
          <cell r="I118">
            <v>0.59596586911207494</v>
          </cell>
          <cell r="J118">
            <v>0.66221916839820694</v>
          </cell>
          <cell r="K118">
            <v>0.66221916839820694</v>
          </cell>
          <cell r="L118">
            <v>0.59959054395836309</v>
          </cell>
        </row>
        <row r="119">
          <cell r="B119" t="str">
            <v>OI Music</v>
          </cell>
          <cell r="D119">
            <v>0.90429999999999999</v>
          </cell>
          <cell r="E119">
            <v>0.79800000000000004</v>
          </cell>
          <cell r="F119">
            <v>0.79800000000000004</v>
          </cell>
          <cell r="G119">
            <v>0.60560000000000003</v>
          </cell>
          <cell r="H119">
            <v>0.60556490554760367</v>
          </cell>
          <cell r="I119">
            <v>0.60556490554760367</v>
          </cell>
          <cell r="J119">
            <v>0.60556490554760367</v>
          </cell>
          <cell r="K119">
            <v>0.60556490554760367</v>
          </cell>
          <cell r="L119">
            <v>0.60556490554760367</v>
          </cell>
        </row>
        <row r="120">
          <cell r="A120" t="str">
            <v>Finance</v>
          </cell>
          <cell r="B120" t="str">
            <v>DDAI</v>
          </cell>
          <cell r="D120">
            <v>0.90100000000000002</v>
          </cell>
          <cell r="E120">
            <v>0.90100000000000002</v>
          </cell>
          <cell r="F120">
            <v>0.90100000000000002</v>
          </cell>
          <cell r="G120">
            <v>0.90100000000000002</v>
          </cell>
          <cell r="H120">
            <v>0.90100000000000002</v>
          </cell>
          <cell r="I120">
            <v>0.7208</v>
          </cell>
          <cell r="J120">
            <v>0.7208</v>
          </cell>
          <cell r="K120">
            <v>0.7208</v>
          </cell>
          <cell r="L120">
            <v>0.90100000000000002</v>
          </cell>
        </row>
        <row r="121">
          <cell r="B121" t="str">
            <v>DaumFN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</row>
        <row r="122">
          <cell r="A122" t="str">
            <v>Global</v>
          </cell>
          <cell r="B122" t="str">
            <v>Lycos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</row>
        <row r="123">
          <cell r="B123" t="str">
            <v>Taon</v>
          </cell>
          <cell r="F123">
            <v>0.65</v>
          </cell>
          <cell r="G123">
            <v>0.65</v>
          </cell>
          <cell r="H123">
            <v>0.65</v>
          </cell>
          <cell r="I123">
            <v>0.65</v>
          </cell>
          <cell r="J123">
            <v>0.7</v>
          </cell>
          <cell r="K123">
            <v>0.7</v>
          </cell>
          <cell r="L123">
            <v>0.65</v>
          </cell>
        </row>
        <row r="124">
          <cell r="B124" t="str">
            <v>츠한</v>
          </cell>
          <cell r="I124">
            <v>1</v>
          </cell>
          <cell r="J124">
            <v>1</v>
          </cell>
          <cell r="K124">
            <v>1</v>
          </cell>
        </row>
        <row r="126">
          <cell r="A126" t="str">
            <v>COGS Breakdown</v>
          </cell>
        </row>
        <row r="128">
          <cell r="B128" t="str">
            <v>Labor</v>
          </cell>
          <cell r="D128">
            <v>0.18442480999999999</v>
          </cell>
          <cell r="E128">
            <v>0.72592554300000001</v>
          </cell>
          <cell r="F128">
            <v>0.43874443800000001</v>
          </cell>
          <cell r="G128">
            <v>0.37566643199999999</v>
          </cell>
          <cell r="H128">
            <v>0.23027131000000001</v>
          </cell>
          <cell r="I128">
            <v>0.168878111</v>
          </cell>
          <cell r="J128">
            <v>9.4366792000000005E-2</v>
          </cell>
          <cell r="K128">
            <v>0.19540034100000001</v>
          </cell>
          <cell r="L128">
            <v>0.26517235099999997</v>
          </cell>
          <cell r="M128">
            <v>0.180480375</v>
          </cell>
          <cell r="N128">
            <v>0.148297451</v>
          </cell>
          <cell r="O128">
            <v>0.13877519999999999</v>
          </cell>
          <cell r="P128">
            <v>0.73874295499999998</v>
          </cell>
          <cell r="Q128">
            <v>0.58054664300000003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D&amp;A</v>
          </cell>
          <cell r="D129">
            <v>2.9414048909999999</v>
          </cell>
          <cell r="E129">
            <v>3.2361151879999999</v>
          </cell>
          <cell r="F129">
            <v>3.5803437389999999</v>
          </cell>
          <cell r="G129">
            <v>3.5423882519999998</v>
          </cell>
          <cell r="H129">
            <v>3.2720208899999998</v>
          </cell>
          <cell r="I129">
            <v>3.7258855070000001</v>
          </cell>
          <cell r="J129">
            <v>2.925748601</v>
          </cell>
          <cell r="K129">
            <v>3.4639203250000001</v>
          </cell>
          <cell r="L129">
            <v>3.2857008369999998</v>
          </cell>
          <cell r="M129">
            <v>3.7096984850000001</v>
          </cell>
          <cell r="N129">
            <v>3.344077499</v>
          </cell>
          <cell r="O129">
            <v>3.5260824689999999</v>
          </cell>
          <cell r="P129">
            <v>3.4672931980000001</v>
          </cell>
          <cell r="Q129">
            <v>3.50957645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B130" t="str">
            <v>Commissions</v>
          </cell>
          <cell r="D130">
            <v>2.2552167249999999</v>
          </cell>
          <cell r="E130">
            <v>2.3150609759999998</v>
          </cell>
          <cell r="F130">
            <v>2.5390562490000002</v>
          </cell>
          <cell r="G130">
            <v>3.964167518</v>
          </cell>
          <cell r="H130">
            <v>4.4414703250000001</v>
          </cell>
          <cell r="I130">
            <v>3.1979552130000002</v>
          </cell>
          <cell r="J130">
            <v>4.2455627978909094</v>
          </cell>
          <cell r="K130">
            <v>3.384978303109091</v>
          </cell>
          <cell r="L130">
            <v>3.2631629100000001</v>
          </cell>
          <cell r="M130">
            <v>3.2510227660000002</v>
          </cell>
          <cell r="N130">
            <v>3.9598349239999999</v>
          </cell>
          <cell r="O130">
            <v>4.1221324819999996</v>
          </cell>
          <cell r="P130">
            <v>4.8378703129999998</v>
          </cell>
          <cell r="Q130">
            <v>4.963037184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B131" t="str">
            <v>Outsourcing</v>
          </cell>
          <cell r="D131">
            <v>3.2533740409999998</v>
          </cell>
          <cell r="E131">
            <v>3.2504459209999998</v>
          </cell>
          <cell r="F131">
            <v>4.1883033100000002</v>
          </cell>
          <cell r="G131">
            <v>5.9450280831231703</v>
          </cell>
          <cell r="H131">
            <v>3.9638321751133199</v>
          </cell>
          <cell r="I131">
            <v>4.52140016438796</v>
          </cell>
          <cell r="J131">
            <v>4.8511331586259896</v>
          </cell>
          <cell r="K131">
            <v>4.9216259212361004</v>
          </cell>
          <cell r="L131">
            <v>5.6251562550000003</v>
          </cell>
          <cell r="M131">
            <v>5.5495901549999997</v>
          </cell>
          <cell r="N131">
            <v>6.1913378850000003</v>
          </cell>
          <cell r="O131">
            <v>4.1138242050000002</v>
          </cell>
          <cell r="P131">
            <v>4.9149214849999998</v>
          </cell>
          <cell r="Q131">
            <v>5.5170373829999999</v>
          </cell>
          <cell r="R131">
            <v>3.7029999999999998</v>
          </cell>
          <cell r="S131">
            <v>3.637</v>
          </cell>
          <cell r="T131">
            <v>3.637</v>
          </cell>
          <cell r="U131">
            <v>3.63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B132" t="str">
            <v>Agency Cost</v>
          </cell>
          <cell r="D132">
            <v>2.6370183859999998</v>
          </cell>
          <cell r="E132">
            <v>2.5414397690000001</v>
          </cell>
          <cell r="F132">
            <v>2.73930395</v>
          </cell>
          <cell r="G132">
            <v>3.0637333600000001</v>
          </cell>
          <cell r="H132">
            <v>3.154512344</v>
          </cell>
          <cell r="I132">
            <v>2.850225011</v>
          </cell>
          <cell r="J132">
            <v>3.2032948609999998</v>
          </cell>
          <cell r="K132">
            <v>6.3606541769999998</v>
          </cell>
          <cell r="L132">
            <v>4.0800017400000002</v>
          </cell>
          <cell r="M132">
            <v>5.250546323</v>
          </cell>
          <cell r="N132">
            <v>4.5303745610000004</v>
          </cell>
          <cell r="O132">
            <v>5.8216882380000001</v>
          </cell>
          <cell r="P132">
            <v>6.2844725710000002</v>
          </cell>
          <cell r="Q132">
            <v>5.64100015</v>
          </cell>
          <cell r="R132">
            <v>5.4390000000000001</v>
          </cell>
          <cell r="S132">
            <v>6.66</v>
          </cell>
          <cell r="T132">
            <v>6.66</v>
          </cell>
          <cell r="U132">
            <v>6.6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B133" t="str">
            <v>Reserve Obligation Expenses</v>
          </cell>
          <cell r="D133">
            <v>4.0008220430000003</v>
          </cell>
          <cell r="E133">
            <v>7.2863678800000002</v>
          </cell>
          <cell r="F133">
            <v>3.4859694449999998</v>
          </cell>
          <cell r="G133">
            <v>4.1179416739999999</v>
          </cell>
          <cell r="H133">
            <v>4.9030219539999997</v>
          </cell>
          <cell r="I133">
            <v>4.8744566560000004</v>
          </cell>
          <cell r="J133">
            <v>4.2483164000000002</v>
          </cell>
          <cell r="K133">
            <v>2.3549743009999999</v>
          </cell>
          <cell r="L133">
            <v>6.0148990979999999</v>
          </cell>
          <cell r="M133">
            <v>5.3320094740000004</v>
          </cell>
          <cell r="N133">
            <v>7.1381556240664903</v>
          </cell>
          <cell r="O133">
            <v>4.81576599893351</v>
          </cell>
          <cell r="P133">
            <v>9.738865015</v>
          </cell>
          <cell r="Q133">
            <v>8.0560811989999994</v>
          </cell>
          <cell r="R133">
            <v>4.4930000000000003</v>
          </cell>
          <cell r="S133">
            <v>3.282</v>
          </cell>
          <cell r="T133">
            <v>3.282</v>
          </cell>
          <cell r="U133">
            <v>3.282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B134" t="str">
            <v>Insurance Costs</v>
          </cell>
          <cell r="D134">
            <v>0.21096194700000001</v>
          </cell>
          <cell r="E134">
            <v>1.239269151</v>
          </cell>
          <cell r="F134">
            <v>3.7762733910000001</v>
          </cell>
          <cell r="G134">
            <v>6.4611343960000003</v>
          </cell>
          <cell r="H134">
            <v>9.2876297430000001</v>
          </cell>
          <cell r="I134">
            <v>11.638268786999999</v>
          </cell>
          <cell r="J134">
            <v>14.332852292</v>
          </cell>
          <cell r="K134">
            <v>19.875797571</v>
          </cell>
          <cell r="L134">
            <v>21.978380945000001</v>
          </cell>
          <cell r="M134">
            <v>21.965927655000002</v>
          </cell>
          <cell r="N134">
            <v>28.454774633</v>
          </cell>
          <cell r="O134">
            <v>29.926992879</v>
          </cell>
          <cell r="P134">
            <v>34.388213724000003</v>
          </cell>
          <cell r="Q134">
            <v>35.799305889999999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B135" t="str">
            <v>Re-Insurance Costs</v>
          </cell>
          <cell r="D135">
            <v>8.8955000000000006E-2</v>
          </cell>
          <cell r="E135">
            <v>3.3993916569999998</v>
          </cell>
          <cell r="F135">
            <v>11.115697056</v>
          </cell>
          <cell r="G135">
            <v>9.1043427359999995</v>
          </cell>
          <cell r="H135">
            <v>10.074406909</v>
          </cell>
          <cell r="I135">
            <v>12.576920539</v>
          </cell>
          <cell r="J135">
            <v>13.965397246</v>
          </cell>
          <cell r="K135">
            <v>13.952155844</v>
          </cell>
          <cell r="L135">
            <v>16.107106826999999</v>
          </cell>
          <cell r="M135">
            <v>20.913464906000002</v>
          </cell>
          <cell r="N135">
            <v>22.897332611</v>
          </cell>
          <cell r="O135">
            <v>23.905254515999999</v>
          </cell>
          <cell r="P135">
            <v>26.438190181</v>
          </cell>
          <cell r="Q135">
            <v>30.112789600999999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B136" t="str">
            <v>Other</v>
          </cell>
          <cell r="D136">
            <v>0.28160199000000219</v>
          </cell>
          <cell r="E136">
            <v>0.34023715300000035</v>
          </cell>
          <cell r="F136">
            <v>0.49306306999999805</v>
          </cell>
          <cell r="G136">
            <v>1.382974793999999</v>
          </cell>
          <cell r="H136">
            <v>0.92247364499999662</v>
          </cell>
          <cell r="I136">
            <v>0.87481375899999847</v>
          </cell>
          <cell r="J136">
            <v>1.1765332120000025</v>
          </cell>
          <cell r="K136">
            <v>1.0597948160000072</v>
          </cell>
          <cell r="L136">
            <v>1.0994190279999927</v>
          </cell>
          <cell r="M136">
            <v>0.607261096000002</v>
          </cell>
          <cell r="N136">
            <v>0.50053625730090801</v>
          </cell>
          <cell r="O136">
            <v>0.34881261469907088</v>
          </cell>
          <cell r="P136">
            <v>0.49249993599998731</v>
          </cell>
          <cell r="Q136">
            <v>0.438406595999992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8.705650983</v>
          </cell>
          <cell r="W136">
            <v>10.943826374</v>
          </cell>
          <cell r="X136">
            <v>13.798000000000002</v>
          </cell>
          <cell r="Y136">
            <v>10.106066666666665</v>
          </cell>
          <cell r="Z136">
            <v>9.8772786666666637</v>
          </cell>
          <cell r="AA136">
            <v>10.437809266666665</v>
          </cell>
        </row>
        <row r="137">
          <cell r="B137" t="str">
            <v>Total</v>
          </cell>
          <cell r="D137">
            <v>15.853779833000001</v>
          </cell>
          <cell r="E137">
            <v>24.334253237999999</v>
          </cell>
          <cell r="F137">
            <v>32.356754647999999</v>
          </cell>
          <cell r="G137">
            <v>37.957377245123169</v>
          </cell>
          <cell r="H137">
            <v>40.249639295113319</v>
          </cell>
          <cell r="I137">
            <v>44.42880374738796</v>
          </cell>
          <cell r="J137">
            <v>49.0432053605169</v>
          </cell>
          <cell r="K137">
            <v>55.569301599345195</v>
          </cell>
          <cell r="L137">
            <v>61.718999990999997</v>
          </cell>
          <cell r="M137">
            <v>66.760001235000004</v>
          </cell>
          <cell r="N137">
            <v>77.164721445367405</v>
          </cell>
          <cell r="O137">
            <v>76.719328602632586</v>
          </cell>
          <cell r="P137">
            <v>91.301069377999994</v>
          </cell>
          <cell r="Q137">
            <v>94.617781105999995</v>
          </cell>
          <cell r="R137">
            <v>13.635</v>
          </cell>
          <cell r="S137">
            <v>13.579000000000001</v>
          </cell>
          <cell r="T137">
            <v>13.579000000000001</v>
          </cell>
          <cell r="U137">
            <v>13.579000000000001</v>
          </cell>
          <cell r="V137">
            <v>8.705650983</v>
          </cell>
          <cell r="W137">
            <v>10.943826374</v>
          </cell>
          <cell r="X137">
            <v>13.798000000000002</v>
          </cell>
          <cell r="Y137">
            <v>10.106066666666665</v>
          </cell>
          <cell r="Z137">
            <v>9.8772786666666637</v>
          </cell>
          <cell r="AA137">
            <v>10.437809266666665</v>
          </cell>
        </row>
        <row r="138">
          <cell r="C138" t="str">
            <v>% of Sales</v>
          </cell>
          <cell r="D138">
            <v>0.42322458519175282</v>
          </cell>
          <cell r="E138">
            <v>0.4944878776033883</v>
          </cell>
          <cell r="F138">
            <v>0.52660046605575606</v>
          </cell>
          <cell r="G138">
            <v>0.53703292257712743</v>
          </cell>
          <cell r="H138">
            <v>0.54577038463718386</v>
          </cell>
          <cell r="I138">
            <v>0.54066159200070429</v>
          </cell>
          <cell r="J138">
            <v>0.56936547062250431</v>
          </cell>
          <cell r="K138">
            <v>0.60610005152474844</v>
          </cell>
          <cell r="L138">
            <v>0.61408843853955253</v>
          </cell>
          <cell r="M138">
            <v>0.58771026295474049</v>
          </cell>
          <cell r="N138">
            <v>0.65304729517664373</v>
          </cell>
          <cell r="O138">
            <v>0.61325351566748088</v>
          </cell>
          <cell r="P138">
            <v>1.6845868021611035</v>
          </cell>
          <cell r="Q138">
            <v>1.6787517065017732</v>
          </cell>
          <cell r="R138">
            <v>0.22335698965145401</v>
          </cell>
          <cell r="S138">
            <v>0.20625039508422097</v>
          </cell>
          <cell r="T138">
            <v>0.21684367885196554</v>
          </cell>
          <cell r="U138">
            <v>0.20370922238630082</v>
          </cell>
          <cell r="V138">
            <v>0.131039729851679</v>
          </cell>
          <cell r="W138">
            <v>0.15906076242192452</v>
          </cell>
          <cell r="X138">
            <v>0.23131601005867564</v>
          </cell>
          <cell r="Y138">
            <v>0.15939403957076295</v>
          </cell>
          <cell r="Z138">
            <v>0.15521818224786849</v>
          </cell>
          <cell r="AA138">
            <v>0.14698583806289958</v>
          </cell>
        </row>
        <row r="139">
          <cell r="C139" t="str">
            <v/>
          </cell>
        </row>
        <row r="140">
          <cell r="A140" t="str">
            <v>SG&amp;A</v>
          </cell>
        </row>
        <row r="141">
          <cell r="B141" t="str">
            <v>Labor</v>
          </cell>
          <cell r="D141">
            <v>6.2467507070000003</v>
          </cell>
          <cell r="E141">
            <v>7.381364263</v>
          </cell>
          <cell r="F141">
            <v>8.1882311310000002</v>
          </cell>
          <cell r="G141">
            <v>14.08768788271062</v>
          </cell>
          <cell r="H141">
            <v>14.538646643921069</v>
          </cell>
          <cell r="I141">
            <v>13.763543263566481</v>
          </cell>
          <cell r="J141">
            <v>15.788402021613511</v>
          </cell>
          <cell r="K141">
            <v>12.392226422919277</v>
          </cell>
          <cell r="L141">
            <v>17.07837257888</v>
          </cell>
          <cell r="M141">
            <v>14.727255789999999</v>
          </cell>
          <cell r="N141">
            <v>15.093038598</v>
          </cell>
          <cell r="O141">
            <v>15.507517636999999</v>
          </cell>
          <cell r="P141">
            <v>10.818936497999999</v>
          </cell>
          <cell r="Q141">
            <v>11.553307916</v>
          </cell>
          <cell r="R141">
            <v>12.198160100000001</v>
          </cell>
          <cell r="S141">
            <v>12.011763572</v>
          </cell>
          <cell r="T141">
            <v>15.065596209999999</v>
          </cell>
          <cell r="U141">
            <v>14.823154586000001</v>
          </cell>
          <cell r="V141">
            <v>14.810872389</v>
          </cell>
          <cell r="W141">
            <v>15.343558530000001</v>
          </cell>
          <cell r="X141">
            <v>11.867999999999999</v>
          </cell>
          <cell r="Y141">
            <v>12.342719999999998</v>
          </cell>
          <cell r="Z141">
            <v>12.836428799999998</v>
          </cell>
          <cell r="AA141">
            <v>15.560089950000012</v>
          </cell>
        </row>
        <row r="142">
          <cell r="B142" t="str">
            <v>Depreciation</v>
          </cell>
          <cell r="D142">
            <v>0.71770189299999998</v>
          </cell>
          <cell r="E142">
            <v>0.576566248</v>
          </cell>
          <cell r="F142">
            <v>0.74231541099999998</v>
          </cell>
          <cell r="G142">
            <v>1.546127339087414</v>
          </cell>
          <cell r="H142">
            <v>1.7025987786515779</v>
          </cell>
          <cell r="I142">
            <v>1.74188906659273</v>
          </cell>
          <cell r="J142">
            <v>1.6814251560509381</v>
          </cell>
          <cell r="K142">
            <v>3.0933185806497101</v>
          </cell>
          <cell r="L142">
            <v>1.6904752844399999</v>
          </cell>
          <cell r="M142">
            <v>1.6061906509999999</v>
          </cell>
          <cell r="N142">
            <v>1.6186860089999999</v>
          </cell>
          <cell r="O142">
            <v>1.6054282285933332</v>
          </cell>
          <cell r="P142">
            <v>4.2944459359999998</v>
          </cell>
          <cell r="Q142">
            <v>4.3271558020000001</v>
          </cell>
          <cell r="R142">
            <v>4.4678986070000004</v>
          </cell>
          <cell r="S142">
            <v>4.5457397000000004</v>
          </cell>
          <cell r="T142">
            <v>4.6069748129999999</v>
          </cell>
          <cell r="U142">
            <v>4.7748878910000006</v>
          </cell>
          <cell r="V142">
            <v>4.700771059</v>
          </cell>
          <cell r="W142">
            <v>5.0158059899999996</v>
          </cell>
          <cell r="X142">
            <v>5.883</v>
          </cell>
          <cell r="Y142">
            <v>4.6947234</v>
          </cell>
          <cell r="Z142">
            <v>4.7283140740000009</v>
          </cell>
          <cell r="AA142">
            <v>4.6092425260000027</v>
          </cell>
        </row>
        <row r="143">
          <cell r="B143" t="str">
            <v>Amortization</v>
          </cell>
          <cell r="D143">
            <v>0.59790691799999995</v>
          </cell>
          <cell r="E143">
            <v>0.61437399800000003</v>
          </cell>
          <cell r="F143">
            <v>0.74801514700000005</v>
          </cell>
          <cell r="G143">
            <v>8.0029802700000001</v>
          </cell>
          <cell r="H143">
            <v>6.6585573729553804</v>
          </cell>
          <cell r="I143">
            <v>6.00595165584076</v>
          </cell>
          <cell r="J143">
            <v>6.8726751201910465</v>
          </cell>
          <cell r="K143">
            <v>6.4910638107164331</v>
          </cell>
          <cell r="L143">
            <v>5.0127648300000001</v>
          </cell>
          <cell r="M143">
            <v>5.0220605540000003</v>
          </cell>
          <cell r="N143">
            <v>4.4464522999999998</v>
          </cell>
          <cell r="O143">
            <v>3.8326857443621045</v>
          </cell>
          <cell r="P143">
            <v>3.4459948119999999</v>
          </cell>
          <cell r="Q143">
            <v>3.47700393</v>
          </cell>
          <cell r="R143">
            <v>3.5310445650000002</v>
          </cell>
          <cell r="S143">
            <v>2.9981201240000002</v>
          </cell>
          <cell r="T143">
            <v>1.2340037110000002</v>
          </cell>
          <cell r="U143">
            <v>1.0712411850000001</v>
          </cell>
          <cell r="V143">
            <v>1.1136086999999999</v>
          </cell>
          <cell r="W143">
            <v>1.1548279960000001</v>
          </cell>
          <cell r="X143">
            <v>3.3929999999999998</v>
          </cell>
          <cell r="Y143">
            <v>3.8662428000000002</v>
          </cell>
          <cell r="Z143">
            <v>3.8939057080000006</v>
          </cell>
          <cell r="AA143">
            <v>4.5375371266911877</v>
          </cell>
        </row>
        <row r="144">
          <cell r="B144" t="str">
            <v>Commissions</v>
          </cell>
          <cell r="D144">
            <v>2.3393556769999999</v>
          </cell>
          <cell r="E144">
            <v>2.8559067790000001</v>
          </cell>
          <cell r="F144">
            <v>3.505210124</v>
          </cell>
          <cell r="G144">
            <v>5.6109232481584899</v>
          </cell>
          <cell r="H144">
            <v>4.9142170828509197</v>
          </cell>
          <cell r="I144">
            <v>5.8470130101500608</v>
          </cell>
          <cell r="J144">
            <v>5.9852710627868113</v>
          </cell>
          <cell r="K144">
            <v>5.7073526677638693</v>
          </cell>
          <cell r="L144">
            <v>5.86627606332</v>
          </cell>
          <cell r="M144">
            <v>6.0752874520000004</v>
          </cell>
          <cell r="N144">
            <v>6.2659020490000001</v>
          </cell>
          <cell r="O144">
            <v>6.7739695510000004</v>
          </cell>
          <cell r="P144">
            <v>9.0151765600000004</v>
          </cell>
          <cell r="Q144">
            <v>9.3275448660000002</v>
          </cell>
          <cell r="R144">
            <v>11.285905526000001</v>
          </cell>
          <cell r="S144">
            <v>11.544646104</v>
          </cell>
          <cell r="T144">
            <v>11.964896973</v>
          </cell>
          <cell r="U144">
            <v>12.462451417</v>
          </cell>
          <cell r="V144">
            <v>12.398465958000001</v>
          </cell>
          <cell r="W144">
            <v>12.853607330000001</v>
          </cell>
          <cell r="X144">
            <v>14.472</v>
          </cell>
          <cell r="Y144">
            <v>11.598728399999999</v>
          </cell>
          <cell r="Z144">
            <v>11.681717124</v>
          </cell>
          <cell r="AA144">
            <v>9.3196113800735532</v>
          </cell>
        </row>
        <row r="145">
          <cell r="B145" t="str">
            <v>Advertisement</v>
          </cell>
          <cell r="D145">
            <v>4.6762700639999997</v>
          </cell>
          <cell r="E145">
            <v>5.5178594519999997</v>
          </cell>
          <cell r="F145">
            <v>4.2558785419999996</v>
          </cell>
          <cell r="G145">
            <v>6.0044308456533093</v>
          </cell>
          <cell r="H145">
            <v>4.8228627290672392</v>
          </cell>
          <cell r="I145">
            <v>4.4463242997027557</v>
          </cell>
          <cell r="J145">
            <v>1.057773447586889</v>
          </cell>
          <cell r="K145">
            <v>1.0396471743707023</v>
          </cell>
          <cell r="L145">
            <v>4.1275604169599998</v>
          </cell>
          <cell r="M145">
            <v>6.1976778250000004</v>
          </cell>
          <cell r="N145">
            <v>2.0075959179999998</v>
          </cell>
          <cell r="O145">
            <v>5.7778135659999998</v>
          </cell>
          <cell r="P145">
            <v>0.85671965400000005</v>
          </cell>
          <cell r="Q145">
            <v>6.9163080700000004</v>
          </cell>
          <cell r="R145">
            <v>1.713949172</v>
          </cell>
          <cell r="S145">
            <v>4.7485221879999999</v>
          </cell>
          <cell r="T145">
            <v>0.60938731299999993</v>
          </cell>
          <cell r="U145">
            <v>1.1285697319999999</v>
          </cell>
          <cell r="V145">
            <v>1.2720626660000001</v>
          </cell>
          <cell r="W145">
            <v>2.5590208410000002</v>
          </cell>
          <cell r="X145">
            <v>0.371</v>
          </cell>
          <cell r="Y145">
            <v>1.6569611999999998</v>
          </cell>
          <cell r="Z145">
            <v>1.668816732</v>
          </cell>
          <cell r="AA145">
            <v>1.5007327047398311</v>
          </cell>
        </row>
        <row r="146">
          <cell r="B146" t="str">
            <v>Sales Commissions</v>
          </cell>
          <cell r="D146">
            <v>0.13464821099999999</v>
          </cell>
          <cell r="E146">
            <v>8.8462601000000002E-2</v>
          </cell>
          <cell r="F146">
            <v>-0.178079986</v>
          </cell>
          <cell r="G146">
            <v>0.62835125199999997</v>
          </cell>
          <cell r="H146">
            <v>6.3091542E-2</v>
          </cell>
          <cell r="I146">
            <v>0.56538929400000004</v>
          </cell>
          <cell r="J146">
            <v>0.154504008</v>
          </cell>
          <cell r="K146">
            <v>0.20982672199999999</v>
          </cell>
          <cell r="L146">
            <v>0.34591188899999997</v>
          </cell>
          <cell r="M146">
            <v>0.67909894199999998</v>
          </cell>
          <cell r="N146">
            <v>7.7873068000000004E-2</v>
          </cell>
          <cell r="O146">
            <v>0.37847600199999998</v>
          </cell>
          <cell r="P146">
            <v>3.165933635</v>
          </cell>
          <cell r="Q146">
            <v>3.8823689080000001</v>
          </cell>
          <cell r="R146">
            <v>3.5349700620000002</v>
          </cell>
          <cell r="S146">
            <v>3.5255190270000001</v>
          </cell>
          <cell r="T146">
            <v>6.2834814029999997</v>
          </cell>
          <cell r="U146">
            <v>5.6091163530000001</v>
          </cell>
          <cell r="V146">
            <v>6.1108619420000005</v>
          </cell>
          <cell r="W146">
            <v>7.175273453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B147" t="str">
            <v>Event Fees</v>
          </cell>
          <cell r="D147">
            <v>0.12524801299999999</v>
          </cell>
          <cell r="E147">
            <v>0.179331303</v>
          </cell>
          <cell r="F147">
            <v>5.3570852000000002E-2</v>
          </cell>
          <cell r="G147">
            <v>0.93476092300000002</v>
          </cell>
          <cell r="H147">
            <v>2.4941517E-2</v>
          </cell>
          <cell r="I147">
            <v>0.35707327700000002</v>
          </cell>
          <cell r="J147">
            <v>2.4083435720000002</v>
          </cell>
          <cell r="K147">
            <v>3.516857989</v>
          </cell>
          <cell r="L147">
            <v>1.4929683979999999</v>
          </cell>
          <cell r="M147">
            <v>1.5215055799999999</v>
          </cell>
          <cell r="N147">
            <v>1.8449517090000001</v>
          </cell>
          <cell r="O147">
            <v>1.012281196</v>
          </cell>
          <cell r="P147">
            <v>5.379568237</v>
          </cell>
          <cell r="Q147">
            <v>5.64100015</v>
          </cell>
          <cell r="R147">
            <v>5.4390386780000002</v>
          </cell>
          <cell r="S147">
            <v>6.6597131479999998</v>
          </cell>
          <cell r="T147">
            <v>5.2494724040000005</v>
          </cell>
          <cell r="U147">
            <v>5.9062511039999999</v>
          </cell>
          <cell r="V147">
            <v>5.7934349149999997</v>
          </cell>
          <cell r="W147">
            <v>6.4697231640000004</v>
          </cell>
          <cell r="X147">
            <v>7.0890000000000004</v>
          </cell>
          <cell r="Y147">
            <v>5.5232039999999998</v>
          </cell>
          <cell r="Z147">
            <v>5.5627224400000008</v>
          </cell>
          <cell r="AA147">
            <v>3.1195754927951818</v>
          </cell>
        </row>
        <row r="148">
          <cell r="B148" t="str">
            <v>Bad Debt Expenses</v>
          </cell>
          <cell r="D148">
            <v>0.43016816499999999</v>
          </cell>
          <cell r="E148">
            <v>0.51557293800000004</v>
          </cell>
          <cell r="F148">
            <v>1.0566946639999999</v>
          </cell>
          <cell r="G148">
            <v>3.0348229670000002</v>
          </cell>
          <cell r="H148">
            <v>2.8453275539999998</v>
          </cell>
          <cell r="I148">
            <v>1.423914801</v>
          </cell>
          <cell r="J148">
            <v>0.82368174800000005</v>
          </cell>
          <cell r="K148">
            <v>1.4625759890000001</v>
          </cell>
          <cell r="L148">
            <v>3.3208005999999998E-2</v>
          </cell>
          <cell r="M148">
            <v>0.10479601299999999</v>
          </cell>
          <cell r="N148">
            <v>6.6019891999999997E-2</v>
          </cell>
          <cell r="O148">
            <v>3.0935978999999999E-2</v>
          </cell>
          <cell r="P148">
            <v>0.29452493499999999</v>
          </cell>
          <cell r="Q148">
            <v>-9.8996765E-2</v>
          </cell>
          <cell r="R148">
            <v>0.16349136</v>
          </cell>
          <cell r="S148">
            <v>-0.254374553</v>
          </cell>
          <cell r="T148">
            <v>0.65723140199999996</v>
          </cell>
          <cell r="U148">
            <v>1.9458757E-2</v>
          </cell>
          <cell r="V148">
            <v>-5.9073656000000002E-2</v>
          </cell>
          <cell r="W148">
            <v>-0.61077433299999995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Other</v>
          </cell>
          <cell r="D149">
            <v>3.5788984260000021</v>
          </cell>
          <cell r="E149">
            <v>3.2404321319999987</v>
          </cell>
          <cell r="F149">
            <v>4.801015568000004</v>
          </cell>
          <cell r="G149">
            <v>6.5264211316870657</v>
          </cell>
          <cell r="H149">
            <v>6.9216609819403274</v>
          </cell>
          <cell r="I149">
            <v>7.748362534063304</v>
          </cell>
          <cell r="J149">
            <v>6.7554991995211395</v>
          </cell>
          <cell r="K149">
            <v>6.4582313523042956</v>
          </cell>
          <cell r="L149">
            <v>8.2019269168399944</v>
          </cell>
          <cell r="M149">
            <v>8.2484520419999896</v>
          </cell>
          <cell r="N149">
            <v>8.6830132450000015</v>
          </cell>
          <cell r="O149">
            <v>8.1600821041599971</v>
          </cell>
          <cell r="P149">
            <v>-2.1258945569999952</v>
          </cell>
          <cell r="Q149">
            <v>-0.91995640599999007</v>
          </cell>
          <cell r="R149">
            <v>-0.60881851300000278</v>
          </cell>
          <cell r="S149">
            <v>0.82785505599999709</v>
          </cell>
          <cell r="T149">
            <v>8.462647031000003</v>
          </cell>
          <cell r="U149">
            <v>9.4087641729999945</v>
          </cell>
          <cell r="V149">
            <v>9.793975058000008</v>
          </cell>
          <cell r="W149">
            <v>10.55263670099999</v>
          </cell>
          <cell r="X149">
            <v>3.9769999999999968</v>
          </cell>
          <cell r="Y149">
            <v>7.7324856000000111</v>
          </cell>
          <cell r="Z149">
            <v>7.7878114159999967</v>
          </cell>
          <cell r="AA149">
            <v>12.707147086370824</v>
          </cell>
        </row>
        <row r="150">
          <cell r="B150" t="str">
            <v>Total</v>
          </cell>
          <cell r="D150">
            <v>18.846948074</v>
          </cell>
          <cell r="E150">
            <v>20.969869714000001</v>
          </cell>
          <cell r="F150">
            <v>23.172851453</v>
          </cell>
          <cell r="G150">
            <v>46.376505859296891</v>
          </cell>
          <cell r="H150">
            <v>42.491904202386515</v>
          </cell>
          <cell r="I150">
            <v>41.89946120191609</v>
          </cell>
          <cell r="J150">
            <v>41.527575335750335</v>
          </cell>
          <cell r="K150">
            <v>40.371100708724292</v>
          </cell>
          <cell r="L150">
            <v>43.849464383440001</v>
          </cell>
          <cell r="M150">
            <v>44.182324848999997</v>
          </cell>
          <cell r="N150">
            <v>40.103532788000003</v>
          </cell>
          <cell r="O150">
            <v>43.07919000811544</v>
          </cell>
          <cell r="P150">
            <v>35.145405709999999</v>
          </cell>
          <cell r="Q150">
            <v>44.105736471</v>
          </cell>
          <cell r="R150">
            <v>41.725639557000001</v>
          </cell>
          <cell r="S150">
            <v>46.607504366000001</v>
          </cell>
          <cell r="T150">
            <v>54.133691259999999</v>
          </cell>
          <cell r="U150">
            <v>55.203895197999998</v>
          </cell>
          <cell r="V150">
            <v>55.934979031000005</v>
          </cell>
          <cell r="W150">
            <v>60.513679671999995</v>
          </cell>
          <cell r="X150">
            <v>47.052999999999997</v>
          </cell>
          <cell r="Y150">
            <v>47.415065400000003</v>
          </cell>
          <cell r="Z150">
            <v>48.159716294000006</v>
          </cell>
          <cell r="AA150">
            <v>51.353936266670587</v>
          </cell>
        </row>
        <row r="151">
          <cell r="C151" t="str">
            <v>% of Sales</v>
          </cell>
          <cell r="D151">
            <v>0.5031287090379486</v>
          </cell>
          <cell r="E151">
            <v>0.42612141277065446</v>
          </cell>
          <cell r="F151">
            <v>0.37713406389923199</v>
          </cell>
          <cell r="G151">
            <v>0.65614940462551097</v>
          </cell>
          <cell r="H151">
            <v>0.57617467650991938</v>
          </cell>
          <cell r="I151">
            <v>0.50988159677226341</v>
          </cell>
          <cell r="J151">
            <v>0.48211301241509613</v>
          </cell>
          <cell r="K151">
            <v>0.44033172120984387</v>
          </cell>
          <cell r="L151">
            <v>0.43629107921303023</v>
          </cell>
          <cell r="M151">
            <v>0.38895154695330125</v>
          </cell>
          <cell r="N151">
            <v>0.33939737128155656</v>
          </cell>
          <cell r="O151">
            <v>0.34435213662281283</v>
          </cell>
          <cell r="P151">
            <v>0.64846432817280564</v>
          </cell>
          <cell r="Q151">
            <v>0.78254403666747452</v>
          </cell>
          <cell r="R151">
            <v>0.68351398919935091</v>
          </cell>
          <cell r="S151">
            <v>0.7079178282183558</v>
          </cell>
          <cell r="T151">
            <v>0.86446341870939625</v>
          </cell>
          <cell r="U151">
            <v>0.82815690135351827</v>
          </cell>
          <cell r="V151">
            <v>0.84194789749723309</v>
          </cell>
          <cell r="W151">
            <v>0.87952345885640548</v>
          </cell>
          <cell r="X151">
            <v>0.78881810561609389</v>
          </cell>
          <cell r="Y151">
            <v>0.74783583563185618</v>
          </cell>
          <cell r="Z151">
            <v>0.75681408543781126</v>
          </cell>
          <cell r="AA151">
            <v>0.72316912171320724</v>
          </cell>
        </row>
        <row r="153">
          <cell r="A153" t="str">
            <v>COGS + SG&amp;A</v>
          </cell>
        </row>
        <row r="154">
          <cell r="B154" t="str">
            <v>Labor</v>
          </cell>
          <cell r="D154">
            <v>6.4311755170000007</v>
          </cell>
          <cell r="E154">
            <v>8.1072898060000007</v>
          </cell>
          <cell r="F154">
            <v>8.6269755690000007</v>
          </cell>
          <cell r="G154">
            <v>14.463354314710619</v>
          </cell>
          <cell r="H154">
            <v>14.768917953921068</v>
          </cell>
          <cell r="I154">
            <v>13.932421374566481</v>
          </cell>
          <cell r="J154">
            <v>15.882768813613511</v>
          </cell>
          <cell r="K154">
            <v>12.587626763919276</v>
          </cell>
          <cell r="L154">
            <v>17.34354492988</v>
          </cell>
          <cell r="M154">
            <v>14.907736164999999</v>
          </cell>
          <cell r="N154">
            <v>15.241336048999999</v>
          </cell>
          <cell r="O154">
            <v>15.646292836999999</v>
          </cell>
          <cell r="P154">
            <v>11.557679452999999</v>
          </cell>
          <cell r="Q154">
            <v>12.133854559</v>
          </cell>
          <cell r="R154">
            <v>12.198160100000001</v>
          </cell>
          <cell r="S154">
            <v>12.011763572</v>
          </cell>
          <cell r="T154">
            <v>15.065596209999999</v>
          </cell>
          <cell r="U154">
            <v>14.823154586000001</v>
          </cell>
          <cell r="V154">
            <v>14.810872389</v>
          </cell>
          <cell r="W154">
            <v>15.343558530000001</v>
          </cell>
          <cell r="X154">
            <v>11.867999999999999</v>
          </cell>
          <cell r="Y154">
            <v>12.342719999999998</v>
          </cell>
          <cell r="Z154">
            <v>12.836428799999998</v>
          </cell>
          <cell r="AA154">
            <v>15.560089950000012</v>
          </cell>
        </row>
        <row r="155">
          <cell r="C155" t="str">
            <v>QoQ(YoY) Growth</v>
          </cell>
          <cell r="E155">
            <v>0.26062331599711497</v>
          </cell>
          <cell r="F155">
            <v>6.4101046766009695E-2</v>
          </cell>
          <cell r="G155">
            <v>0.67652663427991433</v>
          </cell>
          <cell r="H155">
            <v>2.1126747818081215E-2</v>
          </cell>
          <cell r="I155">
            <v>-5.6638988852429906E-2</v>
          </cell>
          <cell r="J155">
            <v>0.13998625124900199</v>
          </cell>
          <cell r="K155">
            <v>-0.20746647441407617</v>
          </cell>
          <cell r="L155">
            <v>0.37782484777773351</v>
          </cell>
          <cell r="M155">
            <v>-0.14044468848369707</v>
          </cell>
          <cell r="N155">
            <v>2.2377635363793003E-2</v>
          </cell>
          <cell r="O155">
            <v>2.6569638429209119E-2</v>
          </cell>
          <cell r="P155">
            <v>-0.26131515155662566</v>
          </cell>
          <cell r="Q155">
            <v>4.9852144484803462E-2</v>
          </cell>
          <cell r="R155">
            <v>5.2996795607958003E-3</v>
          </cell>
          <cell r="S155">
            <v>-1.5280708440611579E-2</v>
          </cell>
          <cell r="T155">
            <v>0.2542368253999463</v>
          </cell>
          <cell r="U155">
            <v>-1.6092401563177039E-2</v>
          </cell>
          <cell r="V155">
            <v>-8.2858186013934354E-4</v>
          </cell>
          <cell r="W155">
            <v>3.5965885533901787E-2</v>
          </cell>
          <cell r="X155">
            <v>-0.22651580617394118</v>
          </cell>
          <cell r="Y155">
            <v>4.0000000000000036E-2</v>
          </cell>
          <cell r="Z155">
            <v>4.0000000000000036E-2</v>
          </cell>
          <cell r="AA155">
            <v>0.21218215692514208</v>
          </cell>
        </row>
        <row r="156">
          <cell r="C156" t="str">
            <v>% of Sales</v>
          </cell>
          <cell r="E156">
            <v>0.16474541010464216</v>
          </cell>
          <cell r="F156">
            <v>0.1404025034249789</v>
          </cell>
          <cell r="G156">
            <v>0.20463209003450064</v>
          </cell>
          <cell r="H156">
            <v>0.20026112465969662</v>
          </cell>
          <cell r="I156">
            <v>0.16954598110782163</v>
          </cell>
          <cell r="J156">
            <v>0.18439047924938037</v>
          </cell>
          <cell r="K156">
            <v>0.13729453152378068</v>
          </cell>
          <cell r="L156">
            <v>0.17256388512911192</v>
          </cell>
          <cell r="M156">
            <v>0.13123770790163983</v>
          </cell>
          <cell r="N156">
            <v>0.12898787289376359</v>
          </cell>
          <cell r="O156">
            <v>0.12506814468034749</v>
          </cell>
          <cell r="P156">
            <v>0.21324957530917871</v>
          </cell>
          <cell r="Q156">
            <v>0.2152843663131925</v>
          </cell>
          <cell r="R156">
            <v>0.19981989873285511</v>
          </cell>
          <cell r="S156">
            <v>0.1824457605407801</v>
          </cell>
          <cell r="T156">
            <v>0.24058320246517628</v>
          </cell>
          <cell r="U156">
            <v>0.22237376051447005</v>
          </cell>
          <cell r="V156">
            <v>0.22293711527284776</v>
          </cell>
          <cell r="W156">
            <v>0.22300775200942743</v>
          </cell>
          <cell r="X156">
            <v>0.19896060352053643</v>
          </cell>
          <cell r="Y156">
            <v>0.19467079181061347</v>
          </cell>
          <cell r="Z156">
            <v>0.20172025232154242</v>
          </cell>
          <cell r="AA156">
            <v>0.21911809300240709</v>
          </cell>
        </row>
        <row r="158">
          <cell r="B158" t="str">
            <v>D&amp;A</v>
          </cell>
          <cell r="D158">
            <v>4.2570137020000001</v>
          </cell>
          <cell r="E158">
            <v>4.4270554339999997</v>
          </cell>
          <cell r="F158">
            <v>5.0706742970000001</v>
          </cell>
          <cell r="G158">
            <v>13.091495861087413</v>
          </cell>
          <cell r="H158">
            <v>11.633177041606958</v>
          </cell>
          <cell r="I158">
            <v>11.47372622943349</v>
          </cell>
          <cell r="J158">
            <v>11.479848877241984</v>
          </cell>
          <cell r="K158">
            <v>13.048302716366143</v>
          </cell>
          <cell r="L158">
            <v>9.98894095144</v>
          </cell>
          <cell r="M158">
            <v>10.33794969</v>
          </cell>
          <cell r="N158">
            <v>9.409215807999999</v>
          </cell>
          <cell r="O158">
            <v>8.964196441955437</v>
          </cell>
          <cell r="P158">
            <v>11.207733945999999</v>
          </cell>
          <cell r="Q158">
            <v>11.313736192</v>
          </cell>
          <cell r="R158">
            <v>7.9989431720000006</v>
          </cell>
          <cell r="S158">
            <v>7.5438598240000001</v>
          </cell>
          <cell r="T158">
            <v>5.8409785240000005</v>
          </cell>
          <cell r="U158">
            <v>5.8461290760000004</v>
          </cell>
          <cell r="V158">
            <v>5.8143797589999995</v>
          </cell>
          <cell r="W158">
            <v>6.1706339859999995</v>
          </cell>
          <cell r="X158">
            <v>9.2759999999999998</v>
          </cell>
          <cell r="Y158">
            <v>8.5609661999999993</v>
          </cell>
          <cell r="Z158">
            <v>8.6222197820000019</v>
          </cell>
          <cell r="AA158">
            <v>9.1467796526911904</v>
          </cell>
        </row>
        <row r="159">
          <cell r="C159" t="str">
            <v>QoQ(YoY) Growth</v>
          </cell>
          <cell r="E159">
            <v>3.9943900561116852E-2</v>
          </cell>
          <cell r="F159">
            <v>0.14538305937101592</v>
          </cell>
          <cell r="G159">
            <v>1.5818057114874899</v>
          </cell>
          <cell r="H159">
            <v>-0.11139436126738567</v>
          </cell>
          <cell r="I159">
            <v>-1.3706557684386556E-2</v>
          </cell>
          <cell r="J159">
            <v>5.33623313478504E-4</v>
          </cell>
          <cell r="K159">
            <v>0.13662669743270839</v>
          </cell>
          <cell r="L159">
            <v>-0.2344643461627286</v>
          </cell>
          <cell r="M159">
            <v>3.4939513633793995E-2</v>
          </cell>
          <cell r="N159">
            <v>-8.9837338142433998E-2</v>
          </cell>
          <cell r="O159">
            <v>-4.7296116395395327E-2</v>
          </cell>
          <cell r="P159">
            <v>0.25027759248381232</v>
          </cell>
          <cell r="Q159">
            <v>9.4579552397238142E-3</v>
          </cell>
          <cell r="R159">
            <v>-0.29298836067469092</v>
          </cell>
          <cell r="S159">
            <v>-5.689293425574049E-2</v>
          </cell>
          <cell r="T159">
            <v>-0.22573077174398992</v>
          </cell>
          <cell r="U159">
            <v>8.8179608585048364E-4</v>
          </cell>
          <cell r="V159">
            <v>-5.430827234099378E-3</v>
          </cell>
          <cell r="W159">
            <v>6.1271234726035795E-2</v>
          </cell>
          <cell r="X159">
            <v>0.50324910228762354</v>
          </cell>
          <cell r="Y159">
            <v>-7.708428201811135E-2</v>
          </cell>
          <cell r="Z159">
            <v>7.154984679182963E-3</v>
          </cell>
          <cell r="AA159">
            <v>6.0838146550877159E-2</v>
          </cell>
        </row>
        <row r="160">
          <cell r="C160" t="str">
            <v>% of Sales</v>
          </cell>
          <cell r="E160">
            <v>8.9960650289144781E-2</v>
          </cell>
          <cell r="F160">
            <v>8.2524328445967673E-2</v>
          </cell>
          <cell r="G160">
            <v>0.18522260475964367</v>
          </cell>
          <cell r="H160">
            <v>0.15774162501180772</v>
          </cell>
          <cell r="I160">
            <v>0.13962570598697374</v>
          </cell>
          <cell r="J160">
            <v>0.13327492586624889</v>
          </cell>
          <cell r="K160">
            <v>0.14231917121652696</v>
          </cell>
          <cell r="L160">
            <v>9.9387435837069119E-2</v>
          </cell>
          <cell r="M160">
            <v>9.1008373551938831E-2</v>
          </cell>
          <cell r="N160">
            <v>7.9630468665634169E-2</v>
          </cell>
          <cell r="O160">
            <v>7.1655019449354998E-2</v>
          </cell>
          <cell r="P160">
            <v>0.20679276613285788</v>
          </cell>
          <cell r="Q160">
            <v>0.2007334532391235</v>
          </cell>
          <cell r="R160">
            <v>0.13103189345735042</v>
          </cell>
          <cell r="S160">
            <v>0.11458311136018716</v>
          </cell>
          <cell r="T160">
            <v>9.3274856118969268E-2</v>
          </cell>
          <cell r="U160">
            <v>8.7702364536556693E-2</v>
          </cell>
          <cell r="V160">
            <v>8.7519561071568677E-2</v>
          </cell>
          <cell r="W160">
            <v>8.9685792966492012E-2</v>
          </cell>
          <cell r="X160">
            <v>0.15550712489522214</v>
          </cell>
          <cell r="Y160">
            <v>0.13502453825557892</v>
          </cell>
          <cell r="Z160">
            <v>0.1354953450913727</v>
          </cell>
          <cell r="AA160">
            <v>0.12880548384046531</v>
          </cell>
        </row>
        <row r="162">
          <cell r="B162" t="str">
            <v>Commissions</v>
          </cell>
          <cell r="D162">
            <v>4.5945724019999998</v>
          </cell>
          <cell r="E162">
            <v>5.1709677549999995</v>
          </cell>
          <cell r="F162">
            <v>6.0442663730000001</v>
          </cell>
          <cell r="G162">
            <v>9.575090766158489</v>
          </cell>
          <cell r="H162">
            <v>9.3556874078509189</v>
          </cell>
          <cell r="I162">
            <v>9.044968223150061</v>
          </cell>
          <cell r="J162">
            <v>10.23083386067772</v>
          </cell>
          <cell r="K162">
            <v>9.0923309708729612</v>
          </cell>
          <cell r="L162">
            <v>9.1294389733199992</v>
          </cell>
          <cell r="M162">
            <v>9.3263102179999997</v>
          </cell>
          <cell r="N162">
            <v>10.225736973</v>
          </cell>
          <cell r="O162">
            <v>10.896102033</v>
          </cell>
          <cell r="P162">
            <v>13.853046873</v>
          </cell>
          <cell r="Q162">
            <v>14.290582050000001</v>
          </cell>
          <cell r="R162">
            <v>11.285905526000001</v>
          </cell>
          <cell r="S162">
            <v>11.544646104</v>
          </cell>
          <cell r="T162">
            <v>11.964896973</v>
          </cell>
          <cell r="U162">
            <v>12.462451417</v>
          </cell>
          <cell r="V162">
            <v>12.398465958000001</v>
          </cell>
          <cell r="W162">
            <v>12.853607330000001</v>
          </cell>
          <cell r="X162">
            <v>14.472</v>
          </cell>
          <cell r="Y162">
            <v>11.598728399999999</v>
          </cell>
          <cell r="Z162">
            <v>11.681717124</v>
          </cell>
          <cell r="AA162">
            <v>9.3196113800735532</v>
          </cell>
        </row>
        <row r="163">
          <cell r="C163" t="str">
            <v>QoQ(YoY) Growth</v>
          </cell>
          <cell r="E163">
            <v>0.12545135924925188</v>
          </cell>
          <cell r="F163">
            <v>0.16888494753338512</v>
          </cell>
          <cell r="G163">
            <v>0.58416095110083743</v>
          </cell>
          <cell r="H163">
            <v>-2.2913971644322517E-2</v>
          </cell>
          <cell r="I163">
            <v>-3.321179632830773E-2</v>
          </cell>
          <cell r="J163">
            <v>0.13110777266110296</v>
          </cell>
          <cell r="K163">
            <v>-0.11128153436061572</v>
          </cell>
          <cell r="L163">
            <v>4.0812419351992091E-3</v>
          </cell>
          <cell r="M163">
            <v>2.1564440625030823E-2</v>
          </cell>
          <cell r="N163">
            <v>9.643972095889386E-2</v>
          </cell>
          <cell r="O163">
            <v>6.5556650026304064E-2</v>
          </cell>
          <cell r="P163">
            <v>0.27137639047840967</v>
          </cell>
          <cell r="Q163">
            <v>3.1584039309992429E-2</v>
          </cell>
          <cell r="R163">
            <v>-0.21025571341231697</v>
          </cell>
          <cell r="S163">
            <v>2.2925991840346605E-2</v>
          </cell>
          <cell r="T163">
            <v>3.6402230541687342E-2</v>
          </cell>
          <cell r="U163">
            <v>4.1584515530955546E-2</v>
          </cell>
          <cell r="V163">
            <v>-5.1342594533783092E-3</v>
          </cell>
          <cell r="W163">
            <v>3.6709490798442213E-2</v>
          </cell>
          <cell r="X163">
            <v>0.12590960875416735</v>
          </cell>
          <cell r="Y163">
            <v>-0.19854004975124384</v>
          </cell>
          <cell r="Z163">
            <v>7.1549846791827409E-3</v>
          </cell>
          <cell r="AA163">
            <v>-0.20220535378942872</v>
          </cell>
        </row>
        <row r="164">
          <cell r="C164" t="str">
            <v>% of Sales</v>
          </cell>
          <cell r="E164">
            <v>0.10507743325086159</v>
          </cell>
          <cell r="F164">
            <v>9.8369367497233628E-2</v>
          </cell>
          <cell r="G164">
            <v>0.13547139848162273</v>
          </cell>
          <cell r="H164">
            <v>0.12685969873394559</v>
          </cell>
          <cell r="I164">
            <v>0.11006974094844045</v>
          </cell>
          <cell r="J164">
            <v>0.11877452734023396</v>
          </cell>
          <cell r="K164">
            <v>9.9170983102496016E-2</v>
          </cell>
          <cell r="L164">
            <v>9.0835608559531655E-2</v>
          </cell>
          <cell r="M164">
            <v>8.210257832866355E-2</v>
          </cell>
          <cell r="N164">
            <v>8.6540711173737531E-2</v>
          </cell>
          <cell r="O164">
            <v>8.7097645411088026E-2</v>
          </cell>
          <cell r="P164">
            <v>0.25560116755432188</v>
          </cell>
          <cell r="Q164">
            <v>0.25355000638267777</v>
          </cell>
          <cell r="R164">
            <v>0.18487611908896734</v>
          </cell>
          <cell r="S164">
            <v>0.17535074895482083</v>
          </cell>
          <cell r="T164">
            <v>0.19106799298255148</v>
          </cell>
          <cell r="U164">
            <v>0.18695900192828063</v>
          </cell>
          <cell r="V164">
            <v>0.18662494429011486</v>
          </cell>
          <cell r="W164">
            <v>0.18681807549863069</v>
          </cell>
          <cell r="X164">
            <v>0.24261525565800501</v>
          </cell>
          <cell r="Y164">
            <v>0.18293647118497788</v>
          </cell>
          <cell r="Z164">
            <v>0.183574338510892</v>
          </cell>
          <cell r="AA164">
            <v>0.13123931029237057</v>
          </cell>
        </row>
        <row r="166">
          <cell r="B166" t="str">
            <v>Outsourcing</v>
          </cell>
          <cell r="D166">
            <v>3.2533740409999998</v>
          </cell>
          <cell r="E166">
            <v>3.2504459209999998</v>
          </cell>
          <cell r="F166">
            <v>4.1883033100000002</v>
          </cell>
          <cell r="G166">
            <v>5.9450280831231703</v>
          </cell>
          <cell r="H166">
            <v>3.9638321751133199</v>
          </cell>
          <cell r="I166">
            <v>4.52140016438796</v>
          </cell>
          <cell r="J166">
            <v>4.8511331586259896</v>
          </cell>
          <cell r="K166">
            <v>4.9216259212361004</v>
          </cell>
          <cell r="L166">
            <v>5.6251562550000003</v>
          </cell>
          <cell r="M166">
            <v>5.5495901549999997</v>
          </cell>
          <cell r="N166">
            <v>6.1913378850000003</v>
          </cell>
          <cell r="O166">
            <v>4.1138242050000002</v>
          </cell>
          <cell r="P166">
            <v>4.9149214849999998</v>
          </cell>
          <cell r="Q166">
            <v>5.5170373829999999</v>
          </cell>
          <cell r="R166">
            <v>3.7029999999999998</v>
          </cell>
          <cell r="S166">
            <v>3.637</v>
          </cell>
          <cell r="T166">
            <v>3.637</v>
          </cell>
          <cell r="U166">
            <v>3.63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C167" t="str">
            <v>QoQ(YoY) Growth</v>
          </cell>
          <cell r="E167">
            <v>-9.0002562358304505E-4</v>
          </cell>
          <cell r="F167">
            <v>0.28853191586447569</v>
          </cell>
          <cell r="G167">
            <v>0.41943590115090545</v>
          </cell>
          <cell r="H167">
            <v>-0.33325257346287351</v>
          </cell>
          <cell r="I167">
            <v>0.14066387390851132</v>
          </cell>
          <cell r="J167">
            <v>7.292718676730181E-2</v>
          </cell>
          <cell r="K167">
            <v>1.4531195146594733E-2</v>
          </cell>
          <cell r="L167">
            <v>0.14294673041448935</v>
          </cell>
          <cell r="M167">
            <v>-1.3433600165832282E-2</v>
          </cell>
          <cell r="N167">
            <v>0.11563876107532134</v>
          </cell>
          <cell r="O167">
            <v>-0.33555165597298042</v>
          </cell>
          <cell r="P167">
            <v>0.1947329881102684</v>
          </cell>
          <cell r="Q167">
            <v>0.12250773483108857</v>
          </cell>
          <cell r="R167">
            <v>-0.3288064330667233</v>
          </cell>
          <cell r="S167">
            <v>-1.7823386443424183E-2</v>
          </cell>
          <cell r="T167">
            <v>0</v>
          </cell>
          <cell r="U167">
            <v>0</v>
          </cell>
          <cell r="V167">
            <v>-1</v>
          </cell>
          <cell r="W167" t="e">
            <v>#DIV/0!</v>
          </cell>
          <cell r="X167" t="e">
            <v>#DIV/0!</v>
          </cell>
          <cell r="Y167" t="e">
            <v>#DIV/0!</v>
          </cell>
          <cell r="Z167" t="e">
            <v>#DIV/0!</v>
          </cell>
          <cell r="AA167" t="e">
            <v>#DIV/0!</v>
          </cell>
        </row>
        <row r="168">
          <cell r="C168" t="str">
            <v>% of Sales</v>
          </cell>
          <cell r="E168">
            <v>6.605117851859682E-2</v>
          </cell>
          <cell r="F168">
            <v>6.8163896503915716E-2</v>
          </cell>
          <cell r="G168">
            <v>8.4112128866673325E-2</v>
          </cell>
          <cell r="H168">
            <v>5.3748114237423532E-2</v>
          </cell>
          <cell r="I168">
            <v>5.5021679738427781E-2</v>
          </cell>
          <cell r="J168">
            <v>5.6319069963097761E-2</v>
          </cell>
          <cell r="K168">
            <v>5.3680676895206621E-2</v>
          </cell>
          <cell r="L168">
            <v>5.5968881895002626E-2</v>
          </cell>
          <cell r="M168">
            <v>4.8854868618189426E-2</v>
          </cell>
          <cell r="N168">
            <v>5.2397473658821442E-2</v>
          </cell>
          <cell r="O168">
            <v>3.2883723078719181E-2</v>
          </cell>
          <cell r="P168">
            <v>9.0684719507613087E-2</v>
          </cell>
          <cell r="Q168">
            <v>9.7885786511622302E-2</v>
          </cell>
          <cell r="R168">
            <v>6.0659401003251498E-2</v>
          </cell>
          <cell r="S168">
            <v>5.5242115540268914E-2</v>
          </cell>
          <cell r="T168">
            <v>5.8079421163900039E-2</v>
          </cell>
          <cell r="U168">
            <v>5.4561487725088446E-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70">
          <cell r="B170" t="str">
            <v>Agency Cost</v>
          </cell>
          <cell r="D170">
            <v>2.6370183859999998</v>
          </cell>
          <cell r="E170">
            <v>2.5414397690000001</v>
          </cell>
          <cell r="F170">
            <v>2.73930395</v>
          </cell>
          <cell r="G170">
            <v>3.0637333600000001</v>
          </cell>
          <cell r="H170">
            <v>3.154512344</v>
          </cell>
          <cell r="I170">
            <v>2.850225011</v>
          </cell>
          <cell r="J170">
            <v>3.2032948609999998</v>
          </cell>
          <cell r="K170">
            <v>6.3606541769999998</v>
          </cell>
          <cell r="L170">
            <v>4.0800017400000002</v>
          </cell>
          <cell r="M170">
            <v>5.250546323</v>
          </cell>
          <cell r="N170">
            <v>4.5303745610000004</v>
          </cell>
          <cell r="O170">
            <v>5.8216882380000001</v>
          </cell>
          <cell r="P170">
            <v>6.2844725710000002</v>
          </cell>
          <cell r="Q170">
            <v>5.64100015</v>
          </cell>
          <cell r="R170">
            <v>5.4390000000000001</v>
          </cell>
          <cell r="S170">
            <v>6.66</v>
          </cell>
          <cell r="T170">
            <v>6.66</v>
          </cell>
          <cell r="U170">
            <v>6.6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C171" t="str">
            <v>QoQ(YoY) Growth</v>
          </cell>
          <cell r="E171">
            <v>-3.6244956617454416E-2</v>
          </cell>
          <cell r="F171">
            <v>7.7855152584574094E-2</v>
          </cell>
          <cell r="G171">
            <v>0.11843498053584023</v>
          </cell>
          <cell r="H171">
            <v>2.9630184266427051E-2</v>
          </cell>
          <cell r="I171">
            <v>-9.6460973937466332E-2</v>
          </cell>
          <cell r="J171">
            <v>0.12387437786047828</v>
          </cell>
          <cell r="K171">
            <v>0.98565990737872333</v>
          </cell>
          <cell r="L171">
            <v>-0.35855627008410451</v>
          </cell>
          <cell r="M171">
            <v>0.28689805975425875</v>
          </cell>
          <cell r="N171">
            <v>-0.13716130050034792</v>
          </cell>
          <cell r="O171">
            <v>0.28503463888314018</v>
          </cell>
          <cell r="P171">
            <v>7.9493149423436993E-2</v>
          </cell>
          <cell r="Q171">
            <v>-0.10239083928368697</v>
          </cell>
          <cell r="R171">
            <v>-3.5809279317250087E-2</v>
          </cell>
          <cell r="S171">
            <v>0.22448979591836737</v>
          </cell>
          <cell r="T171">
            <v>0</v>
          </cell>
          <cell r="U171">
            <v>0</v>
          </cell>
          <cell r="V171">
            <v>-1</v>
          </cell>
          <cell r="W171" t="e">
            <v>#DIV/0!</v>
          </cell>
          <cell r="X171" t="e">
            <v>#DIV/0!</v>
          </cell>
          <cell r="Y171" t="e">
            <v>#DIV/0!</v>
          </cell>
          <cell r="Z171" t="e">
            <v>#DIV/0!</v>
          </cell>
          <cell r="AA171" t="e">
            <v>#DIV/0!</v>
          </cell>
        </row>
        <row r="172">
          <cell r="C172" t="str">
            <v>% of Sales</v>
          </cell>
          <cell r="E172">
            <v>5.1643711649519392E-2</v>
          </cell>
          <cell r="F172">
            <v>4.4581687886536443E-2</v>
          </cell>
          <cell r="G172">
            <v>4.3346664067239707E-2</v>
          </cell>
          <cell r="H172">
            <v>4.2774033394546405E-2</v>
          </cell>
          <cell r="I172">
            <v>3.4684867969196294E-2</v>
          </cell>
          <cell r="J172">
            <v>3.7188545745915569E-2</v>
          </cell>
          <cell r="K172">
            <v>6.9376305144281933E-2</v>
          </cell>
          <cell r="L172">
            <v>4.0594985306317541E-2</v>
          </cell>
          <cell r="M172">
            <v>4.6222287343646654E-2</v>
          </cell>
          <cell r="N172">
            <v>3.8340692453516817E-2</v>
          </cell>
          <cell r="O172">
            <v>4.6535479964445542E-2</v>
          </cell>
          <cell r="P172">
            <v>0.115954168157871</v>
          </cell>
          <cell r="Q172">
            <v>0.10008519030456049</v>
          </cell>
          <cell r="R172">
            <v>8.9097078600238966E-2</v>
          </cell>
          <cell r="S172">
            <v>0.10115823192141626</v>
          </cell>
          <cell r="T172">
            <v>0.10635384793829372</v>
          </cell>
          <cell r="U172">
            <v>9.991188018946634E-2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4">
          <cell r="B174" t="str">
            <v>Advertisement</v>
          </cell>
          <cell r="D174">
            <v>4.6762700639999997</v>
          </cell>
          <cell r="E174">
            <v>5.5178594519999997</v>
          </cell>
          <cell r="F174">
            <v>4.2558785419999996</v>
          </cell>
          <cell r="G174">
            <v>6.0044308456533093</v>
          </cell>
          <cell r="H174">
            <v>4.8228627290672392</v>
          </cell>
          <cell r="I174">
            <v>4.4463242997027557</v>
          </cell>
          <cell r="J174">
            <v>1.057773447586889</v>
          </cell>
          <cell r="K174">
            <v>1.0396471743707023</v>
          </cell>
          <cell r="L174">
            <v>4.1275604169599998</v>
          </cell>
          <cell r="M174">
            <v>6.1976778250000004</v>
          </cell>
          <cell r="N174">
            <v>2.0075959179999998</v>
          </cell>
          <cell r="O174">
            <v>5.7778135659999998</v>
          </cell>
          <cell r="P174">
            <v>0.85671965400000005</v>
          </cell>
          <cell r="Q174">
            <v>6.9163080700000004</v>
          </cell>
          <cell r="R174">
            <v>1.713949172</v>
          </cell>
          <cell r="S174">
            <v>4.7485221879999999</v>
          </cell>
          <cell r="T174">
            <v>0.60938731299999993</v>
          </cell>
          <cell r="U174">
            <v>1.1285697319999999</v>
          </cell>
          <cell r="V174">
            <v>1.2720626660000001</v>
          </cell>
          <cell r="W174">
            <v>2.5590208410000002</v>
          </cell>
          <cell r="X174">
            <v>0.371</v>
          </cell>
          <cell r="Y174">
            <v>1.6569611999999998</v>
          </cell>
          <cell r="Z174">
            <v>1.668816732</v>
          </cell>
          <cell r="AA174">
            <v>1.5007327047398311</v>
          </cell>
        </row>
        <row r="175">
          <cell r="C175" t="str">
            <v>QoQ(YoY) Growth</v>
          </cell>
          <cell r="E175">
            <v>0.17997022765621007</v>
          </cell>
          <cell r="F175">
            <v>-0.22870841872251446</v>
          </cell>
          <cell r="G175">
            <v>0.41085578133806377</v>
          </cell>
          <cell r="H175">
            <v>-0.19678270046884183</v>
          </cell>
          <cell r="I175">
            <v>-7.8073636036766869E-2</v>
          </cell>
          <cell r="J175">
            <v>-0.7621015975695693</v>
          </cell>
          <cell r="K175">
            <v>-1.713625281248865E-2</v>
          </cell>
          <cell r="L175">
            <v>2.9701549898006592</v>
          </cell>
          <cell r="M175">
            <v>0.50153533780728243</v>
          </cell>
          <cell r="N175">
            <v>-0.67607288170065538</v>
          </cell>
          <cell r="O175">
            <v>1.8779763468317632</v>
          </cell>
          <cell r="P175">
            <v>-0.85172251679399369</v>
          </cell>
          <cell r="Q175">
            <v>7.0730120264055483</v>
          </cell>
          <cell r="R175">
            <v>-0.75218727178530664</v>
          </cell>
          <cell r="S175">
            <v>1.7705151737136813</v>
          </cell>
          <cell r="T175">
            <v>-0.87166800767194819</v>
          </cell>
          <cell r="U175">
            <v>0.85197444699673297</v>
          </cell>
          <cell r="V175">
            <v>0.12714582885871706</v>
          </cell>
          <cell r="W175">
            <v>1.0117097289293451</v>
          </cell>
          <cell r="X175">
            <v>-0.85502267349451411</v>
          </cell>
          <cell r="Y175">
            <v>3.4662026954177891</v>
          </cell>
          <cell r="Z175">
            <v>7.1549846791827409E-3</v>
          </cell>
          <cell r="AA175">
            <v>-0.10072048298480796</v>
          </cell>
        </row>
        <row r="176">
          <cell r="C176" t="str">
            <v>% of Sales</v>
          </cell>
          <cell r="E176">
            <v>0.11212649850591956</v>
          </cell>
          <cell r="F176">
            <v>6.9263671467509752E-2</v>
          </cell>
          <cell r="G176">
            <v>8.4952577851457031E-2</v>
          </cell>
          <cell r="H176">
            <v>6.5396254296741882E-2</v>
          </cell>
          <cell r="I176">
            <v>5.4108068902711359E-2</v>
          </cell>
          <cell r="J176">
            <v>1.2280185855922006E-2</v>
          </cell>
          <cell r="K176">
            <v>1.1339537979024501E-2</v>
          </cell>
          <cell r="L176">
            <v>4.1068182112449073E-2</v>
          </cell>
          <cell r="M176">
            <v>5.4560197676118485E-2</v>
          </cell>
          <cell r="N176">
            <v>1.6990342989649715E-2</v>
          </cell>
          <cell r="O176">
            <v>4.6184769167794557E-2</v>
          </cell>
          <cell r="P176">
            <v>1.5807247736664372E-2</v>
          </cell>
          <cell r="Q176">
            <v>0.12271228345755629</v>
          </cell>
          <cell r="R176">
            <v>2.8076459660691028E-2</v>
          </cell>
          <cell r="S176">
            <v>7.2124941257912162E-2</v>
          </cell>
          <cell r="T176">
            <v>9.7313341775266352E-3</v>
          </cell>
          <cell r="U176">
            <v>1.6930559136492811E-2</v>
          </cell>
          <cell r="V176">
            <v>1.9147419122654091E-2</v>
          </cell>
          <cell r="W176">
            <v>3.7193554805482559E-2</v>
          </cell>
          <cell r="X176">
            <v>6.219614417435038E-3</v>
          </cell>
          <cell r="Y176">
            <v>2.613378159785398E-2</v>
          </cell>
          <cell r="Z176">
            <v>2.6224905501556001E-2</v>
          </cell>
          <cell r="AA176">
            <v>2.1133405361126206E-2</v>
          </cell>
        </row>
        <row r="178">
          <cell r="B178" t="str">
            <v>Sales Commissions</v>
          </cell>
          <cell r="D178">
            <v>0.13464821099999999</v>
          </cell>
          <cell r="E178">
            <v>8.8462601000000002E-2</v>
          </cell>
          <cell r="F178">
            <v>-0.178079986</v>
          </cell>
          <cell r="G178">
            <v>0.62835125199999997</v>
          </cell>
          <cell r="H178">
            <v>6.3091542E-2</v>
          </cell>
          <cell r="I178">
            <v>0.56538929400000004</v>
          </cell>
          <cell r="J178">
            <v>0.154504008</v>
          </cell>
          <cell r="K178">
            <v>0.20982672199999999</v>
          </cell>
          <cell r="L178">
            <v>0.34591188899999997</v>
          </cell>
          <cell r="M178">
            <v>0.67909894199999998</v>
          </cell>
          <cell r="N178">
            <v>7.7873068000000004E-2</v>
          </cell>
          <cell r="O178">
            <v>0.37847600199999998</v>
          </cell>
          <cell r="P178">
            <v>3.165933635</v>
          </cell>
          <cell r="Q178">
            <v>3.8823689080000001</v>
          </cell>
          <cell r="R178">
            <v>3.5349700620000002</v>
          </cell>
          <cell r="S178">
            <v>3.5255190270000001</v>
          </cell>
          <cell r="T178">
            <v>6.2834814029999997</v>
          </cell>
          <cell r="U178">
            <v>5.6091163530000001</v>
          </cell>
          <cell r="V178">
            <v>6.1108619420000005</v>
          </cell>
          <cell r="W178">
            <v>7.175273453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C179" t="str">
            <v>QoQ(YoY) Growth</v>
          </cell>
          <cell r="E179">
            <v>-0.34300945892255486</v>
          </cell>
          <cell r="F179">
            <v>-3.0130539232053555</v>
          </cell>
          <cell r="G179">
            <v>-4.5284776583484234</v>
          </cell>
          <cell r="H179">
            <v>-0.89959192123961906</v>
          </cell>
          <cell r="I179">
            <v>7.9614118798998454</v>
          </cell>
          <cell r="J179">
            <v>-0.72672986623620073</v>
          </cell>
          <cell r="K179">
            <v>0.35806652989869359</v>
          </cell>
          <cell r="L179">
            <v>0.64855975303279045</v>
          </cell>
          <cell r="M179">
            <v>0.96321364947360921</v>
          </cell>
          <cell r="N179">
            <v>-0.88532883327625622</v>
          </cell>
          <cell r="O179">
            <v>3.8601655452948114</v>
          </cell>
          <cell r="P179">
            <v>7.3649521192099261</v>
          </cell>
          <cell r="Q179">
            <v>0.2262951014132677</v>
          </cell>
          <cell r="R179">
            <v>-8.9481152933238994E-2</v>
          </cell>
          <cell r="S179">
            <v>-2.673582755790882E-3</v>
          </cell>
          <cell r="T179">
            <v>0.78228548899560368</v>
          </cell>
          <cell r="U179">
            <v>-0.10732347352504767</v>
          </cell>
          <cell r="V179">
            <v>8.9451806206809259E-2</v>
          </cell>
          <cell r="W179">
            <v>0.17418353108000861</v>
          </cell>
          <cell r="X179">
            <v>-1</v>
          </cell>
          <cell r="Y179" t="e">
            <v>#DIV/0!</v>
          </cell>
          <cell r="Z179" t="e">
            <v>#DIV/0!</v>
          </cell>
          <cell r="AA179" t="e">
            <v>#DIV/0!</v>
          </cell>
        </row>
        <row r="180">
          <cell r="C180" t="str">
            <v>% of Sales</v>
          </cell>
          <cell r="E180">
            <v>1.7976176785838617E-3</v>
          </cell>
          <cell r="F180">
            <v>-2.8982203142118566E-3</v>
          </cell>
          <cell r="G180">
            <v>8.8901113237457065E-3</v>
          </cell>
          <cell r="H180">
            <v>8.5549822924434475E-4</v>
          </cell>
          <cell r="I180">
            <v>6.8803174970058908E-3</v>
          </cell>
          <cell r="J180">
            <v>1.7937091709508118E-3</v>
          </cell>
          <cell r="K180">
            <v>2.2886015003824997E-3</v>
          </cell>
          <cell r="L180">
            <v>3.4417357996606012E-3</v>
          </cell>
          <cell r="M180">
            <v>5.9783314917894945E-3</v>
          </cell>
          <cell r="N180">
            <v>6.5904205279237657E-4</v>
          </cell>
          <cell r="O180">
            <v>3.0253358970911024E-3</v>
          </cell>
          <cell r="P180">
            <v>5.841432147917474E-2</v>
          </cell>
          <cell r="Q180">
            <v>6.888275494722132E-2</v>
          </cell>
          <cell r="R180">
            <v>5.7906877268524663E-2</v>
          </cell>
          <cell r="S180">
            <v>5.3548839546040818E-2</v>
          </cell>
          <cell r="T180">
            <v>0.10034120505371748</v>
          </cell>
          <cell r="U180">
            <v>8.4146750905362222E-2</v>
          </cell>
          <cell r="V180">
            <v>9.1982288240625029E-2</v>
          </cell>
          <cell r="W180">
            <v>0.10428751581178686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2">
          <cell r="B182" t="str">
            <v>Event Fees</v>
          </cell>
          <cell r="D182">
            <v>0.12524801299999999</v>
          </cell>
          <cell r="E182">
            <v>0.179331303</v>
          </cell>
          <cell r="F182">
            <v>5.3570852000000002E-2</v>
          </cell>
          <cell r="G182">
            <v>0.93476092300000002</v>
          </cell>
          <cell r="H182">
            <v>2.4941517E-2</v>
          </cell>
          <cell r="I182">
            <v>0.35707327700000002</v>
          </cell>
          <cell r="J182">
            <v>2.4083435720000002</v>
          </cell>
          <cell r="K182">
            <v>3.516857989</v>
          </cell>
          <cell r="L182">
            <v>1.4929683979999999</v>
          </cell>
          <cell r="M182">
            <v>1.5215055799999999</v>
          </cell>
          <cell r="N182">
            <v>1.8449517090000001</v>
          </cell>
          <cell r="O182">
            <v>1.012281196</v>
          </cell>
          <cell r="P182">
            <v>5.379568237</v>
          </cell>
          <cell r="Q182">
            <v>5.64100015</v>
          </cell>
          <cell r="R182">
            <v>5.4390386780000002</v>
          </cell>
          <cell r="S182">
            <v>6.6597131479999998</v>
          </cell>
          <cell r="T182">
            <v>5.2494724040000005</v>
          </cell>
          <cell r="U182">
            <v>5.9062511039999999</v>
          </cell>
          <cell r="V182">
            <v>5.7934349149999997</v>
          </cell>
          <cell r="W182">
            <v>6.4697231640000004</v>
          </cell>
          <cell r="X182">
            <v>7.0890000000000004</v>
          </cell>
          <cell r="Y182">
            <v>5.5232039999999998</v>
          </cell>
          <cell r="Z182">
            <v>5.5627224400000008</v>
          </cell>
          <cell r="AA182">
            <v>3.1195754927951818</v>
          </cell>
        </row>
        <row r="183">
          <cell r="C183" t="str">
            <v>QoQ(YoY) Growth</v>
          </cell>
          <cell r="E183">
            <v>0.43180956491501399</v>
          </cell>
          <cell r="F183">
            <v>-0.70127439491141152</v>
          </cell>
          <cell r="G183">
            <v>16.449058361065454</v>
          </cell>
          <cell r="H183">
            <v>-0.97331775817077026</v>
          </cell>
          <cell r="I183">
            <v>13.31642177177916</v>
          </cell>
          <cell r="J183">
            <v>5.7446760290605559</v>
          </cell>
          <cell r="K183">
            <v>0.46028084609183817</v>
          </cell>
          <cell r="L183">
            <v>-0.57548231897059976</v>
          </cell>
          <cell r="M183">
            <v>1.9114391194233527E-2</v>
          </cell>
          <cell r="N183">
            <v>0.21258293972211395</v>
          </cell>
          <cell r="O183">
            <v>-0.45132374410565135</v>
          </cell>
          <cell r="P183">
            <v>4.3143022494710053</v>
          </cell>
          <cell r="Q183">
            <v>4.859719246647054E-2</v>
          </cell>
          <cell r="R183">
            <v>-3.580242273172074E-2</v>
          </cell>
          <cell r="S183">
            <v>0.224428348880368</v>
          </cell>
          <cell r="T183">
            <v>-0.21175698001700172</v>
          </cell>
          <cell r="U183">
            <v>0.1251132779552373</v>
          </cell>
          <cell r="V183">
            <v>-1.9101150122722621E-2</v>
          </cell>
          <cell r="W183">
            <v>0.11673355425966681</v>
          </cell>
          <cell r="X183">
            <v>9.5719217082717245E-2</v>
          </cell>
          <cell r="Y183">
            <v>-0.22087685146000857</v>
          </cell>
          <cell r="Z183">
            <v>7.1549846791827409E-3</v>
          </cell>
          <cell r="AA183">
            <v>-0.43919986545379719</v>
          </cell>
        </row>
        <row r="184">
          <cell r="C184" t="str">
            <v>% of Sales</v>
          </cell>
          <cell r="E184">
            <v>3.6441288968688487E-3</v>
          </cell>
          <cell r="F184">
            <v>8.7185615297631972E-4</v>
          </cell>
          <cell r="G184">
            <v>1.3225291809488253E-2</v>
          </cell>
          <cell r="H184">
            <v>3.3819784636374432E-4</v>
          </cell>
          <cell r="I184">
            <v>4.345284817961783E-3</v>
          </cell>
          <cell r="J184">
            <v>2.7959585047766765E-2</v>
          </cell>
          <cell r="K184">
            <v>3.8358729496129576E-2</v>
          </cell>
          <cell r="L184">
            <v>1.4854657924632756E-2</v>
          </cell>
          <cell r="M184">
            <v>1.3394314379372777E-2</v>
          </cell>
          <cell r="N184">
            <v>1.5613880290451165E-2</v>
          </cell>
          <cell r="O184">
            <v>8.0916375781445553E-3</v>
          </cell>
          <cell r="P184">
            <v>9.925786976115035E-2</v>
          </cell>
          <cell r="Q184">
            <v>0.10008519030456049</v>
          </cell>
          <cell r="R184">
            <v>8.9097712190385342E-2</v>
          </cell>
          <cell r="S184">
            <v>0.10115387494827165</v>
          </cell>
          <cell r="T184">
            <v>8.3829067539232013E-2</v>
          </cell>
          <cell r="U184">
            <v>8.8604302202965654E-2</v>
          </cell>
          <cell r="V184">
            <v>8.7204293815288242E-2</v>
          </cell>
          <cell r="W184">
            <v>9.4032842257940036E-2</v>
          </cell>
          <cell r="X184">
            <v>0.11884325230511317</v>
          </cell>
          <cell r="Y184">
            <v>8.711260532617994E-2</v>
          </cell>
          <cell r="Z184">
            <v>8.7416351671853354E-2</v>
          </cell>
          <cell r="AA184">
            <v>4.3930043795044005E-2</v>
          </cell>
        </row>
        <row r="186">
          <cell r="B186" t="str">
            <v>Bad Debt Expenses</v>
          </cell>
          <cell r="D186">
            <v>0.43016816499999999</v>
          </cell>
          <cell r="E186">
            <v>0.51557293800000004</v>
          </cell>
          <cell r="F186">
            <v>1.0566946639999999</v>
          </cell>
          <cell r="G186">
            <v>3.0348229670000002</v>
          </cell>
          <cell r="H186">
            <v>2.8453275539999998</v>
          </cell>
          <cell r="I186">
            <v>1.423914801</v>
          </cell>
          <cell r="J186">
            <v>0.82368174800000005</v>
          </cell>
          <cell r="K186">
            <v>1.4625759890000001</v>
          </cell>
          <cell r="L186">
            <v>3.3208005999999998E-2</v>
          </cell>
          <cell r="M186">
            <v>0.10479601299999999</v>
          </cell>
          <cell r="N186">
            <v>6.6019891999999997E-2</v>
          </cell>
          <cell r="O186">
            <v>3.0935978999999999E-2</v>
          </cell>
          <cell r="P186">
            <v>0.29452493499999999</v>
          </cell>
          <cell r="Q186">
            <v>-9.8996765E-2</v>
          </cell>
          <cell r="R186">
            <v>0.16349136</v>
          </cell>
          <cell r="S186">
            <v>-0.254374553</v>
          </cell>
          <cell r="T186">
            <v>0.65723140199999996</v>
          </cell>
          <cell r="U186">
            <v>1.9458757E-2</v>
          </cell>
          <cell r="V186">
            <v>-5.9073656000000002E-2</v>
          </cell>
          <cell r="W186">
            <v>-0.61077433299999995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C187" t="str">
            <v>QoQ(YoY) Growth</v>
          </cell>
          <cell r="E187">
            <v>0.19853810660303051</v>
          </cell>
          <cell r="F187">
            <v>1.049554168027337</v>
          </cell>
          <cell r="G187">
            <v>1.871996112398274</v>
          </cell>
          <cell r="H187">
            <v>-6.2440351565983265E-2</v>
          </cell>
          <cell r="I187">
            <v>-0.49956032338060996</v>
          </cell>
          <cell r="J187">
            <v>-0.42153719631150877</v>
          </cell>
          <cell r="K187">
            <v>0.77565666903669217</v>
          </cell>
          <cell r="L187">
            <v>-0.97729485083184964</v>
          </cell>
          <cell r="M187">
            <v>2.155745424762932</v>
          </cell>
          <cell r="N187">
            <v>-0.37001523140007242</v>
          </cell>
          <cell r="O187">
            <v>-0.53141427435234223</v>
          </cell>
          <cell r="P187">
            <v>8.5204659597163541</v>
          </cell>
          <cell r="Q187">
            <v>-1.3361235441746215</v>
          </cell>
          <cell r="R187">
            <v>-2.6514818438764136</v>
          </cell>
          <cell r="S187">
            <v>-2.5558898831106429</v>
          </cell>
          <cell r="T187">
            <v>-3.5837152114818651</v>
          </cell>
          <cell r="U187">
            <v>-0.97039283737693349</v>
          </cell>
          <cell r="V187">
            <v>-4.0358391340207396</v>
          </cell>
          <cell r="W187">
            <v>9.3391998118416772</v>
          </cell>
          <cell r="X187">
            <v>-1</v>
          </cell>
          <cell r="Y187" t="e">
            <v>#DIV/0!</v>
          </cell>
          <cell r="Z187" t="e">
            <v>#DIV/0!</v>
          </cell>
          <cell r="AA187" t="e">
            <v>#DIV/0!</v>
          </cell>
        </row>
        <row r="188">
          <cell r="C188" t="str">
            <v>% of Sales</v>
          </cell>
          <cell r="E188">
            <v>1.0476777954428688E-2</v>
          </cell>
          <cell r="F188">
            <v>1.719751899084309E-2</v>
          </cell>
          <cell r="G188">
            <v>4.2937630725832059E-2</v>
          </cell>
          <cell r="H188">
            <v>3.8581600748752387E-2</v>
          </cell>
          <cell r="I188">
            <v>1.7327858916914619E-2</v>
          </cell>
          <cell r="J188">
            <v>9.5625060117042106E-3</v>
          </cell>
          <cell r="K188">
            <v>1.5952465781974227E-2</v>
          </cell>
          <cell r="L188">
            <v>3.3041125997708637E-4</v>
          </cell>
          <cell r="M188">
            <v>9.2255379295213397E-4</v>
          </cell>
          <cell r="N188">
            <v>5.5872827751965535E-4</v>
          </cell>
          <cell r="O188">
            <v>2.4728576524214209E-4</v>
          </cell>
          <cell r="P188">
            <v>5.4342498043939711E-3</v>
          </cell>
          <cell r="Q188">
            <v>-1.7564456304013489E-3</v>
          </cell>
          <cell r="R188">
            <v>2.6781766045927496E-3</v>
          </cell>
          <cell r="S188">
            <v>-3.8636756797718612E-3</v>
          </cell>
          <cell r="T188">
            <v>1.0495358646933871E-2</v>
          </cell>
          <cell r="U188">
            <v>2.9191606576875966E-4</v>
          </cell>
          <cell r="V188">
            <v>-8.8919208209785599E-4</v>
          </cell>
          <cell r="W188">
            <v>-8.8771721840844326E-3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90">
          <cell r="B190" t="str">
            <v>Reserve Obligation Expenses</v>
          </cell>
          <cell r="D190">
            <v>4.0008220430000003</v>
          </cell>
          <cell r="E190">
            <v>7.2863678800000002</v>
          </cell>
          <cell r="F190">
            <v>3.4859694449999998</v>
          </cell>
          <cell r="G190">
            <v>4.1179416739999999</v>
          </cell>
          <cell r="H190">
            <v>4.9030219539999997</v>
          </cell>
          <cell r="I190">
            <v>4.8744566560000004</v>
          </cell>
          <cell r="J190">
            <v>4.2483164000000002</v>
          </cell>
          <cell r="K190">
            <v>2.3549743009999999</v>
          </cell>
          <cell r="L190">
            <v>6.0148990979999999</v>
          </cell>
          <cell r="M190">
            <v>5.3320094740000004</v>
          </cell>
          <cell r="N190">
            <v>7.1381556240664903</v>
          </cell>
          <cell r="O190">
            <v>4.81576599893351</v>
          </cell>
          <cell r="P190">
            <v>9.738865015</v>
          </cell>
          <cell r="Q190">
            <v>8.0560811989999994</v>
          </cell>
          <cell r="R190">
            <v>4.4930000000000003</v>
          </cell>
          <cell r="S190">
            <v>3.282</v>
          </cell>
          <cell r="T190">
            <v>3.282</v>
          </cell>
          <cell r="U190">
            <v>3.28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C191" t="str">
            <v>QoQ(YoY) Growth</v>
          </cell>
          <cell r="E191">
            <v>0.82121769018657642</v>
          </cell>
          <cell r="F191">
            <v>-0.52157652448918079</v>
          </cell>
          <cell r="G191">
            <v>0.18129023761423135</v>
          </cell>
          <cell r="H191">
            <v>0.19064871291326591</v>
          </cell>
          <cell r="I191">
            <v>-5.8260595746864041E-3</v>
          </cell>
          <cell r="J191">
            <v>-0.12845334366226846</v>
          </cell>
          <cell r="K191">
            <v>-0.44566880635350048</v>
          </cell>
          <cell r="L191">
            <v>1.5541251534871847</v>
          </cell>
          <cell r="M191">
            <v>-0.11353301408282401</v>
          </cell>
          <cell r="N191">
            <v>0.33873648553582636</v>
          </cell>
          <cell r="O191">
            <v>-0.32534869613979545</v>
          </cell>
          <cell r="P191">
            <v>1.0222878389765513</v>
          </cell>
          <cell r="Q191">
            <v>-0.17279054729767196</v>
          </cell>
          <cell r="R191">
            <v>-0.44228466806445343</v>
          </cell>
          <cell r="S191">
            <v>-0.26953038059203205</v>
          </cell>
          <cell r="T191">
            <v>0</v>
          </cell>
          <cell r="U191">
            <v>0</v>
          </cell>
          <cell r="V191">
            <v>-1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</row>
        <row r="192">
          <cell r="C192" t="str">
            <v>% of Sales</v>
          </cell>
          <cell r="E192">
            <v>0.14806374180376647</v>
          </cell>
          <cell r="F192">
            <v>5.6733536918746337E-2</v>
          </cell>
          <cell r="G192">
            <v>5.8261935167675534E-2</v>
          </cell>
          <cell r="H192">
            <v>6.6483184062820125E-2</v>
          </cell>
          <cell r="I192">
            <v>5.931808361881296E-2</v>
          </cell>
          <cell r="J192">
            <v>4.9320688740843131E-2</v>
          </cell>
          <cell r="K192">
            <v>2.5685945370822829E-2</v>
          </cell>
          <cell r="L192">
            <v>5.9846724600243095E-2</v>
          </cell>
          <cell r="M192">
            <v>4.6939434273090268E-2</v>
          </cell>
          <cell r="N192">
            <v>6.0410419885296253E-2</v>
          </cell>
          <cell r="O192">
            <v>3.849467250651295E-2</v>
          </cell>
          <cell r="P192">
            <v>0.17969081396379236</v>
          </cell>
          <cell r="Q192">
            <v>0.14293465670461059</v>
          </cell>
          <cell r="R192">
            <v>7.3600510047963544E-2</v>
          </cell>
          <cell r="S192">
            <v>4.9850047622535767E-2</v>
          </cell>
          <cell r="T192">
            <v>5.2410409749771771E-2</v>
          </cell>
          <cell r="U192">
            <v>4.923585447174602E-2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C193" t="str">
            <v>% of DDAI Sales</v>
          </cell>
          <cell r="D193">
            <v>0.97691323518089535</v>
          </cell>
          <cell r="E193">
            <v>0.54996205946631627</v>
          </cell>
          <cell r="F193">
            <v>0.15562874215126854</v>
          </cell>
          <cell r="G193">
            <v>0.17028025181195364</v>
          </cell>
          <cell r="H193">
            <v>0.17555338103699772</v>
          </cell>
          <cell r="I193">
            <v>0.13673643633460048</v>
          </cell>
          <cell r="J193">
            <v>0.10918695986110451</v>
          </cell>
          <cell r="K193">
            <v>5.5740476722068173E-2</v>
          </cell>
          <cell r="L193">
            <v>0.11809503274340281</v>
          </cell>
          <cell r="M193">
            <v>9.2583458778962582E-2</v>
          </cell>
          <cell r="N193">
            <v>0.1040001693581574</v>
          </cell>
          <cell r="O193">
            <v>6.9446477740767329E-2</v>
          </cell>
          <cell r="P193">
            <v>0.1239224306842247</v>
          </cell>
          <cell r="Q193">
            <v>9.0970673987437231E-2</v>
          </cell>
          <cell r="R193">
            <v>5.0997128361122787E-2</v>
          </cell>
          <cell r="S193">
            <v>4.1161863195123792E-2</v>
          </cell>
          <cell r="T193" t="e">
            <v>#DIV/0!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</row>
        <row r="195">
          <cell r="B195" t="str">
            <v>Insurance Costs</v>
          </cell>
          <cell r="D195">
            <v>0.21096194700000001</v>
          </cell>
          <cell r="E195">
            <v>1.239269151</v>
          </cell>
          <cell r="F195">
            <v>3.7762733910000001</v>
          </cell>
          <cell r="G195">
            <v>6.4611343960000003</v>
          </cell>
          <cell r="H195">
            <v>9.2876297430000001</v>
          </cell>
          <cell r="I195">
            <v>11.638268786999999</v>
          </cell>
          <cell r="J195">
            <v>14.332852292</v>
          </cell>
          <cell r="K195">
            <v>19.875797571</v>
          </cell>
          <cell r="L195">
            <v>21.978380945000001</v>
          </cell>
          <cell r="M195">
            <v>21.965927655000002</v>
          </cell>
          <cell r="N195">
            <v>28.454774633</v>
          </cell>
          <cell r="O195">
            <v>29.926992879</v>
          </cell>
          <cell r="P195">
            <v>34.388213724000003</v>
          </cell>
          <cell r="Q195">
            <v>35.799305889999999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C196" t="str">
            <v>QoQ(YoY) Growth</v>
          </cell>
          <cell r="E196">
            <v>4.8743729313419726</v>
          </cell>
          <cell r="F196">
            <v>2.0471777563032392</v>
          </cell>
          <cell r="G196">
            <v>0.71098162844852131</v>
          </cell>
          <cell r="H196">
            <v>0.43746115987772116</v>
          </cell>
          <cell r="I196">
            <v>0.25309353506169363</v>
          </cell>
          <cell r="J196">
            <v>0.23152786332017561</v>
          </cell>
          <cell r="K196">
            <v>0.38673009154596816</v>
          </cell>
          <cell r="L196">
            <v>0.10578611331138732</v>
          </cell>
          <cell r="M196">
            <v>-5.6661544047142964E-4</v>
          </cell>
          <cell r="N196">
            <v>0.29540509647098712</v>
          </cell>
          <cell r="O196">
            <v>5.1738882665147479E-2</v>
          </cell>
          <cell r="P196">
            <v>0.14907013421086068</v>
          </cell>
          <cell r="Q196">
            <v>4.1034180412086174E-2</v>
          </cell>
          <cell r="R196">
            <v>-1</v>
          </cell>
          <cell r="S196" t="e">
            <v>#DIV/0!</v>
          </cell>
          <cell r="T196" t="e">
            <v>#DIV/0!</v>
          </cell>
          <cell r="U196" t="e">
            <v>#DIV/0!</v>
          </cell>
          <cell r="V196" t="e">
            <v>#DIV/0!</v>
          </cell>
          <cell r="W196" t="e">
            <v>#DIV/0!</v>
          </cell>
          <cell r="X196" t="e">
            <v>#DIV/0!</v>
          </cell>
          <cell r="Y196" t="e">
            <v>#DIV/0!</v>
          </cell>
          <cell r="Z196" t="e">
            <v>#DIV/0!</v>
          </cell>
          <cell r="AA196" t="e">
            <v>#DIV/0!</v>
          </cell>
        </row>
        <row r="197">
          <cell r="C197" t="str">
            <v>% of Sales</v>
          </cell>
          <cell r="E197">
            <v>2.5182756432418407E-2</v>
          </cell>
          <cell r="F197">
            <v>6.1458182357527216E-2</v>
          </cell>
          <cell r="G197">
            <v>9.1414163456019465E-2</v>
          </cell>
          <cell r="H197">
            <v>0.1259368616955599</v>
          </cell>
          <cell r="I197">
            <v>0.14162805206929444</v>
          </cell>
          <cell r="J197">
            <v>0.1663967746522392</v>
          </cell>
          <cell r="K197">
            <v>0.21678735534118215</v>
          </cell>
          <cell r="L197">
            <v>0.21867933113159027</v>
          </cell>
          <cell r="M197">
            <v>0.19337329058341585</v>
          </cell>
          <cell r="N197">
            <v>0.24081359021166035</v>
          </cell>
          <cell r="O197">
            <v>0.2392204667413193</v>
          </cell>
          <cell r="P197">
            <v>0.63449345537791257</v>
          </cell>
          <cell r="Q197">
            <v>0.63516756736335545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C198" t="str">
            <v>% of DDAI Sales</v>
          </cell>
          <cell r="D198">
            <v>5.151229320594667E-2</v>
          </cell>
          <cell r="E198">
            <v>9.3537826492097645E-2</v>
          </cell>
          <cell r="F198">
            <v>0.16858916497492005</v>
          </cell>
          <cell r="G198">
            <v>0.26717318481907065</v>
          </cell>
          <cell r="H198">
            <v>0.33254487100006819</v>
          </cell>
          <cell r="I198">
            <v>0.32647236632615434</v>
          </cell>
          <cell r="J198">
            <v>0.36837194327186734</v>
          </cell>
          <cell r="K198">
            <v>0.47044523219145934</v>
          </cell>
          <cell r="L198">
            <v>0.43151806456899533</v>
          </cell>
          <cell r="M198">
            <v>0.38140996701244168</v>
          </cell>
          <cell r="N198">
            <v>0.41457507187190396</v>
          </cell>
          <cell r="O198">
            <v>0.43156670097339389</v>
          </cell>
          <cell r="P198">
            <v>0.4375736828678794</v>
          </cell>
          <cell r="Q198">
            <v>0.4042520059877231</v>
          </cell>
          <cell r="R198">
            <v>0</v>
          </cell>
          <cell r="S198">
            <v>0</v>
          </cell>
          <cell r="T198" t="e">
            <v>#DIV/0!</v>
          </cell>
          <cell r="U198" t="e">
            <v>#DIV/0!</v>
          </cell>
          <cell r="V198" t="e">
            <v>#DIV/0!</v>
          </cell>
          <cell r="W198" t="e">
            <v>#DIV/0!</v>
          </cell>
          <cell r="X198" t="e">
            <v>#DIV/0!</v>
          </cell>
          <cell r="Y198" t="e">
            <v>#DIV/0!</v>
          </cell>
          <cell r="Z198" t="e">
            <v>#DIV/0!</v>
          </cell>
          <cell r="AA198" t="e">
            <v>#DIV/0!</v>
          </cell>
        </row>
        <row r="200">
          <cell r="B200" t="str">
            <v>Reinsurance Costs</v>
          </cell>
          <cell r="D200">
            <v>8.8955000000000006E-2</v>
          </cell>
          <cell r="E200">
            <v>3.3993916569999998</v>
          </cell>
          <cell r="F200">
            <v>11.115697056</v>
          </cell>
          <cell r="G200">
            <v>9.1043427359999995</v>
          </cell>
          <cell r="H200">
            <v>10.074406909</v>
          </cell>
          <cell r="I200">
            <v>12.576920539</v>
          </cell>
          <cell r="J200">
            <v>13.965397246</v>
          </cell>
          <cell r="K200">
            <v>13.952155844</v>
          </cell>
          <cell r="L200">
            <v>16.107106826999999</v>
          </cell>
          <cell r="M200">
            <v>20.913464906000002</v>
          </cell>
          <cell r="N200">
            <v>22.897332611</v>
          </cell>
          <cell r="O200">
            <v>23.905254515999999</v>
          </cell>
          <cell r="P200">
            <v>26.438190181</v>
          </cell>
          <cell r="Q200">
            <v>30.1127896009999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C201" t="str">
            <v>QoQ(YoY) Growth</v>
          </cell>
          <cell r="E201">
            <v>37.214733932887412</v>
          </cell>
          <cell r="F201">
            <v>2.2699077298464996</v>
          </cell>
          <cell r="G201">
            <v>-0.18094720554788035</v>
          </cell>
          <cell r="H201">
            <v>0.1065496105681758</v>
          </cell>
          <cell r="I201">
            <v>0.24840307251877736</v>
          </cell>
          <cell r="J201">
            <v>0.11039878185557805</v>
          </cell>
          <cell r="K201">
            <v>-9.4815791966051943E-4</v>
          </cell>
          <cell r="L201">
            <v>0.15445290370138154</v>
          </cell>
          <cell r="M201">
            <v>0.29839983869376252</v>
          </cell>
          <cell r="N201">
            <v>9.4860785332173014E-2</v>
          </cell>
          <cell r="O201">
            <v>4.4019184335724271E-2</v>
          </cell>
          <cell r="P201">
            <v>0.10595727660229182</v>
          </cell>
          <cell r="Q201">
            <v>0.13898831178848159</v>
          </cell>
          <cell r="R201">
            <v>-1</v>
          </cell>
          <cell r="S201" t="e">
            <v>#DIV/0!</v>
          </cell>
          <cell r="T201" t="e">
            <v>#DIV/0!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</row>
        <row r="202">
          <cell r="C202" t="str">
            <v>% of Sales</v>
          </cell>
          <cell r="D202">
            <v>2.3746982342575068E-3</v>
          </cell>
          <cell r="E202">
            <v>6.9077852900274614E-2</v>
          </cell>
          <cell r="F202">
            <v>0.18090600599173526</v>
          </cell>
          <cell r="G202">
            <v>0.12881110715535832</v>
          </cell>
          <cell r="H202">
            <v>0.1366052722461038</v>
          </cell>
          <cell r="I202">
            <v>0.15305066325315747</v>
          </cell>
          <cell r="J202">
            <v>0.16213081744857655</v>
          </cell>
          <cell r="K202">
            <v>0.15217758965013456</v>
          </cell>
          <cell r="L202">
            <v>0.160261638753456</v>
          </cell>
          <cell r="M202">
            <v>0.18410811461693344</v>
          </cell>
          <cell r="N202">
            <v>0.19378079578710403</v>
          </cell>
          <cell r="O202">
            <v>0.19108589245865576</v>
          </cell>
          <cell r="P202">
            <v>0.48780837459358017</v>
          </cell>
          <cell r="Q202">
            <v>0.534274809018977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C203" t="str">
            <v>% of DDAI Sales</v>
          </cell>
          <cell r="D203">
            <v>2.1720865337552967E-2</v>
          </cell>
          <cell r="E203">
            <v>0.25658002277759456</v>
          </cell>
          <cell r="F203">
            <v>0.49625275787804241</v>
          </cell>
          <cell r="G203">
            <v>0.37647200868741859</v>
          </cell>
          <cell r="H203">
            <v>0.36071553654263722</v>
          </cell>
          <cell r="I203">
            <v>0.35280307446153697</v>
          </cell>
          <cell r="J203">
            <v>0.35892789636463551</v>
          </cell>
          <cell r="K203">
            <v>0.33023707210516579</v>
          </cell>
          <cell r="L203">
            <v>0.31624292895761758</v>
          </cell>
          <cell r="M203">
            <v>0.36313531052250553</v>
          </cell>
          <cell r="N203">
            <v>0.33360528893000757</v>
          </cell>
          <cell r="O203">
            <v>0.34472931741293533</v>
          </cell>
          <cell r="P203">
            <v>0.33641341009194825</v>
          </cell>
          <cell r="Q203">
            <v>0.34003887224782442</v>
          </cell>
          <cell r="R203">
            <v>0</v>
          </cell>
          <cell r="S203">
            <v>0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</row>
        <row r="205">
          <cell r="B205" t="str">
            <v>Others</v>
          </cell>
          <cell r="D205">
            <v>3.8605004160000043</v>
          </cell>
          <cell r="E205">
            <v>3.580669284999999</v>
          </cell>
          <cell r="F205">
            <v>5.294078638000002</v>
          </cell>
          <cell r="G205">
            <v>7.9093959256870647</v>
          </cell>
          <cell r="H205">
            <v>7.844134626940324</v>
          </cell>
          <cell r="I205">
            <v>8.6231762930633025</v>
          </cell>
          <cell r="J205">
            <v>7.932032411521142</v>
          </cell>
          <cell r="K205">
            <v>7.5180261683043028</v>
          </cell>
          <cell r="L205">
            <v>9.3013459448399871</v>
          </cell>
          <cell r="M205">
            <v>8.8557131379999916</v>
          </cell>
          <cell r="N205">
            <v>9.1835495023009095</v>
          </cell>
          <cell r="O205">
            <v>8.508894718859068</v>
          </cell>
          <cell r="P205">
            <v>-1.6333946210000079</v>
          </cell>
          <cell r="Q205">
            <v>-0.48154980999999708</v>
          </cell>
          <cell r="R205">
            <v>-0.60881851300000278</v>
          </cell>
          <cell r="S205">
            <v>0.82785505599999709</v>
          </cell>
          <cell r="T205">
            <v>8.462647031000003</v>
          </cell>
          <cell r="U205">
            <v>9.4087641729999945</v>
          </cell>
          <cell r="V205">
            <v>18.499626041000006</v>
          </cell>
          <cell r="W205">
            <v>21.496463074999991</v>
          </cell>
          <cell r="X205">
            <v>17.774999999999999</v>
          </cell>
          <cell r="Y205">
            <v>17.838552266666674</v>
          </cell>
          <cell r="Z205">
            <v>17.665090082666659</v>
          </cell>
          <cell r="AA205">
            <v>23.14495635303749</v>
          </cell>
        </row>
        <row r="206">
          <cell r="C206" t="str">
            <v>QoQ(YoY) Growth</v>
          </cell>
          <cell r="E206">
            <v>-7.2485714504843313E-2</v>
          </cell>
          <cell r="F206">
            <v>0.47851650532981393</v>
          </cell>
          <cell r="G206">
            <v>0.49400801660080318</v>
          </cell>
          <cell r="H206">
            <v>-8.2511103704890898E-3</v>
          </cell>
          <cell r="I206">
            <v>9.9315183021897013E-2</v>
          </cell>
          <cell r="J206">
            <v>-8.0149571115475604E-2</v>
          </cell>
          <cell r="K206">
            <v>-5.2194219808721631E-2</v>
          </cell>
          <cell r="L206">
            <v>0.2372058485316384</v>
          </cell>
          <cell r="M206">
            <v>-4.7910572242204852E-2</v>
          </cell>
          <cell r="N206">
            <v>3.7019758792114388E-2</v>
          </cell>
          <cell r="O206">
            <v>-7.3463401408443318E-2</v>
          </cell>
          <cell r="P206">
            <v>-1.191963195569897</v>
          </cell>
          <cell r="Q206">
            <v>-0.70518464808878867</v>
          </cell>
          <cell r="R206">
            <v>0.26428980005205793</v>
          </cell>
          <cell r="S206">
            <v>-2.3597731316031667</v>
          </cell>
          <cell r="T206">
            <v>9.2223776609996726</v>
          </cell>
          <cell r="U206">
            <v>0.11179919693379814</v>
          </cell>
          <cell r="V206">
            <v>0.96621210829024107</v>
          </cell>
          <cell r="W206">
            <v>0.16199446558315334</v>
          </cell>
          <cell r="X206">
            <v>-0.17311978542777062</v>
          </cell>
          <cell r="Y206">
            <v>3.5753736521335622E-3</v>
          </cell>
          <cell r="Z206">
            <v>-9.7240057044398753E-3</v>
          </cell>
          <cell r="AA206">
            <v>0.31020879286360303</v>
          </cell>
        </row>
        <row r="207">
          <cell r="C207" t="str">
            <v>% of Sales</v>
          </cell>
          <cell r="E207">
            <v>7.2761532389017516E-2</v>
          </cell>
          <cell r="F207">
            <v>8.6160194631229606E-2</v>
          </cell>
          <cell r="G207">
            <v>0.11190462350338204</v>
          </cell>
          <cell r="H207">
            <v>0.10636359598409714</v>
          </cell>
          <cell r="I207">
            <v>0.10493688394624931</v>
          </cell>
          <cell r="J207">
            <v>9.2086667944721243E-2</v>
          </cell>
          <cell r="K207">
            <v>8.1999879732649703E-2</v>
          </cell>
          <cell r="L207">
            <v>9.2546039443540909E-2</v>
          </cell>
          <cell r="M207">
            <v>7.7959757350290954E-2</v>
          </cell>
          <cell r="N207">
            <v>7.7720648118253147E-2</v>
          </cell>
          <cell r="O207">
            <v>6.8015579591578015E-2</v>
          </cell>
          <cell r="P207">
            <v>-3.0137599044601972E-2</v>
          </cell>
          <cell r="Q207">
            <v>-8.5438757478094839E-3</v>
          </cell>
          <cell r="R207">
            <v>-9.9731478040157862E-3</v>
          </cell>
          <cell r="S207">
            <v>1.2574227290114828E-2</v>
          </cell>
          <cell r="T207">
            <v>0.13514040172528935</v>
          </cell>
          <cell r="U207">
            <v>0.14114824606362142</v>
          </cell>
          <cell r="V207">
            <v>0.27846119761791127</v>
          </cell>
          <cell r="W207">
            <v>0.31243586011265484</v>
          </cell>
          <cell r="X207">
            <v>0.29798826487845764</v>
          </cell>
          <cell r="Y207">
            <v>0.28135168702741503</v>
          </cell>
          <cell r="Z207">
            <v>0.27760107458846306</v>
          </cell>
          <cell r="AA207">
            <v>0.32592862348469376</v>
          </cell>
        </row>
        <row r="209">
          <cell r="B209" t="str">
            <v>Total</v>
          </cell>
          <cell r="D209">
            <v>34.700727907000008</v>
          </cell>
          <cell r="E209">
            <v>45.304122952000007</v>
          </cell>
          <cell r="F209">
            <v>55.529606100999999</v>
          </cell>
          <cell r="G209">
            <v>84.333883104420053</v>
          </cell>
          <cell r="H209">
            <v>82.741543497499833</v>
          </cell>
          <cell r="I209">
            <v>86.328264949304042</v>
          </cell>
          <cell r="J209">
            <v>90.570780696267235</v>
          </cell>
          <cell r="K209">
            <v>95.940402308069494</v>
          </cell>
          <cell r="L209">
            <v>105.56846437444</v>
          </cell>
          <cell r="M209">
            <v>110.942326084</v>
          </cell>
          <cell r="N209">
            <v>117.2682542333674</v>
          </cell>
          <cell r="O209">
            <v>119.798518610748</v>
          </cell>
          <cell r="P209">
            <v>126.446475088</v>
          </cell>
          <cell r="Q209">
            <v>138.72351757700002</v>
          </cell>
          <cell r="R209">
            <v>55.360639557000006</v>
          </cell>
          <cell r="S209">
            <v>60.186504366000015</v>
          </cell>
          <cell r="T209">
            <v>67.71269126</v>
          </cell>
          <cell r="U209">
            <v>68.782895198000006</v>
          </cell>
          <cell r="V209">
            <v>64.64063001400001</v>
          </cell>
          <cell r="W209">
            <v>71.457506045999992</v>
          </cell>
          <cell r="X209">
            <v>60.850999999999999</v>
          </cell>
          <cell r="Y209">
            <v>57.521132066666667</v>
          </cell>
          <cell r="Z209">
            <v>58.036994960666668</v>
          </cell>
          <cell r="AA209">
            <v>61.791745533337249</v>
          </cell>
        </row>
        <row r="210">
          <cell r="C210" t="str">
            <v>% of Sales</v>
          </cell>
          <cell r="D210">
            <v>0.92635329422970158</v>
          </cell>
          <cell r="E210">
            <v>0.92060929037404293</v>
          </cell>
          <cell r="F210">
            <v>0.90373452995498793</v>
          </cell>
          <cell r="G210">
            <v>1.1931823272026383</v>
          </cell>
          <cell r="H210">
            <v>1.1219450611471034</v>
          </cell>
          <cell r="I210">
            <v>1.0505431887729677</v>
          </cell>
          <cell r="J210">
            <v>1.0514784830376005</v>
          </cell>
          <cell r="K210">
            <v>1.0464317727345924</v>
          </cell>
          <cell r="L210">
            <v>1.0503795177525828</v>
          </cell>
          <cell r="M210">
            <v>0.97666180990804174</v>
          </cell>
          <cell r="N210">
            <v>0.99244466645820029</v>
          </cell>
          <cell r="O210">
            <v>0.9576056522902936</v>
          </cell>
          <cell r="P210">
            <v>2.3330511303339092</v>
          </cell>
          <cell r="Q210">
            <v>2.4612957431692482</v>
          </cell>
          <cell r="R210">
            <v>0.90687097885080492</v>
          </cell>
          <cell r="S210">
            <v>0.91416822330257697</v>
          </cell>
          <cell r="T210">
            <v>1.0813070975613619</v>
          </cell>
          <cell r="U210">
            <v>1.0318661237398192</v>
          </cell>
          <cell r="V210">
            <v>0.97298762734891209</v>
          </cell>
          <cell r="W210">
            <v>1.0385842212783301</v>
          </cell>
          <cell r="X210">
            <v>1.0201341156747694</v>
          </cell>
          <cell r="Y210">
            <v>0.90722987520261911</v>
          </cell>
          <cell r="Z210">
            <v>0.91203226768567969</v>
          </cell>
          <cell r="AA210">
            <v>0.8701549597761068</v>
          </cell>
        </row>
        <row r="212">
          <cell r="A212" t="str">
            <v>COGS</v>
          </cell>
        </row>
        <row r="213">
          <cell r="B213" t="str">
            <v>Media</v>
          </cell>
          <cell r="D213">
            <v>11.553037666</v>
          </cell>
          <cell r="E213">
            <v>12.409215798</v>
          </cell>
          <cell r="F213">
            <v>13.885325615999999</v>
          </cell>
          <cell r="G213">
            <v>13.162129653999999</v>
          </cell>
          <cell r="H213">
            <v>12.093185813</v>
          </cell>
          <cell r="I213">
            <v>11.999918532000001</v>
          </cell>
          <cell r="J213">
            <v>12.72286365189091</v>
          </cell>
          <cell r="K213">
            <v>16.612604742109092</v>
          </cell>
          <cell r="L213">
            <v>14.516045370000001</v>
          </cell>
          <cell r="M213">
            <v>17.416341980999999</v>
          </cell>
          <cell r="N213">
            <v>17.389007934999999</v>
          </cell>
          <cell r="O213">
            <v>17.095443241000002</v>
          </cell>
          <cell r="P213">
            <v>19.58543880399999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Finance</v>
          </cell>
          <cell r="D214">
            <v>4.3007421670000001</v>
          </cell>
          <cell r="E214">
            <v>11.925037440000001</v>
          </cell>
          <cell r="F214">
            <v>18.471429032</v>
          </cell>
          <cell r="G214">
            <v>19.742179016000001</v>
          </cell>
          <cell r="H214">
            <v>24.112840499000001</v>
          </cell>
          <cell r="I214">
            <v>29.228651158000002</v>
          </cell>
          <cell r="J214">
            <v>32.658169629</v>
          </cell>
          <cell r="K214">
            <v>36.306831160000002</v>
          </cell>
          <cell r="L214">
            <v>44.265287313999998</v>
          </cell>
          <cell r="M214">
            <v>48.368565900999997</v>
          </cell>
          <cell r="N214">
            <v>58.671710549367418</v>
          </cell>
          <cell r="O214">
            <v>58.813162407632582</v>
          </cell>
          <cell r="P214">
            <v>70.786588085000005</v>
          </cell>
          <cell r="Q214">
            <v>74.207509349999995</v>
          </cell>
          <cell r="R214">
            <v>0</v>
          </cell>
          <cell r="S214">
            <v>0</v>
          </cell>
        </row>
        <row r="215">
          <cell r="B215" t="str">
            <v>Global</v>
          </cell>
          <cell r="D215">
            <v>0</v>
          </cell>
          <cell r="E215">
            <v>0</v>
          </cell>
          <cell r="F215">
            <v>0</v>
          </cell>
          <cell r="G215">
            <v>5.0530685751231701</v>
          </cell>
          <cell r="H215">
            <v>4.0436129831133201</v>
          </cell>
          <cell r="I215">
            <v>3.2002340573879602</v>
          </cell>
          <cell r="J215">
            <v>3.6621720796259898</v>
          </cell>
          <cell r="K215">
            <v>2.6498656972361001</v>
          </cell>
          <cell r="L215">
            <v>2.9376673069999999</v>
          </cell>
          <cell r="M215">
            <v>0.975093353</v>
          </cell>
          <cell r="N215">
            <v>1.1040029609999999</v>
          </cell>
          <cell r="O215">
            <v>0.81072295300000008</v>
          </cell>
          <cell r="P215">
            <v>9.7099529160000007</v>
          </cell>
          <cell r="Q215">
            <v>8.8246634860000004</v>
          </cell>
          <cell r="R215">
            <v>8.7773667809999996</v>
          </cell>
          <cell r="S215">
            <v>8.0021645909999997</v>
          </cell>
          <cell r="T215">
            <v>6.5661452889999996</v>
          </cell>
          <cell r="U215">
            <v>7.6991747660000005</v>
          </cell>
          <cell r="V215">
            <v>8.705650983</v>
          </cell>
          <cell r="W215">
            <v>10.943826374</v>
          </cell>
          <cell r="X215">
            <v>15.767950000000001</v>
          </cell>
          <cell r="Y215">
            <v>10.106066666666665</v>
          </cell>
          <cell r="Z215">
            <v>9.8772786666666637</v>
          </cell>
          <cell r="AA215">
            <v>10.437809266666665</v>
          </cell>
        </row>
        <row r="216">
          <cell r="B216" t="str">
            <v>Total</v>
          </cell>
          <cell r="D216">
            <v>15.853779833000001</v>
          </cell>
          <cell r="E216">
            <v>24.334253238000002</v>
          </cell>
          <cell r="F216">
            <v>32.356754647999999</v>
          </cell>
          <cell r="G216">
            <v>37.957377245123169</v>
          </cell>
          <cell r="H216">
            <v>40.249639295113319</v>
          </cell>
          <cell r="I216">
            <v>44.42880374738796</v>
          </cell>
          <cell r="J216">
            <v>49.0432053605169</v>
          </cell>
          <cell r="K216">
            <v>55.569301599345195</v>
          </cell>
          <cell r="L216">
            <v>61.718999990999997</v>
          </cell>
          <cell r="M216">
            <v>66.760001235000004</v>
          </cell>
          <cell r="N216">
            <v>77.16472144536742</v>
          </cell>
          <cell r="O216">
            <v>76.719328601632583</v>
          </cell>
          <cell r="P216">
            <v>100.08197980500002</v>
          </cell>
          <cell r="Q216">
            <v>83.032172836000001</v>
          </cell>
          <cell r="R216">
            <v>8.7773667809999996</v>
          </cell>
          <cell r="S216">
            <v>8.0021645909999997</v>
          </cell>
          <cell r="T216">
            <v>6.5661452889999996</v>
          </cell>
          <cell r="U216">
            <v>7.6991747660000005</v>
          </cell>
          <cell r="V216">
            <v>8.705650983</v>
          </cell>
          <cell r="W216">
            <v>10.943826374</v>
          </cell>
          <cell r="X216">
            <v>15.767950000000001</v>
          </cell>
          <cell r="Y216">
            <v>10.106066666666665</v>
          </cell>
          <cell r="Z216">
            <v>9.8772786666666637</v>
          </cell>
          <cell r="AA216">
            <v>10.437809266666665</v>
          </cell>
        </row>
        <row r="218">
          <cell r="A218" t="str">
            <v>SG&amp;A</v>
          </cell>
        </row>
        <row r="219">
          <cell r="B219" t="str">
            <v>Media</v>
          </cell>
          <cell r="D219">
            <v>12.842981495</v>
          </cell>
          <cell r="E219">
            <v>14.003528933</v>
          </cell>
          <cell r="F219">
            <v>17.261213228999999</v>
          </cell>
          <cell r="G219">
            <v>19.86625695</v>
          </cell>
          <cell r="H219">
            <v>17.868425838</v>
          </cell>
          <cell r="I219">
            <v>16.802001529999998</v>
          </cell>
          <cell r="J219">
            <v>16.798391901046646</v>
          </cell>
          <cell r="K219">
            <v>16.464135905913349</v>
          </cell>
          <cell r="L219">
            <v>19.814764232000002</v>
          </cell>
          <cell r="M219">
            <v>24.193574384000001</v>
          </cell>
          <cell r="N219">
            <v>34.677999999999997</v>
          </cell>
          <cell r="O219">
            <v>25.340315215395439</v>
          </cell>
          <cell r="P219">
            <v>35.145405709999999</v>
          </cell>
          <cell r="Q219">
            <v>44.105736471</v>
          </cell>
          <cell r="R219">
            <v>41.725639557000001</v>
          </cell>
          <cell r="S219">
            <v>46.607504366000001</v>
          </cell>
          <cell r="T219">
            <v>47.567545971000001</v>
          </cell>
          <cell r="U219">
            <v>47.504720431999999</v>
          </cell>
          <cell r="V219">
            <v>47.229328048000006</v>
          </cell>
          <cell r="W219">
            <v>49.569853298000005</v>
          </cell>
          <cell r="X219">
            <v>47.052999999999997</v>
          </cell>
          <cell r="Y219">
            <v>47.415065400000003</v>
          </cell>
          <cell r="Z219">
            <v>48.159716294000006</v>
          </cell>
          <cell r="AA219">
            <v>51.353936266670587</v>
          </cell>
        </row>
        <row r="220">
          <cell r="B220" t="str">
            <v>Commerce</v>
          </cell>
          <cell r="D220">
            <v>1.5227609520000001</v>
          </cell>
          <cell r="E220">
            <v>2.5905027039999999</v>
          </cell>
          <cell r="F220">
            <v>2.4960285789999999</v>
          </cell>
          <cell r="G220">
            <v>0.919431526</v>
          </cell>
          <cell r="H220">
            <v>1.5001716329999999</v>
          </cell>
          <cell r="I220">
            <v>3.430738565</v>
          </cell>
          <cell r="J220">
            <v>5.1785165150000001</v>
          </cell>
          <cell r="K220">
            <v>7.0529700110000002</v>
          </cell>
          <cell r="L220">
            <v>5.2482948409999999</v>
          </cell>
          <cell r="M220">
            <v>4.9800205269999998</v>
          </cell>
          <cell r="N220">
            <v>4.7759999999999998</v>
          </cell>
          <cell r="O220">
            <v>4.7287216040043001</v>
          </cell>
        </row>
        <row r="221">
          <cell r="B221" t="str">
            <v>Finance</v>
          </cell>
          <cell r="D221">
            <v>6.0039665790000001</v>
          </cell>
          <cell r="E221">
            <v>6.9663407810000004</v>
          </cell>
          <cell r="F221">
            <v>5.9116382239999998</v>
          </cell>
          <cell r="G221">
            <v>6.6517929809999998</v>
          </cell>
          <cell r="H221">
            <v>7.08000878</v>
          </cell>
          <cell r="I221">
            <v>9.2624039549999999</v>
          </cell>
          <cell r="J221">
            <v>8.5728740420000005</v>
          </cell>
          <cell r="K221">
            <v>8.6038027429999993</v>
          </cell>
          <cell r="L221">
            <v>10.655102414</v>
          </cell>
          <cell r="M221">
            <v>9.7235446289999992</v>
          </cell>
          <cell r="N221">
            <v>10.281817712</v>
          </cell>
          <cell r="O221">
            <v>10.772460496000001</v>
          </cell>
          <cell r="P221">
            <v>13.199933827000001</v>
          </cell>
          <cell r="Q221">
            <v>12.062492430000001</v>
          </cell>
          <cell r="R221">
            <v>85.581999999999994</v>
          </cell>
          <cell r="S221">
            <v>92.867000000000004</v>
          </cell>
        </row>
        <row r="222">
          <cell r="B222" t="str">
            <v>Global</v>
          </cell>
          <cell r="D222">
            <v>0</v>
          </cell>
          <cell r="E222">
            <v>0</v>
          </cell>
          <cell r="F222">
            <v>0</v>
          </cell>
          <cell r="G222">
            <v>19.858455928296891</v>
          </cell>
          <cell r="H222">
            <v>17.543469584386507</v>
          </cell>
          <cell r="I222">
            <v>15.835055716916088</v>
          </cell>
          <cell r="J222">
            <v>16.156309392703687</v>
          </cell>
          <cell r="K222">
            <v>15.303162059810941</v>
          </cell>
          <cell r="L222">
            <v>13.379597737439999</v>
          </cell>
          <cell r="M222">
            <v>10.265205836</v>
          </cell>
          <cell r="N222">
            <v>9.521172666</v>
          </cell>
          <cell r="O222">
            <v>6.96641429672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B223" t="str">
            <v>Total</v>
          </cell>
          <cell r="D223">
            <v>20.369709026000002</v>
          </cell>
          <cell r="E223">
            <v>23.560372418</v>
          </cell>
          <cell r="F223">
            <v>25.668880032000001</v>
          </cell>
          <cell r="G223">
            <v>47.295937385296895</v>
          </cell>
          <cell r="H223">
            <v>43.992075835386508</v>
          </cell>
          <cell r="I223">
            <v>45.330199766916081</v>
          </cell>
          <cell r="J223">
            <v>46.70609185075034</v>
          </cell>
          <cell r="K223">
            <v>47.424070719724284</v>
          </cell>
          <cell r="L223">
            <v>49.097759224440004</v>
          </cell>
          <cell r="M223">
            <v>49.162345375999998</v>
          </cell>
          <cell r="N223">
            <v>59.25699037799999</v>
          </cell>
          <cell r="O223">
            <v>47.807911612119739</v>
          </cell>
          <cell r="P223">
            <v>48.345339537000001</v>
          </cell>
          <cell r="Q223">
            <v>56.168228900999999</v>
          </cell>
          <cell r="R223">
            <v>127.30763955699999</v>
          </cell>
          <cell r="S223">
            <v>139.47450436600002</v>
          </cell>
          <cell r="T223">
            <v>47.567545971000001</v>
          </cell>
          <cell r="U223">
            <v>47.504720431999999</v>
          </cell>
          <cell r="V223">
            <v>47.229328048000006</v>
          </cell>
          <cell r="W223">
            <v>49.569853298000005</v>
          </cell>
          <cell r="X223">
            <v>47.052999999999997</v>
          </cell>
          <cell r="Y223">
            <v>47.415065400000003</v>
          </cell>
          <cell r="Z223">
            <v>48.159716294000006</v>
          </cell>
          <cell r="AA223">
            <v>51.353936266670587</v>
          </cell>
        </row>
        <row r="225">
          <cell r="T225">
            <v>191.871447749</v>
          </cell>
        </row>
        <row r="226">
          <cell r="T226">
            <v>33.914797411999999</v>
          </cell>
        </row>
        <row r="228">
          <cell r="S228" t="str">
            <v>Sales</v>
          </cell>
          <cell r="T228">
            <v>62.62114751</v>
          </cell>
          <cell r="U228">
            <v>66.658739554999997</v>
          </cell>
          <cell r="V228">
            <v>66.435202459999999</v>
          </cell>
          <cell r="W228">
            <v>68.802803452999996</v>
          </cell>
          <cell r="X228">
            <v>59.65</v>
          </cell>
          <cell r="Y228">
            <v>63.403039999999997</v>
          </cell>
          <cell r="Z228">
            <v>63.6348044</v>
          </cell>
          <cell r="AA228">
            <v>71.012346524159824</v>
          </cell>
        </row>
        <row r="229">
          <cell r="S229" t="str">
            <v>OP</v>
          </cell>
          <cell r="T229">
            <v>8.487456250000001</v>
          </cell>
          <cell r="U229">
            <v>11.454844356999999</v>
          </cell>
          <cell r="V229">
            <v>10.500223428999995</v>
          </cell>
          <cell r="W229">
            <v>8.2891237810000007</v>
          </cell>
          <cell r="X229">
            <v>-1.2010000000000005</v>
          </cell>
          <cell r="Y229">
            <v>5.8819079333333306</v>
          </cell>
          <cell r="Z229">
            <v>5.5978094393333322</v>
          </cell>
          <cell r="AA229">
            <v>9.2206009908225752</v>
          </cell>
        </row>
        <row r="230">
          <cell r="S230" t="str">
            <v>RP</v>
          </cell>
          <cell r="T230">
            <v>45.470650252000006</v>
          </cell>
          <cell r="U230">
            <v>11.875602362999999</v>
          </cell>
          <cell r="V230">
            <v>10.478407210999995</v>
          </cell>
          <cell r="W230">
            <v>1.751137914000001</v>
          </cell>
          <cell r="X230">
            <v>-3.7900000000000005</v>
          </cell>
          <cell r="Y230">
            <v>5.692000120165793</v>
          </cell>
          <cell r="Z230">
            <v>5.4079016261657946</v>
          </cell>
          <cell r="AA230">
            <v>9.0306931776550385</v>
          </cell>
        </row>
        <row r="231">
          <cell r="S231" t="str">
            <v>Pretax</v>
          </cell>
          <cell r="T231">
            <v>45.470650252000006</v>
          </cell>
          <cell r="U231">
            <v>11.875602362999999</v>
          </cell>
          <cell r="V231">
            <v>10.478407210999995</v>
          </cell>
          <cell r="W231">
            <v>1.751137914000001</v>
          </cell>
          <cell r="X231">
            <v>-3.7900000000000005</v>
          </cell>
          <cell r="Y231">
            <v>5.692000120165793</v>
          </cell>
          <cell r="Z231">
            <v>5.4079016261657946</v>
          </cell>
          <cell r="AA231">
            <v>9.0306931776550385</v>
          </cell>
        </row>
        <row r="232">
          <cell r="S232" t="str">
            <v>NP</v>
          </cell>
          <cell r="T232">
            <v>33.349407361000011</v>
          </cell>
          <cell r="U232">
            <v>11.531313182999998</v>
          </cell>
          <cell r="V232">
            <v>4.1182732849999955</v>
          </cell>
          <cell r="W232">
            <v>-2.092260862079999</v>
          </cell>
          <cell r="X232">
            <v>-4.3980000000000006</v>
          </cell>
          <cell r="Y232">
            <v>4.3145360910856709</v>
          </cell>
          <cell r="Z232">
            <v>4.099189432633672</v>
          </cell>
          <cell r="AA232">
            <v>6.8452654286625192</v>
          </cell>
        </row>
        <row r="235">
          <cell r="S235" t="str">
            <v>Sales</v>
          </cell>
          <cell r="T235" t="str">
            <v>OP</v>
          </cell>
          <cell r="U235" t="str">
            <v>RP</v>
          </cell>
          <cell r="V235" t="str">
            <v>Pretax</v>
          </cell>
          <cell r="W235" t="str">
            <v>NP</v>
          </cell>
        </row>
        <row r="236">
          <cell r="S236">
            <v>62.62114751</v>
          </cell>
          <cell r="T236">
            <v>8.487456250000001</v>
          </cell>
          <cell r="U236">
            <v>45.470650252000006</v>
          </cell>
          <cell r="V236">
            <v>45.470650252000006</v>
          </cell>
          <cell r="W236">
            <v>33.349407361000011</v>
          </cell>
        </row>
        <row r="237">
          <cell r="S237">
            <v>66.658739554999997</v>
          </cell>
          <cell r="T237">
            <v>11.454844356999999</v>
          </cell>
          <cell r="U237">
            <v>11.875602362999999</v>
          </cell>
          <cell r="V237">
            <v>11.875602362999999</v>
          </cell>
          <cell r="W237">
            <v>11.531313182999998</v>
          </cell>
        </row>
        <row r="238">
          <cell r="S238">
            <v>66.435202459999999</v>
          </cell>
          <cell r="T238">
            <v>10.500223428999995</v>
          </cell>
          <cell r="U238">
            <v>10.478407210999995</v>
          </cell>
          <cell r="V238">
            <v>10.478407210999995</v>
          </cell>
          <cell r="W238">
            <v>4.1182732849999955</v>
          </cell>
        </row>
        <row r="239">
          <cell r="S239">
            <v>68.802803452999996</v>
          </cell>
          <cell r="T239">
            <v>8.2891237810000007</v>
          </cell>
          <cell r="U239">
            <v>1.751137914000001</v>
          </cell>
          <cell r="V239">
            <v>1.751137914000001</v>
          </cell>
          <cell r="W239">
            <v>-2.092260862079999</v>
          </cell>
        </row>
        <row r="240">
          <cell r="S240">
            <v>59.65</v>
          </cell>
          <cell r="T240">
            <v>-1.2010000000000005</v>
          </cell>
          <cell r="U240">
            <v>-3.79</v>
          </cell>
          <cell r="V240">
            <v>-3.79</v>
          </cell>
          <cell r="W240">
            <v>-4.3980000000000006</v>
          </cell>
        </row>
        <row r="241">
          <cell r="S241">
            <v>63.403039999999997</v>
          </cell>
          <cell r="T241">
            <v>5.8819079333333306</v>
          </cell>
          <cell r="U241">
            <v>5.692000120165793</v>
          </cell>
          <cell r="V241">
            <v>5.692000120165793</v>
          </cell>
          <cell r="W241">
            <v>4.3145360910856709</v>
          </cell>
        </row>
        <row r="242">
          <cell r="S242">
            <v>63.6348044</v>
          </cell>
          <cell r="T242">
            <v>5.5978094393333322</v>
          </cell>
          <cell r="U242">
            <v>5.4079016261657946</v>
          </cell>
          <cell r="V242">
            <v>5.4079016261657946</v>
          </cell>
          <cell r="W242">
            <v>4.099189432633672</v>
          </cell>
        </row>
        <row r="243">
          <cell r="S243">
            <v>71.012346524159824</v>
          </cell>
          <cell r="T243">
            <v>9.2206009908225752</v>
          </cell>
          <cell r="U243">
            <v>9.0306931776550385</v>
          </cell>
          <cell r="V243">
            <v>9.0306931776550385</v>
          </cell>
          <cell r="W243">
            <v>6.8452654286625192</v>
          </cell>
        </row>
      </sheetData>
      <sheetData sheetId="17" refreshError="1">
        <row r="1">
          <cell r="A1" t="str">
            <v xml:space="preserve">Daum Communications </v>
          </cell>
        </row>
        <row r="2">
          <cell r="A2" t="str">
            <v>KRW Bn</v>
          </cell>
        </row>
        <row r="3">
          <cell r="A3" t="str">
            <v>Consolidated P&amp;L</v>
          </cell>
          <cell r="E3" t="str">
            <v>2004</v>
          </cell>
          <cell r="F3" t="str">
            <v>2005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K3">
            <v>2010</v>
          </cell>
          <cell r="L3">
            <v>2011</v>
          </cell>
          <cell r="M3">
            <v>2012</v>
          </cell>
          <cell r="N3">
            <v>2013</v>
          </cell>
          <cell r="O3">
            <v>2014</v>
          </cell>
          <cell r="P3">
            <v>2015</v>
          </cell>
          <cell r="Q3">
            <v>2016</v>
          </cell>
          <cell r="R3">
            <v>2017</v>
          </cell>
          <cell r="S3">
            <v>2018</v>
          </cell>
          <cell r="T3">
            <v>2019</v>
          </cell>
        </row>
        <row r="4">
          <cell r="A4" t="str">
            <v>Consolidated Revenue</v>
          </cell>
          <cell r="E4">
            <v>221.34331937433387</v>
          </cell>
          <cell r="F4">
            <v>347.23395558396197</v>
          </cell>
          <cell r="G4">
            <v>449.58487461607996</v>
          </cell>
          <cell r="H4">
            <v>576.07300000000009</v>
          </cell>
          <cell r="I4">
            <v>263.04004183393278</v>
          </cell>
          <cell r="J4">
            <v>246.14003678354288</v>
          </cell>
          <cell r="K4">
            <v>289.61181912272679</v>
          </cell>
          <cell r="L4">
            <v>356.79441392804665</v>
          </cell>
          <cell r="M4">
            <v>413.74979006351083</v>
          </cell>
          <cell r="N4">
            <v>467.24213509480705</v>
          </cell>
          <cell r="O4">
            <v>518.31223334198717</v>
          </cell>
          <cell r="P4">
            <v>571.14832487537547</v>
          </cell>
          <cell r="Q4">
            <v>625.40751497658255</v>
          </cell>
          <cell r="R4">
            <v>684.88117786329667</v>
          </cell>
          <cell r="S4">
            <v>750.07321174876051</v>
          </cell>
          <cell r="T4">
            <v>821.53632878075689</v>
          </cell>
        </row>
        <row r="5">
          <cell r="B5" t="str">
            <v>Growth (%)</v>
          </cell>
          <cell r="F5">
            <v>0.56875733392577787</v>
          </cell>
          <cell r="G5">
            <v>0.29476068623527607</v>
          </cell>
          <cell r="H5">
            <v>0.28134426339839358</v>
          </cell>
          <cell r="I5">
            <v>-0.54339112953751911</v>
          </cell>
          <cell r="J5">
            <v>-6.4248792436930602E-2</v>
          </cell>
          <cell r="K5">
            <v>0.1766140238997902</v>
          </cell>
          <cell r="L5">
            <v>0.23197463076204894</v>
          </cell>
          <cell r="M5">
            <v>0.15963079552851456</v>
          </cell>
          <cell r="N5">
            <v>0.12928670011671817</v>
          </cell>
          <cell r="O5">
            <v>0.10930114048215622</v>
          </cell>
          <cell r="P5">
            <v>0.10193873139499399</v>
          </cell>
          <cell r="Q5">
            <v>9.5000173751794481E-2</v>
          </cell>
          <cell r="R5">
            <v>9.5095855841996091E-2</v>
          </cell>
          <cell r="S5">
            <v>9.5187363870695041E-2</v>
          </cell>
          <cell r="T5">
            <v>9.5274855724261087E-2</v>
          </cell>
        </row>
        <row r="7">
          <cell r="A7" t="str">
            <v>Media</v>
          </cell>
        </row>
        <row r="8">
          <cell r="B8" t="str">
            <v>Daum</v>
          </cell>
          <cell r="E8">
            <v>131.44812408200002</v>
          </cell>
          <cell r="F8">
            <v>137.973220357</v>
          </cell>
          <cell r="G8">
            <v>166.91514453100001</v>
          </cell>
          <cell r="H8">
            <v>211.58300000000003</v>
          </cell>
          <cell r="I8">
            <v>231.99304183393278</v>
          </cell>
          <cell r="J8">
            <v>219.56565192415982</v>
          </cell>
          <cell r="K8">
            <v>258.75668671928383</v>
          </cell>
          <cell r="L8">
            <v>323.02512864914377</v>
          </cell>
          <cell r="M8">
            <v>377.25651036411682</v>
          </cell>
          <cell r="N8">
            <v>428.57344420121399</v>
          </cell>
          <cell r="O8">
            <v>477.32573969572456</v>
          </cell>
          <cell r="P8">
            <v>527.69155439455926</v>
          </cell>
          <cell r="Q8">
            <v>579.31689961678364</v>
          </cell>
          <cell r="R8">
            <v>635.98110720767704</v>
          </cell>
          <cell r="S8">
            <v>698.17503867538358</v>
          </cell>
          <cell r="T8">
            <v>766.43729661762063</v>
          </cell>
        </row>
        <row r="9">
          <cell r="C9" t="str">
            <v>Banner</v>
          </cell>
          <cell r="E9">
            <v>63.294682244000001</v>
          </cell>
          <cell r="F9">
            <v>64.624362855000001</v>
          </cell>
          <cell r="G9">
            <v>81.010850489999996</v>
          </cell>
          <cell r="H9">
            <v>88.307000000000002</v>
          </cell>
          <cell r="I9">
            <v>79.100246176932799</v>
          </cell>
          <cell r="J9">
            <v>69.101149245625422</v>
          </cell>
          <cell r="K9">
            <v>71.904266551734224</v>
          </cell>
          <cell r="L9">
            <v>82.673495440421306</v>
          </cell>
          <cell r="M9">
            <v>95.728988993158296</v>
          </cell>
          <cell r="N9">
            <v>107.97909730123347</v>
          </cell>
          <cell r="O9">
            <v>119.6642475957963</v>
          </cell>
          <cell r="P9">
            <v>131.41901336985234</v>
          </cell>
          <cell r="Q9">
            <v>143.01617934716765</v>
          </cell>
          <cell r="R9">
            <v>155.63623430630415</v>
          </cell>
          <cell r="S9">
            <v>169.36935156417894</v>
          </cell>
          <cell r="T9">
            <v>184.31364936179492</v>
          </cell>
        </row>
        <row r="10">
          <cell r="C10" t="str">
            <v>Search</v>
          </cell>
          <cell r="E10">
            <v>36.314595316000002</v>
          </cell>
          <cell r="F10">
            <v>57.929242819000002</v>
          </cell>
          <cell r="G10">
            <v>69.287092114999993</v>
          </cell>
          <cell r="H10">
            <v>104.029</v>
          </cell>
          <cell r="I10">
            <v>123.006795657</v>
          </cell>
          <cell r="J10">
            <v>109.01462218806834</v>
          </cell>
          <cell r="K10">
            <v>132.57187744497892</v>
          </cell>
          <cell r="L10">
            <v>172.62921222338912</v>
          </cell>
          <cell r="M10">
            <v>200.3886311628016</v>
          </cell>
          <cell r="N10">
            <v>226.59593504551319</v>
          </cell>
          <cell r="O10">
            <v>251.74500141682239</v>
          </cell>
          <cell r="P10">
            <v>279.61271065906783</v>
          </cell>
          <cell r="Q10">
            <v>307.8078299447435</v>
          </cell>
          <cell r="R10">
            <v>338.8186696462148</v>
          </cell>
          <cell r="S10">
            <v>372.92417368911015</v>
          </cell>
          <cell r="T10">
            <v>410.43073337927814</v>
          </cell>
        </row>
        <row r="11">
          <cell r="C11" t="str">
            <v>Transactional Service</v>
          </cell>
          <cell r="E11">
            <v>31.838846522000001</v>
          </cell>
          <cell r="F11">
            <v>15.419614683000001</v>
          </cell>
          <cell r="G11">
            <v>16.617201926</v>
          </cell>
          <cell r="H11">
            <v>19.247</v>
          </cell>
          <cell r="I11">
            <v>29.886000000000003</v>
          </cell>
          <cell r="J11">
            <v>41.44988049046605</v>
          </cell>
          <cell r="K11">
            <v>54.280542722570708</v>
          </cell>
          <cell r="L11">
            <v>67.722420985333358</v>
          </cell>
          <cell r="M11">
            <v>81.138890208156937</v>
          </cell>
          <cell r="N11">
            <v>93.998411854467335</v>
          </cell>
          <cell r="O11">
            <v>105.91649068310583</v>
          </cell>
          <cell r="P11">
            <v>116.65983036563912</v>
          </cell>
          <cell r="Q11">
            <v>128.49289032487249</v>
          </cell>
          <cell r="R11">
            <v>141.52620325515812</v>
          </cell>
          <cell r="S11">
            <v>155.88151342209451</v>
          </cell>
          <cell r="T11">
            <v>171.69291387654758</v>
          </cell>
        </row>
        <row r="12">
          <cell r="B12" t="str">
            <v>Other</v>
          </cell>
          <cell r="E12">
            <v>4.1468652949999996</v>
          </cell>
          <cell r="F12">
            <v>8.6176337830000005</v>
          </cell>
          <cell r="G12">
            <v>11.65986955</v>
          </cell>
          <cell r="H12">
            <v>7.9710000000000001</v>
          </cell>
          <cell r="I12">
            <v>4.17</v>
          </cell>
          <cell r="J12">
            <v>4.5870000000000006</v>
          </cell>
          <cell r="K12">
            <v>5.045700000000001</v>
          </cell>
          <cell r="L12">
            <v>5.5502700000000011</v>
          </cell>
          <cell r="M12">
            <v>6.105297000000002</v>
          </cell>
          <cell r="N12">
            <v>6.7158267000000027</v>
          </cell>
          <cell r="O12">
            <v>7.3874093700000039</v>
          </cell>
          <cell r="P12">
            <v>8.126150307000005</v>
          </cell>
          <cell r="Q12">
            <v>8.9387653377000067</v>
          </cell>
          <cell r="R12">
            <v>9.8326418714700079</v>
          </cell>
          <cell r="S12">
            <v>10.81590605861701</v>
          </cell>
          <cell r="T12">
            <v>11.897496664478712</v>
          </cell>
        </row>
        <row r="13">
          <cell r="B13" t="str">
            <v>Total</v>
          </cell>
          <cell r="E13">
            <v>135.59498937700002</v>
          </cell>
          <cell r="F13">
            <v>146.59085414</v>
          </cell>
          <cell r="G13">
            <v>178.57501408100001</v>
          </cell>
          <cell r="H13">
            <v>219.55400000000003</v>
          </cell>
          <cell r="I13">
            <v>236.16304183393277</v>
          </cell>
          <cell r="J13">
            <v>224.15265192415981</v>
          </cell>
          <cell r="K13">
            <v>263.80238671928385</v>
          </cell>
          <cell r="L13">
            <v>328.57539864914378</v>
          </cell>
          <cell r="M13">
            <v>383.36180736411683</v>
          </cell>
          <cell r="N13">
            <v>435.28927090121397</v>
          </cell>
          <cell r="O13">
            <v>484.71314906572456</v>
          </cell>
          <cell r="P13">
            <v>535.81770470155925</v>
          </cell>
          <cell r="Q13">
            <v>588.25566495448368</v>
          </cell>
          <cell r="R13">
            <v>645.8137490791471</v>
          </cell>
          <cell r="S13">
            <v>708.99094473400055</v>
          </cell>
          <cell r="T13">
            <v>778.33479328209933</v>
          </cell>
        </row>
        <row r="14">
          <cell r="A14" t="str">
            <v>Commerce</v>
          </cell>
        </row>
        <row r="15">
          <cell r="B15" t="str">
            <v>Onket</v>
          </cell>
          <cell r="E15">
            <v>0</v>
          </cell>
          <cell r="F15">
            <v>4.6909419809999999</v>
          </cell>
          <cell r="G15">
            <v>8.9127897638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Others</v>
          </cell>
          <cell r="E16">
            <v>3.8928688440000001</v>
          </cell>
          <cell r="F16">
            <v>5.0005888680000004</v>
          </cell>
          <cell r="G16">
            <v>6.0007066415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Total</v>
          </cell>
          <cell r="E17">
            <v>3.8928688440000001</v>
          </cell>
          <cell r="F17">
            <v>9.6915308489999994</v>
          </cell>
          <cell r="G17">
            <v>14.91349640549999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inance</v>
          </cell>
        </row>
        <row r="19">
          <cell r="B19" t="str">
            <v>DDAI</v>
          </cell>
          <cell r="E19">
            <v>63.926810648999997</v>
          </cell>
          <cell r="F19">
            <v>144.73506021599999</v>
          </cell>
          <cell r="G19">
            <v>246.50565702399999</v>
          </cell>
          <cell r="H19">
            <v>334.9820000000000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DaumFN</v>
          </cell>
          <cell r="E20">
            <v>3.0124677609999999</v>
          </cell>
          <cell r="F20">
            <v>4.395247309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Finance Total</v>
          </cell>
          <cell r="E21">
            <v>66.93927841</v>
          </cell>
          <cell r="F21">
            <v>149.13030752500001</v>
          </cell>
          <cell r="G21">
            <v>246.50565702399999</v>
          </cell>
          <cell r="H21">
            <v>334.9820000000000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Global</v>
          </cell>
        </row>
        <row r="23">
          <cell r="B23" t="str">
            <v>Lycos</v>
          </cell>
          <cell r="E23">
            <v>14.578571055333889</v>
          </cell>
          <cell r="F23">
            <v>40.262980096961961</v>
          </cell>
          <cell r="G23">
            <v>23.778763619080003</v>
          </cell>
          <cell r="H23">
            <v>20.925000000000001</v>
          </cell>
          <cell r="I23">
            <v>26.725999999999999</v>
          </cell>
          <cell r="J23">
            <v>21.950128323435361</v>
          </cell>
          <cell r="K23">
            <v>25.800240022841482</v>
          </cell>
          <cell r="L23">
            <v>28.216747224211975</v>
          </cell>
          <cell r="M23">
            <v>30.387423097664694</v>
          </cell>
          <cell r="N23">
            <v>31.952726121924577</v>
          </cell>
          <cell r="O23">
            <v>33.599050209560048</v>
          </cell>
          <cell r="P23">
            <v>35.330611768469659</v>
          </cell>
          <cell r="Q23">
            <v>37.151847948230639</v>
          </cell>
          <cell r="R23">
            <v>39.067428272459921</v>
          </cell>
          <cell r="S23">
            <v>41.082266888509729</v>
          </cell>
          <cell r="T23">
            <v>43.20153546750764</v>
          </cell>
        </row>
        <row r="24">
          <cell r="C24" t="str">
            <v>Online Ads</v>
          </cell>
          <cell r="E24">
            <v>7.005848652095886</v>
          </cell>
          <cell r="F24">
            <v>26.181214993068412</v>
          </cell>
          <cell r="G24">
            <v>18.905563773160001</v>
          </cell>
          <cell r="H24">
            <v>16.547000000000001</v>
          </cell>
          <cell r="I24">
            <v>22.617000000000001</v>
          </cell>
          <cell r="J24">
            <v>18.093600000000002</v>
          </cell>
          <cell r="K24">
            <v>21.712320000000002</v>
          </cell>
          <cell r="L24">
            <v>23.883552000000005</v>
          </cell>
          <cell r="M24">
            <v>25.794236160000008</v>
          </cell>
          <cell r="N24">
            <v>27.083947968000007</v>
          </cell>
          <cell r="O24">
            <v>28.438145366400008</v>
          </cell>
          <cell r="P24">
            <v>29.860052634720009</v>
          </cell>
          <cell r="Q24">
            <v>31.35305526645601</v>
          </cell>
          <cell r="R24">
            <v>32.920708029778815</v>
          </cell>
          <cell r="S24">
            <v>34.56674343126776</v>
          </cell>
          <cell r="T24">
            <v>36.295080602831149</v>
          </cell>
        </row>
        <row r="25">
          <cell r="C25" t="str">
            <v>Transactional Service</v>
          </cell>
          <cell r="E25">
            <v>7.5727224032380018</v>
          </cell>
          <cell r="F25">
            <v>14.081765103893549</v>
          </cell>
          <cell r="G25">
            <v>4.8731998459200003</v>
          </cell>
          <cell r="H25">
            <v>4.3780000000000001</v>
          </cell>
          <cell r="I25">
            <v>4.109</v>
          </cell>
          <cell r="J25">
            <v>3.8565283234353585</v>
          </cell>
          <cell r="K25">
            <v>4.0879200228414803</v>
          </cell>
          <cell r="L25">
            <v>4.3331952242119689</v>
          </cell>
          <cell r="M25">
            <v>4.5931869376646874</v>
          </cell>
          <cell r="N25">
            <v>4.8687781539245689</v>
          </cell>
          <cell r="O25">
            <v>5.1609048431600435</v>
          </cell>
          <cell r="P25">
            <v>5.4705591337496466</v>
          </cell>
          <cell r="Q25">
            <v>5.7987926817746258</v>
          </cell>
          <cell r="R25">
            <v>6.1467202426811038</v>
          </cell>
          <cell r="S25">
            <v>6.5155234572419705</v>
          </cell>
          <cell r="T25">
            <v>6.9064548646764887</v>
          </cell>
        </row>
        <row r="26">
          <cell r="B26" t="str">
            <v>Others</v>
          </cell>
          <cell r="E26">
            <v>0.33761168800000002</v>
          </cell>
          <cell r="F26">
            <v>1.5582829730000001</v>
          </cell>
          <cell r="G26">
            <v>0.72543989200000003</v>
          </cell>
          <cell r="H26">
            <v>0.61199999999999999</v>
          </cell>
          <cell r="I26">
            <v>0.151</v>
          </cell>
          <cell r="J26">
            <v>3.7256535947712416E-2</v>
          </cell>
          <cell r="K26">
            <v>9.1923806014780635E-3</v>
          </cell>
          <cell r="L26">
            <v>2.2680546908875614E-3</v>
          </cell>
          <cell r="M26">
            <v>5.5960172928761734E-4</v>
          </cell>
          <cell r="N26">
            <v>1.3807166850070298E-4</v>
          </cell>
          <cell r="O26">
            <v>3.4066702522232271E-5</v>
          </cell>
          <cell r="P26">
            <v>8.4053465373481589E-6</v>
          </cell>
          <cell r="Q26">
            <v>2.073868181600608E-6</v>
          </cell>
          <cell r="R26">
            <v>5.1168969840145721E-7</v>
          </cell>
          <cell r="S26">
            <v>1.262502360434968E-7</v>
          </cell>
          <cell r="T26">
            <v>3.1149976540143821E-8</v>
          </cell>
        </row>
        <row r="27">
          <cell r="B27" t="str">
            <v>Global Total</v>
          </cell>
          <cell r="E27">
            <v>14.91618274333389</v>
          </cell>
          <cell r="F27">
            <v>41.821263069961958</v>
          </cell>
          <cell r="G27">
            <v>24.504203511080004</v>
          </cell>
          <cell r="H27">
            <v>21.536999999999999</v>
          </cell>
          <cell r="I27">
            <v>26.876999999999999</v>
          </cell>
          <cell r="J27">
            <v>21.987384859383074</v>
          </cell>
          <cell r="K27">
            <v>25.809432403442962</v>
          </cell>
          <cell r="L27">
            <v>28.219015278902862</v>
          </cell>
          <cell r="M27">
            <v>30.38798269939398</v>
          </cell>
          <cell r="N27">
            <v>31.952864193593079</v>
          </cell>
          <cell r="O27">
            <v>33.599084276262573</v>
          </cell>
          <cell r="P27">
            <v>35.330620173816193</v>
          </cell>
          <cell r="Q27">
            <v>37.15185002209882</v>
          </cell>
          <cell r="R27">
            <v>39.06742878414962</v>
          </cell>
          <cell r="S27">
            <v>41.082267014759964</v>
          </cell>
          <cell r="T27">
            <v>43.201535498657613</v>
          </cell>
        </row>
        <row r="29">
          <cell r="A29" t="str">
            <v>Revenue before Consolidation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</row>
        <row r="30">
          <cell r="A30" t="str">
            <v>Media</v>
          </cell>
        </row>
        <row r="31">
          <cell r="B31" t="str">
            <v>Daum</v>
          </cell>
          <cell r="E31">
            <v>133.60688212899998</v>
          </cell>
          <cell r="F31">
            <v>139.58496952800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Banner</v>
          </cell>
          <cell r="E32">
            <v>65.417409516000006</v>
          </cell>
          <cell r="F32">
            <v>64.228204853999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Search</v>
          </cell>
          <cell r="E33">
            <v>36.328241716000001</v>
          </cell>
          <cell r="F33">
            <v>58.01375529900000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Transactional Service</v>
          </cell>
          <cell r="E34">
            <v>31.861230896999999</v>
          </cell>
          <cell r="F34">
            <v>17.3430093750000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Others</v>
          </cell>
          <cell r="E35">
            <v>11.189506071</v>
          </cell>
          <cell r="F35">
            <v>22.3714889650000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Media Total</v>
          </cell>
          <cell r="E36">
            <v>144.7963882</v>
          </cell>
          <cell r="F36">
            <v>161.9564584930000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8">
          <cell r="A38" t="str">
            <v>Commerce</v>
          </cell>
        </row>
        <row r="39">
          <cell r="B39" t="str">
            <v>D&amp;Shop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Onket</v>
          </cell>
          <cell r="E40">
            <v>0</v>
          </cell>
          <cell r="F40">
            <v>5.22745288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B41" t="str">
            <v>Others</v>
          </cell>
          <cell r="E41">
            <v>4.0373256839999998</v>
          </cell>
          <cell r="F41">
            <v>5.0055848100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Commerce Total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</row>
        <row r="44">
          <cell r="A44" t="str">
            <v>Finance</v>
          </cell>
        </row>
        <row r="45">
          <cell r="B45" t="str">
            <v>DDAI</v>
          </cell>
          <cell r="E45">
            <v>63.929595169000002</v>
          </cell>
          <cell r="F45">
            <v>144.73986249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DaumFN</v>
          </cell>
          <cell r="E46">
            <v>3.4124677609999998</v>
          </cell>
          <cell r="F46">
            <v>4.877639366999999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B47" t="str">
            <v>Finance Total</v>
          </cell>
          <cell r="E47">
            <v>67.342062929999997</v>
          </cell>
          <cell r="F47">
            <v>149.617501863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9">
          <cell r="A49" t="str">
            <v>Global</v>
          </cell>
        </row>
        <row r="50">
          <cell r="B50" t="str">
            <v>Lycos</v>
          </cell>
          <cell r="E50">
            <v>14.578571055333889</v>
          </cell>
          <cell r="F50">
            <v>41.140767340961958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C51" t="str">
            <v>Online Ads</v>
          </cell>
          <cell r="E51">
            <v>7.005848652095886</v>
          </cell>
          <cell r="F51">
            <v>26.18121499306841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C52" t="str">
            <v>Transactional Service</v>
          </cell>
          <cell r="E52">
            <v>7.5727224032380018</v>
          </cell>
          <cell r="F52">
            <v>14.959552347893549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B53" t="str">
            <v>Others</v>
          </cell>
          <cell r="E53">
            <v>0.33761168800000002</v>
          </cell>
          <cell r="F53">
            <v>1.55828297300000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Global Total</v>
          </cell>
          <cell r="E54">
            <v>14.91618274333389</v>
          </cell>
          <cell r="F54">
            <v>42.69905031396195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Consolidated / Revenue before Consolidation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</row>
        <row r="57">
          <cell r="A57" t="str">
            <v>Operating Costs (Formerly COGS)</v>
          </cell>
          <cell r="E57">
            <v>176.53736351612315</v>
          </cell>
          <cell r="F57">
            <v>253.30325558232337</v>
          </cell>
          <cell r="G57">
            <v>360.32273318239498</v>
          </cell>
          <cell r="H57">
            <v>556.61099999999999</v>
          </cell>
          <cell r="I57">
            <v>225.786</v>
          </cell>
          <cell r="J57">
            <v>223.66468752083773</v>
          </cell>
          <cell r="K57">
            <v>261.33277229300541</v>
          </cell>
          <cell r="L57">
            <v>315.46580685941831</v>
          </cell>
          <cell r="M57">
            <v>355.94498858331855</v>
          </cell>
          <cell r="N57">
            <v>395.84288361466196</v>
          </cell>
          <cell r="O57">
            <v>433.33964649065217</v>
          </cell>
          <cell r="P57">
            <v>471.95076021243267</v>
          </cell>
          <cell r="Q57">
            <v>512.00312873863709</v>
          </cell>
          <cell r="R57">
            <v>555.58940739351624</v>
          </cell>
          <cell r="S57">
            <v>597.97779211281807</v>
          </cell>
          <cell r="T57">
            <v>643.87332648784525</v>
          </cell>
        </row>
        <row r="58">
          <cell r="B58" t="str">
            <v>Media</v>
          </cell>
          <cell r="E58">
            <v>114.983689341</v>
          </cell>
          <cell r="F58">
            <v>111.50684791096</v>
          </cell>
          <cell r="G58">
            <v>144.376520436395</v>
          </cell>
          <cell r="H58">
            <v>172.59200000000001</v>
          </cell>
          <cell r="I58">
            <v>191.87100000000001</v>
          </cell>
          <cell r="J58">
            <v>193.98171796067058</v>
          </cell>
          <cell r="K58">
            <v>229.58717043677055</v>
          </cell>
          <cell r="L58">
            <v>281.88517867752392</v>
          </cell>
          <cell r="M58">
            <v>320.99880847901545</v>
          </cell>
          <cell r="N58">
            <v>360.37520435977365</v>
          </cell>
          <cell r="O58">
            <v>397.05263547228861</v>
          </cell>
          <cell r="P58">
            <v>434.85360902992568</v>
          </cell>
          <cell r="Q58">
            <v>474.1082417160963</v>
          </cell>
          <cell r="R58">
            <v>516.91265289720809</v>
          </cell>
          <cell r="S58">
            <v>558.53881577864854</v>
          </cell>
          <cell r="T58">
            <v>603.69589847409372</v>
          </cell>
        </row>
        <row r="59">
          <cell r="B59" t="str">
            <v>Finance</v>
          </cell>
          <cell r="E59">
            <v>55.014356911999997</v>
          </cell>
          <cell r="F59">
            <v>124.40880346</v>
          </cell>
          <cell r="G59">
            <v>210.11872617200001</v>
          </cell>
          <cell r="H59">
            <v>348.70499999999998</v>
          </cell>
        </row>
        <row r="60">
          <cell r="B60" t="str">
            <v>Global</v>
          </cell>
          <cell r="E60">
            <v>6.53931726312317</v>
          </cell>
          <cell r="F60">
            <v>17.387604211363367</v>
          </cell>
          <cell r="G60">
            <v>5.8274865739999999</v>
          </cell>
          <cell r="H60">
            <v>35.314</v>
          </cell>
          <cell r="I60">
            <v>33.914999999999999</v>
          </cell>
          <cell r="J60">
            <v>29.682969560167152</v>
          </cell>
          <cell r="K60">
            <v>31.745601856234842</v>
          </cell>
          <cell r="L60">
            <v>33.580628181894404</v>
          </cell>
          <cell r="M60">
            <v>34.946180104303075</v>
          </cell>
          <cell r="N60">
            <v>35.467679254888317</v>
          </cell>
          <cell r="O60">
            <v>36.287011018363572</v>
          </cell>
          <cell r="P60">
            <v>37.097151182506998</v>
          </cell>
          <cell r="Q60">
            <v>37.894887022540786</v>
          </cell>
          <cell r="R60">
            <v>38.676754496308114</v>
          </cell>
          <cell r="S60">
            <v>39.438976334169553</v>
          </cell>
          <cell r="T60">
            <v>40.177428013751566</v>
          </cell>
        </row>
        <row r="61">
          <cell r="B61" t="str">
            <v>Growth (%)</v>
          </cell>
          <cell r="G61">
            <v>0.42249546834304441</v>
          </cell>
          <cell r="H61">
            <v>0.54475682143053716</v>
          </cell>
          <cell r="I61">
            <v>-0.59435584276990572</v>
          </cell>
          <cell r="J61">
            <v>-9.3952347761254718E-3</v>
          </cell>
          <cell r="K61">
            <v>0.16841319561747237</v>
          </cell>
          <cell r="L61">
            <v>0.20714215860274554</v>
          </cell>
          <cell r="M61">
            <v>0.12831559187629815</v>
          </cell>
          <cell r="N61">
            <v>0.11209005973125041</v>
          </cell>
          <cell r="O61">
            <v>9.4726378641915687E-2</v>
          </cell>
          <cell r="P61">
            <v>8.9101272026383516E-2</v>
          </cell>
          <cell r="Q61">
            <v>8.4865566289534566E-2</v>
          </cell>
          <cell r="R61">
            <v>8.5128930290440996E-2</v>
          </cell>
          <cell r="S61">
            <v>7.6294443621886199E-2</v>
          </cell>
          <cell r="T61">
            <v>7.6751235548172758E-2</v>
          </cell>
        </row>
        <row r="62">
          <cell r="B62" t="str">
            <v>Cost of Goods / Service</v>
          </cell>
          <cell r="E62">
            <v>0</v>
          </cell>
          <cell r="F62">
            <v>3.0631344610000002</v>
          </cell>
        </row>
        <row r="63">
          <cell r="B63" t="str">
            <v>Labor</v>
          </cell>
          <cell r="E63">
            <v>4.5372593739999996</v>
          </cell>
          <cell r="F63">
            <v>4.3219713119999996</v>
          </cell>
        </row>
        <row r="64">
          <cell r="B64" t="str">
            <v>D&amp;A</v>
          </cell>
          <cell r="E64">
            <v>18.318901151999999</v>
          </cell>
          <cell r="F64">
            <v>17.513745445000001</v>
          </cell>
        </row>
        <row r="65">
          <cell r="B65" t="str">
            <v>Commissions</v>
          </cell>
          <cell r="E65">
            <v>25.283329437999999</v>
          </cell>
          <cell r="F65">
            <v>44.188343252000003</v>
          </cell>
        </row>
        <row r="66">
          <cell r="B66" t="str">
            <v>Outsourcing</v>
          </cell>
          <cell r="E66">
            <v>19.32460890012317</v>
          </cell>
          <cell r="F66">
            <v>22.360518112363366</v>
          </cell>
        </row>
        <row r="67">
          <cell r="B67" t="str">
            <v>Advertisement</v>
          </cell>
          <cell r="E67">
            <v>11.046974338</v>
          </cell>
          <cell r="F67">
            <v>15.678070472</v>
          </cell>
        </row>
        <row r="68">
          <cell r="B68" t="str">
            <v>Reserve Obligation Expenses</v>
          </cell>
          <cell r="E68">
            <v>18.891101041999999</v>
          </cell>
          <cell r="F68">
            <v>16.380769311000002</v>
          </cell>
        </row>
        <row r="69">
          <cell r="B69" t="str">
            <v>Insurance Costs</v>
          </cell>
          <cell r="E69">
            <v>11.687638885</v>
          </cell>
          <cell r="F69">
            <v>55.134548393000003</v>
          </cell>
        </row>
        <row r="70">
          <cell r="B70" t="str">
            <v>Re-Insurance Costs</v>
          </cell>
          <cell r="E70">
            <v>23.708386448999999</v>
          </cell>
          <cell r="F70">
            <v>50.568880538000002</v>
          </cell>
        </row>
        <row r="71">
          <cell r="B71" t="str">
            <v>Other</v>
          </cell>
          <cell r="E71">
            <v>3.8876905530000001</v>
          </cell>
          <cell r="F71">
            <v>8.9748405729999998</v>
          </cell>
        </row>
        <row r="73">
          <cell r="A73" t="str">
            <v>SG&amp;A</v>
          </cell>
          <cell r="E73">
            <v>55.031607140296884</v>
          </cell>
          <cell r="F73">
            <v>120.56681138381722</v>
          </cell>
          <cell r="G73">
            <v>81.565315787159989</v>
          </cell>
        </row>
        <row r="74">
          <cell r="B74" t="str">
            <v>Media</v>
          </cell>
          <cell r="E74">
            <v>0</v>
          </cell>
          <cell r="F74">
            <v>0</v>
          </cell>
          <cell r="G74">
            <v>0</v>
          </cell>
        </row>
        <row r="75">
          <cell r="B75" t="str">
            <v>Commerce</v>
          </cell>
          <cell r="E75">
            <v>7.5287237609999993</v>
          </cell>
          <cell r="F75">
            <v>17.162396724000004</v>
          </cell>
          <cell r="G75">
            <v>19.718929384661998</v>
          </cell>
        </row>
        <row r="76">
          <cell r="B76" t="str">
            <v>Finance</v>
          </cell>
          <cell r="E76">
            <v>26.852575498</v>
          </cell>
          <cell r="F76">
            <v>35.012423382000001</v>
          </cell>
          <cell r="G76">
            <v>41.432925251</v>
          </cell>
          <cell r="H76">
            <v>51.074000000000026</v>
          </cell>
        </row>
        <row r="77">
          <cell r="B77" t="str">
            <v>Global</v>
          </cell>
          <cell r="E77">
            <v>20.650307881296882</v>
          </cell>
          <cell r="F77">
            <v>68.391991277817226</v>
          </cell>
          <cell r="G77">
            <v>40.132390536159996</v>
          </cell>
          <cell r="H77">
            <v>32.129206776000004</v>
          </cell>
        </row>
        <row r="79">
          <cell r="B79" t="str">
            <v>Labor</v>
          </cell>
          <cell r="E79">
            <v>40.39843826671062</v>
          </cell>
          <cell r="F79">
            <v>65.12139819802033</v>
          </cell>
          <cell r="G79">
            <v>73.123431416612505</v>
          </cell>
          <cell r="H79">
            <v>65.831999999999994</v>
          </cell>
          <cell r="I79">
            <v>60.043000000000006</v>
          </cell>
          <cell r="J79">
            <v>61.353438750000009</v>
          </cell>
          <cell r="K79">
            <v>71.401354260000005</v>
          </cell>
          <cell r="L79">
            <v>85.161008012489987</v>
          </cell>
          <cell r="M79">
            <v>97.920138415944891</v>
          </cell>
          <cell r="N79">
            <v>108.68212684079499</v>
          </cell>
          <cell r="O79">
            <v>118.21224507179593</v>
          </cell>
          <cell r="P79">
            <v>128.05693127455305</v>
          </cell>
          <cell r="Q79">
            <v>138.73513270253824</v>
          </cell>
          <cell r="R79">
            <v>150.31813123639705</v>
          </cell>
          <cell r="S79">
            <v>157.83403779821688</v>
          </cell>
          <cell r="T79">
            <v>165.72573968812776</v>
          </cell>
        </row>
        <row r="80">
          <cell r="B80" t="str">
            <v>Depreciation</v>
          </cell>
          <cell r="E80">
            <v>3.6060387070874143</v>
          </cell>
          <cell r="F80">
            <v>8.3729797019449581</v>
          </cell>
          <cell r="G80">
            <v>6.8307801730333333</v>
          </cell>
          <cell r="H80">
            <v>19.751365032999999</v>
          </cell>
          <cell r="I80">
            <v>20.181999999999999</v>
          </cell>
          <cell r="J80">
            <v>21.309280000000001</v>
          </cell>
          <cell r="K80">
            <v>22.703349600000003</v>
          </cell>
          <cell r="L80">
            <v>24.195004072000003</v>
          </cell>
          <cell r="M80">
            <v>25.791074357040003</v>
          </cell>
          <cell r="N80">
            <v>27.498869562032805</v>
          </cell>
          <cell r="O80">
            <v>29.326210431375102</v>
          </cell>
          <cell r="P80">
            <v>31.281465161571361</v>
          </cell>
          <cell r="Q80">
            <v>33.373587722881361</v>
          </cell>
          <cell r="R80">
            <v>35.612158863483053</v>
          </cell>
          <cell r="S80">
            <v>38.007429983926869</v>
          </cell>
          <cell r="T80">
            <v>40.570370082801752</v>
          </cell>
        </row>
        <row r="81">
          <cell r="B81" t="str">
            <v>Amortization of Intangibles</v>
          </cell>
          <cell r="E81">
            <v>3.047742376</v>
          </cell>
          <cell r="F81">
            <v>5.8375839059999999</v>
          </cell>
          <cell r="G81">
            <v>7.0587377333621042</v>
          </cell>
          <cell r="H81">
            <v>7.930065271000000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 t="str">
            <v>Amortization of Goodwill</v>
          </cell>
          <cell r="E82">
            <v>6.9194394299999997</v>
          </cell>
          <cell r="F82">
            <v>20.710091650703628</v>
          </cell>
          <cell r="G82">
            <v>11.515225695</v>
          </cell>
          <cell r="H82">
            <v>8.298</v>
          </cell>
          <cell r="I82">
            <v>0.45500000000000002</v>
          </cell>
          <cell r="J82">
            <v>0.2275000000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Rental</v>
          </cell>
          <cell r="E83">
            <v>2.6416392909999997</v>
          </cell>
          <cell r="F83">
            <v>3.1129522870000002</v>
          </cell>
          <cell r="G83">
            <v>3.418721775786999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Commissions</v>
          </cell>
          <cell r="E84">
            <v>14.319600603158486</v>
          </cell>
          <cell r="F84">
            <v>26.895324904551668</v>
          </cell>
          <cell r="G84">
            <v>35.927941476956995</v>
          </cell>
          <cell r="H84">
            <v>51.84</v>
          </cell>
          <cell r="I84">
            <v>49.68</v>
          </cell>
          <cell r="J84">
            <v>52.057402118683832</v>
          </cell>
          <cell r="K84">
            <v>57.293408747187144</v>
          </cell>
          <cell r="L84">
            <v>68.827609744886374</v>
          </cell>
          <cell r="M84">
            <v>75.128470043219949</v>
          </cell>
          <cell r="N84">
            <v>84.726374485615182</v>
          </cell>
          <cell r="O84">
            <v>93.897083167904583</v>
          </cell>
          <cell r="P84">
            <v>103.38629665915815</v>
          </cell>
          <cell r="Q84">
            <v>113.13319307502344</v>
          </cell>
          <cell r="R84">
            <v>123.81286389339024</v>
          </cell>
          <cell r="S84">
            <v>135.51524232003376</v>
          </cell>
          <cell r="T84">
            <v>148.33896312380364</v>
          </cell>
        </row>
        <row r="85">
          <cell r="B85" t="str">
            <v>Advertisement</v>
          </cell>
          <cell r="E85">
            <v>20.454438903653312</v>
          </cell>
          <cell r="F85">
            <v>14.486924612727586</v>
          </cell>
          <cell r="G85">
            <v>18.960717021073499</v>
          </cell>
          <cell r="H85">
            <v>17.605</v>
          </cell>
          <cell r="I85">
            <v>5.569</v>
          </cell>
          <cell r="J85">
            <v>5.2735915532082842</v>
          </cell>
          <cell r="K85">
            <v>13.279425330439773</v>
          </cell>
          <cell r="L85">
            <v>19.812167570432717</v>
          </cell>
          <cell r="M85">
            <v>22.340133556182423</v>
          </cell>
          <cell r="N85">
            <v>24.486762714390448</v>
          </cell>
          <cell r="O85">
            <v>26.290769856733423</v>
          </cell>
          <cell r="P85">
            <v>27.984771925359333</v>
          </cell>
          <cell r="Q85">
            <v>29.541336361987497</v>
          </cell>
          <cell r="R85">
            <v>31.134241370277078</v>
          </cell>
          <cell r="S85">
            <v>32.755736630825467</v>
          </cell>
          <cell r="T85">
            <v>34.396217186414638</v>
          </cell>
        </row>
        <row r="86">
          <cell r="B86" t="str">
            <v>Sale Commissions</v>
          </cell>
          <cell r="E86">
            <v>1.5580156810000001</v>
          </cell>
          <cell r="F86">
            <v>6.6066032990000005</v>
          </cell>
          <cell r="G86">
            <v>5.1882543747319998</v>
          </cell>
          <cell r="H86">
            <v>3.9540000000000002</v>
          </cell>
          <cell r="I86">
            <v>2.4500000000000002</v>
          </cell>
          <cell r="J86">
            <v>1.938320053461756</v>
          </cell>
          <cell r="K86">
            <v>2.1978282062801369</v>
          </cell>
          <cell r="L86">
            <v>2.3183616166407099</v>
          </cell>
          <cell r="M86">
            <v>2.4053913711119508</v>
          </cell>
          <cell r="N86">
            <v>2.4334025490320728</v>
          </cell>
          <cell r="O86">
            <v>2.4579748443340899</v>
          </cell>
          <cell r="P86">
            <v>2.4786552360458702</v>
          </cell>
          <cell r="Q86">
            <v>2.4949698999548797</v>
          </cell>
          <cell r="R86">
            <v>2.5064102343458585</v>
          </cell>
          <cell r="S86">
            <v>2.5124274089180632</v>
          </cell>
          <cell r="T86">
            <v>2.5124288006472542</v>
          </cell>
        </row>
        <row r="87">
          <cell r="B87" t="str">
            <v>Bad Debt</v>
          </cell>
          <cell r="E87">
            <v>5.0612910300000005</v>
          </cell>
          <cell r="F87">
            <v>6.2896412919999998</v>
          </cell>
          <cell r="G87">
            <v>0.21129884581099997</v>
          </cell>
          <cell r="H87">
            <v>3.4993826999999998E-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B88" t="str">
            <v>Other</v>
          </cell>
          <cell r="E88">
            <v>11.521273563687053</v>
          </cell>
          <cell r="F88">
            <v>22.608343881829057</v>
          </cell>
          <cell r="G88">
            <v>27.249374472848977</v>
          </cell>
          <cell r="H88">
            <v>43.873281654000088</v>
          </cell>
          <cell r="I88">
            <v>47.641000000000034</v>
          </cell>
          <cell r="J88">
            <v>42.76144025227714</v>
          </cell>
          <cell r="K88">
            <v>50.035013094056481</v>
          </cell>
          <cell r="L88">
            <v>60.473915080100369</v>
          </cell>
          <cell r="M88">
            <v>69.364899852212346</v>
          </cell>
          <cell r="N88">
            <v>77.561130232410207</v>
          </cell>
          <cell r="O88">
            <v>85.435906095147772</v>
          </cell>
          <cell r="P88">
            <v>93.592258406947451</v>
          </cell>
          <cell r="Q88">
            <v>101.9823521380732</v>
          </cell>
          <cell r="R88">
            <v>111.15242103061479</v>
          </cell>
          <cell r="S88">
            <v>121.176464246717</v>
          </cell>
          <cell r="T88">
            <v>132.13557909715567</v>
          </cell>
        </row>
        <row r="90">
          <cell r="A90" t="str">
            <v>Operating Profit before Minority Interests</v>
          </cell>
          <cell r="E90">
            <v>-10.225651282086162</v>
          </cell>
          <cell r="F90">
            <v>-26.636111382178626</v>
          </cell>
          <cell r="G90">
            <v>7.6968256465249851</v>
          </cell>
          <cell r="H90">
            <v>19.462000000000103</v>
          </cell>
          <cell r="I90">
            <v>37.254041833932774</v>
          </cell>
          <cell r="J90">
            <v>22.475349262705151</v>
          </cell>
          <cell r="K90">
            <v>28.279046829721381</v>
          </cell>
          <cell r="L90">
            <v>41.328607068628344</v>
          </cell>
          <cell r="M90">
            <v>57.804801480192282</v>
          </cell>
          <cell r="N90">
            <v>71.399251480145097</v>
          </cell>
          <cell r="O90">
            <v>84.972586851334995</v>
          </cell>
          <cell r="P90">
            <v>99.197564662942796</v>
          </cell>
          <cell r="Q90">
            <v>113.40438623794546</v>
          </cell>
          <cell r="R90">
            <v>129.29177046978043</v>
          </cell>
          <cell r="S90">
            <v>152.09541963594245</v>
          </cell>
          <cell r="T90">
            <v>177.66300229291164</v>
          </cell>
        </row>
        <row r="91">
          <cell r="B91" t="str">
            <v>OP Margin</v>
          </cell>
          <cell r="E91">
            <v>-4.6198147344093228E-2</v>
          </cell>
          <cell r="F91">
            <v>-7.6709408610063062E-2</v>
          </cell>
          <cell r="G91">
            <v>1.7119850068571901E-2</v>
          </cell>
          <cell r="H91">
            <v>3.3783912802717884E-2</v>
          </cell>
          <cell r="I91">
            <v>0.14162878615056135</v>
          </cell>
          <cell r="J91">
            <v>9.1311228991446516E-2</v>
          </cell>
          <cell r="K91">
            <v>9.7644657305017535E-2</v>
          </cell>
          <cell r="L91">
            <v>0.1158331113248957</v>
          </cell>
          <cell r="M91">
            <v>0.13970956087088096</v>
          </cell>
          <cell r="N91">
            <v>0.15280995894271743</v>
          </cell>
          <cell r="O91">
            <v>0.16394092476545755</v>
          </cell>
          <cell r="P91">
            <v>0.1736809167471299</v>
          </cell>
          <cell r="Q91">
            <v>0.18132878726631821</v>
          </cell>
          <cell r="R91">
            <v>0.18877985649006587</v>
          </cell>
          <cell r="S91">
            <v>0.20277409891940962</v>
          </cell>
          <cell r="T91">
            <v>0.21625702487993625</v>
          </cell>
        </row>
        <row r="93">
          <cell r="A93" t="str">
            <v>Minority Interest</v>
          </cell>
          <cell r="E93">
            <v>-3.7167843979999979</v>
          </cell>
          <cell r="F93">
            <v>-5.7975175449999981</v>
          </cell>
          <cell r="G93">
            <v>-2.9857777231600084</v>
          </cell>
          <cell r="H93">
            <v>-6.7119999999999997</v>
          </cell>
          <cell r="I93">
            <v>0</v>
          </cell>
          <cell r="J93">
            <v>0</v>
          </cell>
        </row>
        <row r="95">
          <cell r="A95" t="str">
            <v xml:space="preserve">Consolidated Operating Profit </v>
          </cell>
          <cell r="E95">
            <v>-6.5088668840861637</v>
          </cell>
          <cell r="F95">
            <v>-20.838593837178628</v>
          </cell>
          <cell r="G95">
            <v>10.682603369684994</v>
          </cell>
          <cell r="H95">
            <v>26.174000000000103</v>
          </cell>
          <cell r="I95">
            <v>37.254041833932774</v>
          </cell>
          <cell r="J95">
            <v>22.475349262705151</v>
          </cell>
          <cell r="K95">
            <v>28.279046829721381</v>
          </cell>
          <cell r="L95">
            <v>41.328607068628344</v>
          </cell>
          <cell r="M95">
            <v>57.804801480192282</v>
          </cell>
          <cell r="N95">
            <v>71.399251480145097</v>
          </cell>
          <cell r="O95">
            <v>84.972586851334995</v>
          </cell>
          <cell r="P95">
            <v>99.197564662942796</v>
          </cell>
          <cell r="Q95">
            <v>113.40438623794546</v>
          </cell>
          <cell r="R95">
            <v>129.29177046978043</v>
          </cell>
          <cell r="S95">
            <v>152.09541963594245</v>
          </cell>
          <cell r="T95">
            <v>177.66300229291164</v>
          </cell>
        </row>
        <row r="96">
          <cell r="A96" t="str">
            <v>Media</v>
          </cell>
        </row>
        <row r="97">
          <cell r="B97" t="str">
            <v>Daum</v>
          </cell>
          <cell r="E97">
            <v>36.507962112000001</v>
          </cell>
          <cell r="F97">
            <v>39.504544652040003</v>
          </cell>
          <cell r="G97">
            <v>41.151390016999997</v>
          </cell>
        </row>
        <row r="98">
          <cell r="B98" t="str">
            <v>Others</v>
          </cell>
          <cell r="E98">
            <v>-6.5933227859999999</v>
          </cell>
          <cell r="F98">
            <v>-5.9706240230000001</v>
          </cell>
          <cell r="G98">
            <v>-7.2402575839954375</v>
          </cell>
        </row>
        <row r="99">
          <cell r="B99" t="str">
            <v>Media Total</v>
          </cell>
          <cell r="E99">
            <v>29.914639326</v>
          </cell>
          <cell r="F99">
            <v>33.533920629040004</v>
          </cell>
          <cell r="G99">
            <v>33.91113243300456</v>
          </cell>
        </row>
        <row r="100">
          <cell r="A100" t="str">
            <v>Commerce</v>
          </cell>
        </row>
        <row r="101">
          <cell r="B101" t="str">
            <v>D&amp;Shop</v>
          </cell>
          <cell r="E101">
            <v>1.8773770620000001</v>
          </cell>
          <cell r="F101">
            <v>0.82998819395999912</v>
          </cell>
        </row>
        <row r="102">
          <cell r="B102" t="str">
            <v>Onket</v>
          </cell>
          <cell r="E102">
            <v>0</v>
          </cell>
          <cell r="F102">
            <v>-5.3960656780000003</v>
          </cell>
        </row>
        <row r="103">
          <cell r="B103" t="str">
            <v>Others</v>
          </cell>
          <cell r="E103">
            <v>-1.976543819</v>
          </cell>
          <cell r="F103">
            <v>-0.62013653300000005</v>
          </cell>
        </row>
        <row r="104">
          <cell r="B104" t="str">
            <v>Commerce Total</v>
          </cell>
          <cell r="E104">
            <v>-9.9166756999999883E-2</v>
          </cell>
          <cell r="F104">
            <v>-5.1862140170400011</v>
          </cell>
        </row>
        <row r="105">
          <cell r="A105" t="str">
            <v>Finance</v>
          </cell>
        </row>
        <row r="106">
          <cell r="B106" t="str">
            <v>DDAI</v>
          </cell>
          <cell r="E106">
            <v>-14.213205996999999</v>
          </cell>
          <cell r="F106">
            <v>-7.9705468919999998</v>
          </cell>
          <cell r="G106">
            <v>-2.70178758</v>
          </cell>
        </row>
        <row r="107">
          <cell r="B107" t="str">
            <v>DaumFN</v>
          </cell>
          <cell r="E107">
            <v>1.1186615710000001</v>
          </cell>
          <cell r="F107">
            <v>0.73579318500000002</v>
          </cell>
        </row>
        <row r="108">
          <cell r="B108" t="str">
            <v>Finance Total</v>
          </cell>
          <cell r="E108">
            <v>-13.094544425999999</v>
          </cell>
          <cell r="F108">
            <v>-7.2347537069999994</v>
          </cell>
          <cell r="G108">
            <v>-2.70178758</v>
          </cell>
        </row>
        <row r="109">
          <cell r="A109" t="str">
            <v>Global</v>
          </cell>
        </row>
        <row r="110">
          <cell r="B110" t="str">
            <v>Lycos</v>
          </cell>
          <cell r="E110">
            <v>-10.528042915556163</v>
          </cell>
          <cell r="F110">
            <v>-39.060678575218638</v>
          </cell>
          <cell r="G110">
            <v>-18.69291037632</v>
          </cell>
        </row>
        <row r="111">
          <cell r="B111" t="str">
            <v>Others</v>
          </cell>
          <cell r="E111">
            <v>-1.134509666</v>
          </cell>
          <cell r="F111">
            <v>-3.4128416279999998</v>
          </cell>
          <cell r="G111">
            <v>-2.3062513600000001</v>
          </cell>
        </row>
        <row r="112">
          <cell r="B112" t="str">
            <v>Global Total</v>
          </cell>
          <cell r="E112">
            <v>-11.662552581556163</v>
          </cell>
          <cell r="F112">
            <v>-42.473520203218641</v>
          </cell>
          <cell r="G112">
            <v>-20.999161736320001</v>
          </cell>
        </row>
        <row r="114">
          <cell r="A114" t="str">
            <v>EBITDA before Minority Interests</v>
          </cell>
          <cell r="E114">
            <v>16.647821301001255</v>
          </cell>
          <cell r="F114">
            <v>21.672119199469957</v>
          </cell>
          <cell r="G114">
            <v>46.967128537920424</v>
          </cell>
          <cell r="H114">
            <v>77.526361599000111</v>
          </cell>
          <cell r="I114">
            <v>57.891041833932775</v>
          </cell>
          <cell r="J114">
            <v>44.012129262705152</v>
          </cell>
          <cell r="K114">
            <v>50.982396429721383</v>
          </cell>
          <cell r="L114">
            <v>65.523611140628347</v>
          </cell>
          <cell r="M114">
            <v>83.595875837232285</v>
          </cell>
          <cell r="N114">
            <v>98.898121042177905</v>
          </cell>
          <cell r="O114">
            <v>114.2987972827101</v>
          </cell>
          <cell r="P114">
            <v>130.47902982451416</v>
          </cell>
          <cell r="Q114">
            <v>146.77797396082681</v>
          </cell>
          <cell r="R114">
            <v>164.90392933326348</v>
          </cell>
          <cell r="S114">
            <v>190.10284961986932</v>
          </cell>
          <cell r="T114">
            <v>218.2333723757134</v>
          </cell>
        </row>
        <row r="115">
          <cell r="B115" t="str">
            <v>EBITDA Margin</v>
          </cell>
          <cell r="E115">
            <v>7.5212666675729234E-2</v>
          </cell>
          <cell r="F115">
            <v>6.2413594209191875E-2</v>
          </cell>
          <cell r="G115">
            <v>0.1044677683563703</v>
          </cell>
          <cell r="H115">
            <v>0.13457732196961167</v>
          </cell>
          <cell r="I115">
            <v>0.22008452184812835</v>
          </cell>
          <cell r="J115">
            <v>0.1788093064331899</v>
          </cell>
          <cell r="K115">
            <v>0.17603700216432441</v>
          </cell>
          <cell r="L115">
            <v>0.18364528306164077</v>
          </cell>
          <cell r="M115">
            <v>0.20204451541691482</v>
          </cell>
          <cell r="N115">
            <v>0.21166353291770382</v>
          </cell>
          <cell r="O115">
            <v>0.22052112593548356</v>
          </cell>
          <cell r="P115">
            <v>0.22845034142923323</v>
          </cell>
          <cell r="Q115">
            <v>0.23469173370314025</v>
          </cell>
          <cell r="R115">
            <v>0.24077742922901374</v>
          </cell>
          <cell r="S115">
            <v>0.25344572588674835</v>
          </cell>
          <cell r="T115">
            <v>0.26564056235905459</v>
          </cell>
        </row>
        <row r="116">
          <cell r="A116" t="str">
            <v>Media</v>
          </cell>
        </row>
        <row r="117">
          <cell r="B117" t="str">
            <v>Daum</v>
          </cell>
          <cell r="E117">
            <v>52.126093957999998</v>
          </cell>
          <cell r="F117">
            <v>57.065440289039998</v>
          </cell>
        </row>
        <row r="118">
          <cell r="B118" t="str">
            <v>Others</v>
          </cell>
          <cell r="E118">
            <v>-6.4555085610000003</v>
          </cell>
          <cell r="F118">
            <v>-4.9397345289999999</v>
          </cell>
        </row>
        <row r="119">
          <cell r="B119" t="str">
            <v>Media Total</v>
          </cell>
          <cell r="E119">
            <v>45.670585396999996</v>
          </cell>
          <cell r="F119">
            <v>52.125705760039999</v>
          </cell>
        </row>
        <row r="120">
          <cell r="A120" t="str">
            <v>Commerce</v>
          </cell>
        </row>
        <row r="121">
          <cell r="B121" t="str">
            <v>D&amp;Shop</v>
          </cell>
          <cell r="E121">
            <v>7.2200848520000003</v>
          </cell>
          <cell r="F121">
            <v>0</v>
          </cell>
        </row>
        <row r="122">
          <cell r="B122" t="str">
            <v>Onket</v>
          </cell>
          <cell r="E122">
            <v>0</v>
          </cell>
          <cell r="F122">
            <v>-0.46812130400000002</v>
          </cell>
        </row>
        <row r="123">
          <cell r="B123" t="str">
            <v>Others</v>
          </cell>
          <cell r="E123">
            <v>-1.7152183990000001</v>
          </cell>
          <cell r="F123">
            <v>-5.5710049220000002</v>
          </cell>
        </row>
        <row r="124">
          <cell r="B124" t="str">
            <v>Commerce Total</v>
          </cell>
          <cell r="E124">
            <v>5.504866453</v>
          </cell>
          <cell r="F124">
            <v>-6.0391262260000005</v>
          </cell>
        </row>
        <row r="125">
          <cell r="A125" t="str">
            <v>Finance</v>
          </cell>
        </row>
        <row r="126">
          <cell r="B126" t="str">
            <v>DDAI</v>
          </cell>
          <cell r="E126">
            <v>-11.553987692</v>
          </cell>
          <cell r="F126">
            <v>-5.5083277089999996</v>
          </cell>
        </row>
        <row r="127">
          <cell r="B127" t="str">
            <v>DaumFN</v>
          </cell>
          <cell r="E127">
            <v>1.1186615710000001</v>
          </cell>
          <cell r="F127">
            <v>0.78353673300000004</v>
          </cell>
        </row>
        <row r="128">
          <cell r="B128" t="str">
            <v>Finance Total</v>
          </cell>
          <cell r="E128">
            <v>-10.435326120999999</v>
          </cell>
          <cell r="F128">
            <v>-4.7247909759999995</v>
          </cell>
        </row>
        <row r="129">
          <cell r="A129" t="str">
            <v>Global</v>
          </cell>
        </row>
        <row r="130">
          <cell r="B130" t="str">
            <v>Lycos</v>
          </cell>
          <cell r="E130">
            <v>-2.9763171339987511</v>
          </cell>
          <cell r="F130">
            <v>-13.693484437570053</v>
          </cell>
        </row>
        <row r="131">
          <cell r="B131" t="str">
            <v>Others</v>
          </cell>
          <cell r="E131">
            <v>-1.0528663739999999</v>
          </cell>
          <cell r="F131">
            <v>-3.1296951759999998</v>
          </cell>
        </row>
        <row r="132">
          <cell r="B132" t="str">
            <v>Global Total</v>
          </cell>
          <cell r="E132">
            <v>-4.0291835079987512</v>
          </cell>
          <cell r="F132">
            <v>-16.823179613570051</v>
          </cell>
        </row>
        <row r="135">
          <cell r="A135" t="str">
            <v>Non Operating Income</v>
          </cell>
          <cell r="E135">
            <v>7.11501348</v>
          </cell>
          <cell r="F135">
            <v>16.900606127</v>
          </cell>
          <cell r="G135">
            <v>65.856086830899997</v>
          </cell>
          <cell r="H135">
            <v>13.093999999999999</v>
          </cell>
          <cell r="I135">
            <v>50.168999999999997</v>
          </cell>
          <cell r="J135">
            <v>8.473284544980018</v>
          </cell>
          <cell r="K135">
            <v>9.0061781322762311</v>
          </cell>
          <cell r="L135">
            <v>9.5498234991773501</v>
          </cell>
          <cell r="M135">
            <v>10.281044903734848</v>
          </cell>
          <cell r="N135">
            <v>11.1568265473802</v>
          </cell>
          <cell r="O135">
            <v>12.182036627131934</v>
          </cell>
          <cell r="P135">
            <v>13.369794454345257</v>
          </cell>
          <cell r="Q135">
            <v>14.820658623138929</v>
          </cell>
          <cell r="R135">
            <v>16.586632935939114</v>
          </cell>
          <cell r="S135">
            <v>18.867050101205539</v>
          </cell>
          <cell r="T135">
            <v>21.738559775980068</v>
          </cell>
        </row>
        <row r="136">
          <cell r="B136" t="str">
            <v>Interest Income</v>
          </cell>
          <cell r="E136">
            <v>1.3572036489999999</v>
          </cell>
          <cell r="F136">
            <v>2.9486622229999999</v>
          </cell>
          <cell r="G136">
            <v>3.07664523</v>
          </cell>
          <cell r="H136">
            <v>2.68</v>
          </cell>
          <cell r="I136">
            <v>4</v>
          </cell>
          <cell r="J136">
            <v>4.3642845449800189</v>
          </cell>
          <cell r="K136">
            <v>4.897178132276232</v>
          </cell>
          <cell r="L136">
            <v>5.440823499177351</v>
          </cell>
          <cell r="M136">
            <v>6.1720449037348493</v>
          </cell>
          <cell r="N136">
            <v>7.0478265473801995</v>
          </cell>
          <cell r="O136">
            <v>8.073036627131934</v>
          </cell>
          <cell r="P136">
            <v>9.2607944543452572</v>
          </cell>
          <cell r="Q136">
            <v>10.711658623138929</v>
          </cell>
          <cell r="R136">
            <v>12.477632935939116</v>
          </cell>
          <cell r="S136">
            <v>14.758050101205539</v>
          </cell>
          <cell r="T136">
            <v>17.62955977598007</v>
          </cell>
        </row>
        <row r="137">
          <cell r="B137" t="str">
            <v>Gains from Disposal of Securities</v>
          </cell>
          <cell r="E137">
            <v>2.8144379150000001</v>
          </cell>
          <cell r="F137">
            <v>1.166590708</v>
          </cell>
          <cell r="G137">
            <v>0</v>
          </cell>
          <cell r="H137">
            <v>0.59</v>
          </cell>
          <cell r="I137">
            <v>0.59</v>
          </cell>
          <cell r="J137">
            <v>0.59</v>
          </cell>
          <cell r="K137">
            <v>0.59</v>
          </cell>
          <cell r="L137">
            <v>0.59</v>
          </cell>
          <cell r="M137">
            <v>0.59</v>
          </cell>
          <cell r="N137">
            <v>0.59</v>
          </cell>
          <cell r="O137">
            <v>0.59</v>
          </cell>
          <cell r="P137">
            <v>0.59</v>
          </cell>
          <cell r="Q137">
            <v>0.59</v>
          </cell>
          <cell r="R137">
            <v>0.59</v>
          </cell>
          <cell r="S137">
            <v>0.59</v>
          </cell>
          <cell r="T137">
            <v>0.59</v>
          </cell>
        </row>
        <row r="138">
          <cell r="B138" t="str">
            <v>Gains from Disposal of Equity Method Securities</v>
          </cell>
          <cell r="E138">
            <v>0.186860262</v>
          </cell>
          <cell r="F138">
            <v>1.244319854</v>
          </cell>
          <cell r="G138">
            <v>13.133573831</v>
          </cell>
          <cell r="H138">
            <v>6.3049999999999997</v>
          </cell>
          <cell r="I138">
            <v>40.46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 t="str">
            <v>Gains from Sale of Intangible Assets</v>
          </cell>
          <cell r="E139">
            <v>0</v>
          </cell>
          <cell r="F139">
            <v>7.4122145E-2</v>
          </cell>
          <cell r="G139">
            <v>1.4432023E-2</v>
          </cell>
          <cell r="H139">
            <v>0.42699999999999999</v>
          </cell>
          <cell r="I139">
            <v>0.42699999999999999</v>
          </cell>
          <cell r="J139">
            <v>0.42699999999999999</v>
          </cell>
          <cell r="K139">
            <v>0.42699999999999999</v>
          </cell>
          <cell r="L139">
            <v>0.42699999999999999</v>
          </cell>
          <cell r="M139">
            <v>0.42699999999999999</v>
          </cell>
          <cell r="N139">
            <v>0.42699999999999999</v>
          </cell>
          <cell r="O139">
            <v>0.42699999999999999</v>
          </cell>
          <cell r="P139">
            <v>0.42699999999999999</v>
          </cell>
          <cell r="Q139">
            <v>0.42699999999999999</v>
          </cell>
          <cell r="R139">
            <v>0.42699999999999999</v>
          </cell>
          <cell r="S139">
            <v>0.42699999999999999</v>
          </cell>
          <cell r="T139">
            <v>0.42699999999999999</v>
          </cell>
        </row>
        <row r="140">
          <cell r="B140" t="str">
            <v>Gains from Sale of Other Assets</v>
          </cell>
          <cell r="E140">
            <v>0</v>
          </cell>
          <cell r="F140">
            <v>0</v>
          </cell>
          <cell r="G140">
            <v>47.343467382</v>
          </cell>
          <cell r="H140">
            <v>0.377</v>
          </cell>
          <cell r="I140">
            <v>0.377</v>
          </cell>
          <cell r="J140">
            <v>0.377</v>
          </cell>
          <cell r="K140">
            <v>0.377</v>
          </cell>
          <cell r="L140">
            <v>0.377</v>
          </cell>
          <cell r="M140">
            <v>0.377</v>
          </cell>
          <cell r="N140">
            <v>0.377</v>
          </cell>
          <cell r="O140">
            <v>0.377</v>
          </cell>
          <cell r="P140">
            <v>0.377</v>
          </cell>
          <cell r="Q140">
            <v>0.377</v>
          </cell>
          <cell r="R140">
            <v>0.377</v>
          </cell>
          <cell r="S140">
            <v>0.377</v>
          </cell>
          <cell r="T140">
            <v>0.377</v>
          </cell>
        </row>
        <row r="141">
          <cell r="B141" t="str">
            <v>Other Non-operating Income</v>
          </cell>
          <cell r="E141">
            <v>2.7565116540000005</v>
          </cell>
          <cell r="F141">
            <v>11.466911197000002</v>
          </cell>
          <cell r="G141">
            <v>2.2879683648999958</v>
          </cell>
          <cell r="H141">
            <v>2.7149999999999999</v>
          </cell>
          <cell r="I141">
            <v>2.7149999999999999</v>
          </cell>
          <cell r="J141">
            <v>2.7149999999999999</v>
          </cell>
          <cell r="K141">
            <v>2.7149999999999999</v>
          </cell>
          <cell r="L141">
            <v>2.7149999999999999</v>
          </cell>
          <cell r="M141">
            <v>2.7149999999999999</v>
          </cell>
          <cell r="N141">
            <v>2.7149999999999999</v>
          </cell>
          <cell r="O141">
            <v>2.7149999999999999</v>
          </cell>
          <cell r="P141">
            <v>2.7149999999999999</v>
          </cell>
          <cell r="Q141">
            <v>2.7149999999999999</v>
          </cell>
          <cell r="R141">
            <v>2.7149999999999999</v>
          </cell>
          <cell r="S141">
            <v>2.7149999999999999</v>
          </cell>
          <cell r="T141">
            <v>2.7149999999999999</v>
          </cell>
        </row>
        <row r="144">
          <cell r="A144" t="str">
            <v>Non Operating Expense</v>
          </cell>
          <cell r="E144">
            <v>24.445985632999999</v>
          </cell>
          <cell r="F144">
            <v>21.633525522999999</v>
          </cell>
          <cell r="G144">
            <v>50.702081708999998</v>
          </cell>
          <cell r="H144">
            <v>22.751000000000001</v>
          </cell>
          <cell r="I144">
            <v>19.324999999999999</v>
          </cell>
          <cell r="J144">
            <v>9.2329157976501683</v>
          </cell>
          <cell r="K144">
            <v>8.0782585437563661</v>
          </cell>
          <cell r="L144">
            <v>7.8562553437563665</v>
          </cell>
          <cell r="M144">
            <v>6.9682425437563662</v>
          </cell>
          <cell r="N144">
            <v>6.9682425437563662</v>
          </cell>
          <cell r="O144">
            <v>6.9682425437563662</v>
          </cell>
          <cell r="P144">
            <v>6.9682425437563662</v>
          </cell>
          <cell r="Q144">
            <v>6.9682425437563662</v>
          </cell>
          <cell r="R144">
            <v>6.9682425437563662</v>
          </cell>
          <cell r="S144">
            <v>6.9682425437563662</v>
          </cell>
          <cell r="T144">
            <v>6.9682425437563662</v>
          </cell>
        </row>
        <row r="145">
          <cell r="B145" t="str">
            <v>Interest Expense</v>
          </cell>
          <cell r="E145">
            <v>4.3666001479999998</v>
          </cell>
          <cell r="F145">
            <v>10.223068705999999</v>
          </cell>
          <cell r="G145">
            <v>7.6163248230000002</v>
          </cell>
          <cell r="H145">
            <v>4.4740000000000002</v>
          </cell>
          <cell r="I145">
            <v>2.9448782074490425</v>
          </cell>
          <cell r="J145">
            <v>2.7853957976501689</v>
          </cell>
          <cell r="K145">
            <v>1.9082425437563666</v>
          </cell>
          <cell r="L145">
            <v>1.9082425437563666</v>
          </cell>
          <cell r="M145">
            <v>1.9082425437563666</v>
          </cell>
          <cell r="N145">
            <v>1.9082425437563666</v>
          </cell>
          <cell r="O145">
            <v>1.9082425437563666</v>
          </cell>
          <cell r="P145">
            <v>1.9082425437563666</v>
          </cell>
          <cell r="Q145">
            <v>1.9082425437563666</v>
          </cell>
          <cell r="R145">
            <v>1.9082425437563666</v>
          </cell>
          <cell r="S145">
            <v>1.9082425437563666</v>
          </cell>
          <cell r="T145">
            <v>1.9082425437563666</v>
          </cell>
        </row>
        <row r="146">
          <cell r="B146" t="str">
            <v>Equity Method Losses</v>
          </cell>
          <cell r="E146">
            <v>3.5223077520000001</v>
          </cell>
          <cell r="F146">
            <v>1.2799235019999999</v>
          </cell>
          <cell r="G146">
            <v>5.4996553690000001</v>
          </cell>
          <cell r="H146">
            <v>2.1680000000000001</v>
          </cell>
          <cell r="I146">
            <v>1.7344000000000002</v>
          </cell>
          <cell r="J146">
            <v>1.3875200000000003</v>
          </cell>
          <cell r="K146">
            <v>1.1100160000000003</v>
          </cell>
          <cell r="L146">
            <v>0.88801280000000027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 t="str">
            <v>Impairment of Intangible Assets</v>
          </cell>
          <cell r="E147">
            <v>0.55303337799999996</v>
          </cell>
          <cell r="F147">
            <v>5.0087528609999996</v>
          </cell>
          <cell r="G147">
            <v>31.223276596000002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Non Op Commissions</v>
          </cell>
          <cell r="E148">
            <v>2.789899433</v>
          </cell>
          <cell r="F148">
            <v>0.85033308900000004</v>
          </cell>
          <cell r="G148">
            <v>0.19903925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 t="str">
            <v>Other Non-operating Expense</v>
          </cell>
          <cell r="E149">
            <v>13.214144921999999</v>
          </cell>
          <cell r="F149">
            <v>4.2714473650000002</v>
          </cell>
          <cell r="G149">
            <v>6.1637856689999992</v>
          </cell>
          <cell r="H149">
            <v>16.109000000000002</v>
          </cell>
          <cell r="I149">
            <v>6.76</v>
          </cell>
          <cell r="J149">
            <v>5.0599999999999996</v>
          </cell>
          <cell r="K149">
            <v>5.0599999999999996</v>
          </cell>
          <cell r="L149">
            <v>5.0599999999999996</v>
          </cell>
          <cell r="M149">
            <v>5.0599999999999996</v>
          </cell>
          <cell r="N149">
            <v>5.0599999999999996</v>
          </cell>
          <cell r="O149">
            <v>5.0599999999999996</v>
          </cell>
          <cell r="P149">
            <v>5.0599999999999996</v>
          </cell>
          <cell r="Q149">
            <v>5.0599999999999996</v>
          </cell>
          <cell r="R149">
            <v>5.0599999999999996</v>
          </cell>
          <cell r="S149">
            <v>5.0599999999999996</v>
          </cell>
          <cell r="T149">
            <v>5.0599999999999996</v>
          </cell>
        </row>
        <row r="151">
          <cell r="A151" t="str">
            <v>Profit before Tax</v>
          </cell>
          <cell r="E151">
            <v>-27.556623435086159</v>
          </cell>
          <cell r="F151">
            <v>-31.369030778178626</v>
          </cell>
          <cell r="G151">
            <v>22.850830768424984</v>
          </cell>
          <cell r="H151">
            <v>9.8050000000001027</v>
          </cell>
          <cell r="I151">
            <v>68.098041833932768</v>
          </cell>
          <cell r="J151">
            <v>21.715718010035001</v>
          </cell>
          <cell r="K151">
            <v>29.206966418241247</v>
          </cell>
          <cell r="L151">
            <v>43.022175224049327</v>
          </cell>
          <cell r="M151">
            <v>61.117603840170766</v>
          </cell>
          <cell r="N151">
            <v>75.587835483768941</v>
          </cell>
          <cell r="O151">
            <v>90.18638093471057</v>
          </cell>
          <cell r="P151">
            <v>105.59911657353169</v>
          </cell>
          <cell r="Q151">
            <v>121.25680231732804</v>
          </cell>
          <cell r="R151">
            <v>138.91016086196319</v>
          </cell>
          <cell r="S151">
            <v>163.99422719339162</v>
          </cell>
          <cell r="T151">
            <v>192.43331952513535</v>
          </cell>
        </row>
        <row r="153">
          <cell r="A153" t="str">
            <v>Corporate Tax</v>
          </cell>
          <cell r="E153">
            <v>6.3625071489999998</v>
          </cell>
          <cell r="F153">
            <v>12.374460406000001</v>
          </cell>
          <cell r="G153">
            <v>13.789393376</v>
          </cell>
          <cell r="H153">
            <v>1.3720000000000001</v>
          </cell>
          <cell r="I153">
            <v>22.606000000000002</v>
          </cell>
          <cell r="J153">
            <v>5.255203758428471</v>
          </cell>
          <cell r="K153">
            <v>7.5938112687427246</v>
          </cell>
          <cell r="L153">
            <v>11.185765558252825</v>
          </cell>
          <cell r="M153">
            <v>15.8905769984444</v>
          </cell>
          <cell r="N153">
            <v>19.652837225779926</v>
          </cell>
          <cell r="O153">
            <v>23.448459043024748</v>
          </cell>
          <cell r="P153">
            <v>27.45577030911824</v>
          </cell>
          <cell r="Q153">
            <v>31.526768602505292</v>
          </cell>
          <cell r="R153">
            <v>36.116641824110431</v>
          </cell>
          <cell r="S153">
            <v>42.638499070281824</v>
          </cell>
          <cell r="T153">
            <v>50.032663076535194</v>
          </cell>
        </row>
        <row r="154">
          <cell r="B154" t="str">
            <v>Effective Tax Rate</v>
          </cell>
          <cell r="E154">
            <v>-0.23088848907733048</v>
          </cell>
          <cell r="F154">
            <v>-0.39448016400328506</v>
          </cell>
          <cell r="G154">
            <v>0.60345260597938633</v>
          </cell>
          <cell r="H154">
            <v>0.13992860785313471</v>
          </cell>
          <cell r="I154">
            <v>0.33196255562132176</v>
          </cell>
          <cell r="J154">
            <v>0.24200000000000002</v>
          </cell>
          <cell r="K154">
            <v>0.26</v>
          </cell>
          <cell r="L154">
            <v>0.26</v>
          </cell>
          <cell r="M154">
            <v>0.26</v>
          </cell>
          <cell r="N154">
            <v>0.26</v>
          </cell>
          <cell r="O154">
            <v>0.26</v>
          </cell>
          <cell r="P154">
            <v>0.26</v>
          </cell>
          <cell r="Q154">
            <v>0.26</v>
          </cell>
          <cell r="R154">
            <v>0.26</v>
          </cell>
          <cell r="S154">
            <v>0.26</v>
          </cell>
          <cell r="T154">
            <v>0.26</v>
          </cell>
        </row>
        <row r="155">
          <cell r="B155" t="str">
            <v>Statutory Tax Rate</v>
          </cell>
          <cell r="E155">
            <v>0.29499999999999998</v>
          </cell>
          <cell r="F155">
            <v>0.27500000000000002</v>
          </cell>
          <cell r="G155">
            <v>0.27500000000000002</v>
          </cell>
          <cell r="H155">
            <v>0.27500000000000002</v>
          </cell>
          <cell r="I155">
            <v>0.27500000000000002</v>
          </cell>
          <cell r="J155">
            <v>0.24200000000000002</v>
          </cell>
          <cell r="K155">
            <v>0.26</v>
          </cell>
          <cell r="L155">
            <v>0.26</v>
          </cell>
          <cell r="M155">
            <v>0.26</v>
          </cell>
          <cell r="N155">
            <v>0.26</v>
          </cell>
          <cell r="O155">
            <v>0.26</v>
          </cell>
          <cell r="P155">
            <v>0.26</v>
          </cell>
          <cell r="Q155">
            <v>0.26</v>
          </cell>
          <cell r="R155">
            <v>0.26</v>
          </cell>
          <cell r="S155">
            <v>0.26</v>
          </cell>
          <cell r="T155">
            <v>0.26</v>
          </cell>
        </row>
        <row r="157">
          <cell r="A157" t="str">
            <v>Net Profit Before Consolidation</v>
          </cell>
          <cell r="E157">
            <v>-33.919130584086162</v>
          </cell>
          <cell r="F157">
            <v>-43.743491184178623</v>
          </cell>
          <cell r="G157">
            <v>9.0614373924249847</v>
          </cell>
          <cell r="H157">
            <v>8.4330000000001029</v>
          </cell>
          <cell r="I157">
            <v>45.492041833932767</v>
          </cell>
          <cell r="J157">
            <v>16.460514251606529</v>
          </cell>
          <cell r="K157">
            <v>21.613155149498525</v>
          </cell>
          <cell r="L157">
            <v>31.836409665796502</v>
          </cell>
          <cell r="M157">
            <v>45.227026841726364</v>
          </cell>
          <cell r="N157">
            <v>55.934998257989015</v>
          </cell>
          <cell r="O157">
            <v>66.737921891685829</v>
          </cell>
          <cell r="P157">
            <v>78.143346264413452</v>
          </cell>
          <cell r="Q157">
            <v>89.730033714822753</v>
          </cell>
          <cell r="R157">
            <v>102.79351903785276</v>
          </cell>
          <cell r="S157">
            <v>121.3557281231098</v>
          </cell>
          <cell r="T157">
            <v>142.40065644860016</v>
          </cell>
        </row>
        <row r="158">
          <cell r="A158" t="str">
            <v>Minority Interest</v>
          </cell>
          <cell r="E158">
            <v>-3.656460644</v>
          </cell>
          <cell r="F158">
            <v>-5.5948590190000003</v>
          </cell>
          <cell r="G158">
            <v>-3.2124104359999999</v>
          </cell>
          <cell r="H158">
            <v>-6.6779999999999999</v>
          </cell>
          <cell r="I158">
            <v>6.3E-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% of Net Profit</v>
          </cell>
          <cell r="E159">
            <v>0.10779936221936955</v>
          </cell>
          <cell r="F159">
            <v>0.12790152014715228</v>
          </cell>
          <cell r="G159">
            <v>-0.35451444366712198</v>
          </cell>
          <cell r="H159">
            <v>-0.79188900747064139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1">
          <cell r="A161" t="str">
            <v>Consolidated Net Profit</v>
          </cell>
          <cell r="E161">
            <v>-30.262669940086163</v>
          </cell>
          <cell r="F161">
            <v>-38.148632165178626</v>
          </cell>
          <cell r="G161">
            <v>12.273847828424984</v>
          </cell>
          <cell r="H161">
            <v>15.111000000000104</v>
          </cell>
          <cell r="I161">
            <v>45.429041833932764</v>
          </cell>
          <cell r="J161">
            <v>16.460514251606529</v>
          </cell>
          <cell r="K161">
            <v>21.613155149498525</v>
          </cell>
          <cell r="L161">
            <v>31.836409665796502</v>
          </cell>
          <cell r="M161">
            <v>45.227026841726364</v>
          </cell>
          <cell r="N161">
            <v>55.934998257989015</v>
          </cell>
          <cell r="O161">
            <v>66.737921891685829</v>
          </cell>
          <cell r="P161">
            <v>78.143346264413452</v>
          </cell>
          <cell r="Q161">
            <v>89.730033714822753</v>
          </cell>
          <cell r="R161">
            <v>102.79351903785276</v>
          </cell>
          <cell r="S161">
            <v>121.3557281231098</v>
          </cell>
          <cell r="T161">
            <v>142.40065644860016</v>
          </cell>
        </row>
        <row r="163">
          <cell r="A163" t="str">
            <v>Dividend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Payout Ratio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6">
          <cell r="A166" t="str">
            <v>Per Share Data</v>
          </cell>
        </row>
        <row r="167">
          <cell r="B167" t="str">
            <v>Number of Shares Outstanding (Mn Shares) - Reported</v>
          </cell>
          <cell r="E167">
            <v>15.168848000000001</v>
          </cell>
          <cell r="F167">
            <v>15.433166</v>
          </cell>
          <cell r="G167">
            <v>12.468043</v>
          </cell>
          <cell r="H167">
            <v>12.847887999999999</v>
          </cell>
          <cell r="I167">
            <v>12.847887999999999</v>
          </cell>
          <cell r="J167">
            <v>12.847887999999999</v>
          </cell>
          <cell r="K167">
            <v>12.847887999999999</v>
          </cell>
          <cell r="L167">
            <v>12.847887999999999</v>
          </cell>
          <cell r="M167">
            <v>12.847887999999999</v>
          </cell>
          <cell r="N167">
            <v>12.847887999999999</v>
          </cell>
          <cell r="O167">
            <v>12.847887999999999</v>
          </cell>
          <cell r="P167">
            <v>12.847887999999999</v>
          </cell>
          <cell r="Q167">
            <v>12.847887999999999</v>
          </cell>
          <cell r="R167">
            <v>12.847887999999999</v>
          </cell>
          <cell r="S167">
            <v>12.847887999999999</v>
          </cell>
          <cell r="T167">
            <v>12.847887999999999</v>
          </cell>
        </row>
        <row r="169">
          <cell r="B169" t="str">
            <v>Stock Options (About 1 Mn in the money)</v>
          </cell>
          <cell r="G169">
            <v>1.2213680000000009</v>
          </cell>
          <cell r="H169">
            <v>1.1640980000000001</v>
          </cell>
          <cell r="I169">
            <v>1.1640980000000001</v>
          </cell>
          <cell r="J169">
            <v>1.1640980000000001</v>
          </cell>
          <cell r="K169">
            <v>1.1640980000000001</v>
          </cell>
          <cell r="L169">
            <v>1.1640980000000001</v>
          </cell>
          <cell r="M169">
            <v>1.1640980000000001</v>
          </cell>
          <cell r="N169">
            <v>1.1640980000000001</v>
          </cell>
          <cell r="O169">
            <v>1.1640980000000001</v>
          </cell>
          <cell r="P169">
            <v>1.1640980000000001</v>
          </cell>
          <cell r="Q169">
            <v>1.1640980000000001</v>
          </cell>
          <cell r="R169">
            <v>1.1640980000000001</v>
          </cell>
          <cell r="S169">
            <v>1.1640980000000001</v>
          </cell>
          <cell r="T169">
            <v>1.1640980000000001</v>
          </cell>
        </row>
        <row r="170">
          <cell r="B170" t="str">
            <v>Number of Shares Diluted (Mn Shares)</v>
          </cell>
          <cell r="F170">
            <v>15.433166</v>
          </cell>
          <cell r="G170">
            <v>13.689411</v>
          </cell>
          <cell r="H170">
            <v>14.011986</v>
          </cell>
          <cell r="I170">
            <v>14.011986</v>
          </cell>
          <cell r="J170">
            <v>14.011986</v>
          </cell>
          <cell r="K170">
            <v>14.011986</v>
          </cell>
          <cell r="L170">
            <v>14.011986</v>
          </cell>
          <cell r="M170">
            <v>14.011986</v>
          </cell>
          <cell r="N170">
            <v>14.011986</v>
          </cell>
          <cell r="O170">
            <v>14.011986</v>
          </cell>
          <cell r="P170">
            <v>14.011986</v>
          </cell>
          <cell r="Q170">
            <v>14.011986</v>
          </cell>
          <cell r="R170">
            <v>14.011986</v>
          </cell>
          <cell r="S170">
            <v>14.011986</v>
          </cell>
          <cell r="T170">
            <v>14.011986</v>
          </cell>
        </row>
        <row r="172">
          <cell r="B172" t="str">
            <v>EPS</v>
          </cell>
          <cell r="E172">
            <v>-1995.0539381821325</v>
          </cell>
          <cell r="F172">
            <v>-2471.8604183469952</v>
          </cell>
          <cell r="G172">
            <v>984.42456674435459</v>
          </cell>
          <cell r="H172">
            <v>1176.1466164711355</v>
          </cell>
          <cell r="I172">
            <v>3535.9151507183719</v>
          </cell>
          <cell r="J172">
            <v>1281.1844446033879</v>
          </cell>
          <cell r="K172">
            <v>1682.234087773689</v>
          </cell>
          <cell r="L172">
            <v>2477.9488788971776</v>
          </cell>
          <cell r="M172">
            <v>3520.1915553534063</v>
          </cell>
          <cell r="N172">
            <v>4353.6337067998265</v>
          </cell>
          <cell r="O172">
            <v>5194.4663505539465</v>
          </cell>
          <cell r="P172">
            <v>6082.1939189081859</v>
          </cell>
          <cell r="Q172">
            <v>6984.0298821738443</v>
          </cell>
          <cell r="R172">
            <v>8000.8106420177983</v>
          </cell>
          <cell r="S172">
            <v>9445.5779909592766</v>
          </cell>
          <cell r="T172">
            <v>11083.584823326617</v>
          </cell>
        </row>
        <row r="173">
          <cell r="B173" t="str">
            <v>DPS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Book Value Per Share</v>
          </cell>
          <cell r="F174">
            <v>5.9660571022011961</v>
          </cell>
          <cell r="G174">
            <v>6.7725887534898321</v>
          </cell>
          <cell r="H174">
            <v>8.8338453892974194</v>
          </cell>
          <cell r="I174">
            <v>12.283374221455119</v>
          </cell>
          <cell r="J174">
            <v>13.458119489656681</v>
          </cell>
          <cell r="K174">
            <v>15.000595706054451</v>
          </cell>
          <cell r="L174">
            <v>17.272679739381097</v>
          </cell>
          <cell r="M174">
            <v>20.500418251375496</v>
          </cell>
          <cell r="N174">
            <v>24.492357599444286</v>
          </cell>
          <cell r="O174">
            <v>29.255274283181038</v>
          </cell>
          <cell r="P174">
            <v>34.832167256412205</v>
          </cell>
          <cell r="Q174">
            <v>41.235972806519285</v>
          </cell>
          <cell r="R174">
            <v>48.572086262374349</v>
          </cell>
          <cell r="S174">
            <v>57.232937630846294</v>
          </cell>
          <cell r="T174">
            <v>67.395712304514987</v>
          </cell>
        </row>
        <row r="176">
          <cell r="A176" t="str">
            <v>Dupont Analysis</v>
          </cell>
        </row>
        <row r="177">
          <cell r="B177" t="str">
            <v>Operating Profit / Sales</v>
          </cell>
          <cell r="E177">
            <v>-4.6198147344093228E-2</v>
          </cell>
          <cell r="F177">
            <v>-7.6709408610063062E-2</v>
          </cell>
          <cell r="G177">
            <v>1.7119850068571901E-2</v>
          </cell>
          <cell r="H177">
            <v>3.3783912802717884E-2</v>
          </cell>
          <cell r="I177">
            <v>0.14162878615056135</v>
          </cell>
          <cell r="J177">
            <v>9.1311228991446516E-2</v>
          </cell>
          <cell r="K177">
            <v>9.7644657305017535E-2</v>
          </cell>
          <cell r="L177">
            <v>0.1158331113248957</v>
          </cell>
          <cell r="M177">
            <v>0.13970956087088096</v>
          </cell>
          <cell r="N177">
            <v>0.15280995894271743</v>
          </cell>
          <cell r="O177">
            <v>0.16394092476545755</v>
          </cell>
          <cell r="P177">
            <v>0.1736809167471299</v>
          </cell>
          <cell r="Q177">
            <v>0.18132878726631821</v>
          </cell>
          <cell r="R177">
            <v>0.18877985649006587</v>
          </cell>
          <cell r="S177">
            <v>0.20277409891940962</v>
          </cell>
          <cell r="T177">
            <v>0.21625702487993625</v>
          </cell>
        </row>
        <row r="178">
          <cell r="B178" t="str">
            <v>Sales/Assets (x)</v>
          </cell>
          <cell r="F178">
            <v>0.77424097713963314</v>
          </cell>
          <cell r="G178">
            <v>1.2752699812723838</v>
          </cell>
          <cell r="H178">
            <v>1.5081548824325048</v>
          </cell>
          <cell r="I178">
            <v>0.8831409155842157</v>
          </cell>
          <cell r="J178">
            <v>0.78496272179224269</v>
          </cell>
          <cell r="K178">
            <v>0.86982504731100019</v>
          </cell>
          <cell r="L178">
            <v>0.94652739271061048</v>
          </cell>
          <cell r="M178">
            <v>0.95535354729613831</v>
          </cell>
          <cell r="N178">
            <v>0.93521555682876856</v>
          </cell>
          <cell r="O178">
            <v>0.89865136512505261</v>
          </cell>
          <cell r="P178">
            <v>0.85791107956064383</v>
          </cell>
          <cell r="Q178">
            <v>0.81573398317942414</v>
          </cell>
          <cell r="R178">
            <v>0.7768748930747732</v>
          </cell>
          <cell r="S178">
            <v>0.73823721878062787</v>
          </cell>
          <cell r="T178">
            <v>0.70061526659669471</v>
          </cell>
        </row>
        <row r="179">
          <cell r="B179" t="str">
            <v>EBIT/Assets (ROA)</v>
          </cell>
          <cell r="F179">
            <v>-5.9391567478058613E-2</v>
          </cell>
          <cell r="G179">
            <v>2.1832430876333707E-2</v>
          </cell>
          <cell r="H179">
            <v>5.0951373041092984E-2</v>
          </cell>
          <cell r="I179">
            <v>0.12507817587408784</v>
          </cell>
          <cell r="J179">
            <v>7.1675910839320595E-2</v>
          </cell>
          <cell r="K179">
            <v>8.4933768660003281E-2</v>
          </cell>
          <cell r="L179">
            <v>0.10963921285191142</v>
          </cell>
          <cell r="M179">
            <v>0.13347202456918189</v>
          </cell>
          <cell r="N179">
            <v>0.14291025084159473</v>
          </cell>
          <cell r="O179">
            <v>0.14732573584034198</v>
          </cell>
          <cell r="P179">
            <v>0.14900278278561252</v>
          </cell>
          <cell r="Q179">
            <v>0.1479160539018482</v>
          </cell>
          <cell r="R179">
            <v>0.14665833082539095</v>
          </cell>
          <cell r="S179">
            <v>0.14969538682701289</v>
          </cell>
          <cell r="T179">
            <v>0.15151297313966458</v>
          </cell>
        </row>
        <row r="180">
          <cell r="B180" t="str">
            <v>Assets/Equity (x)</v>
          </cell>
          <cell r="F180">
            <v>4.870837058255157</v>
          </cell>
          <cell r="G180">
            <v>3.8025075694134989</v>
          </cell>
          <cell r="H180">
            <v>3.0859016998308744</v>
          </cell>
          <cell r="I180">
            <v>1.7305114658579177</v>
          </cell>
          <cell r="J180">
            <v>1.6628349884291622</v>
          </cell>
          <cell r="K180">
            <v>1.5840765732555506</v>
          </cell>
          <cell r="L180">
            <v>1.5574906346997148</v>
          </cell>
          <cell r="M180">
            <v>1.507687206124706</v>
          </cell>
          <cell r="N180">
            <v>1.4557942204882983</v>
          </cell>
          <cell r="O180">
            <v>1.4070073042049418</v>
          </cell>
          <cell r="P180">
            <v>1.3640379048890148</v>
          </cell>
          <cell r="Q180">
            <v>1.3269012431354676</v>
          </cell>
          <cell r="R180">
            <v>1.2953218527895152</v>
          </cell>
          <cell r="S180">
            <v>1.2669573229703059</v>
          </cell>
          <cell r="T180">
            <v>1.2416958053451896</v>
          </cell>
        </row>
        <row r="181">
          <cell r="B181" t="str">
            <v>EBT/Equity (excl. extraorinary items)</v>
          </cell>
          <cell r="F181">
            <v>-0.3406894358180575</v>
          </cell>
          <cell r="G181">
            <v>0.24646912670330681</v>
          </cell>
          <cell r="H181">
            <v>7.9213300568821407E-2</v>
          </cell>
          <cell r="I181">
            <v>0.39565553537766696</v>
          </cell>
          <cell r="J181">
            <v>0.11515694072495763</v>
          </cell>
          <cell r="K181">
            <v>0.13895630282303667</v>
          </cell>
          <cell r="L181">
            <v>0.17775955295572499</v>
          </cell>
          <cell r="M181">
            <v>0.21276681999889308</v>
          </cell>
          <cell r="N181">
            <v>0.22025289360660771</v>
          </cell>
          <cell r="O181">
            <v>0.22000729969713029</v>
          </cell>
          <cell r="P181">
            <v>0.21636155454353576</v>
          </cell>
          <cell r="Q181">
            <v>0.20986024325247279</v>
          </cell>
          <cell r="R181">
            <v>0.20410214168453472</v>
          </cell>
          <cell r="S181">
            <v>0.2044950632471092</v>
          </cell>
          <cell r="T181">
            <v>0.20377378351146869</v>
          </cell>
        </row>
        <row r="182">
          <cell r="B182" t="str">
            <v>Taxes/EBT</v>
          </cell>
          <cell r="F182">
            <v>-0.39448016400328506</v>
          </cell>
          <cell r="G182">
            <v>0.60345260597938633</v>
          </cell>
          <cell r="H182">
            <v>0.13992860785313471</v>
          </cell>
          <cell r="I182">
            <v>0.33196255562132176</v>
          </cell>
          <cell r="J182">
            <v>0.24200000000000002</v>
          </cell>
          <cell r="K182">
            <v>0.26</v>
          </cell>
          <cell r="L182">
            <v>0.26</v>
          </cell>
          <cell r="M182">
            <v>0.26</v>
          </cell>
          <cell r="N182">
            <v>0.26</v>
          </cell>
          <cell r="O182">
            <v>0.26</v>
          </cell>
          <cell r="P182">
            <v>0.26</v>
          </cell>
          <cell r="Q182">
            <v>0.26</v>
          </cell>
          <cell r="R182">
            <v>0.26</v>
          </cell>
          <cell r="S182">
            <v>0.26</v>
          </cell>
          <cell r="T182">
            <v>0.26</v>
          </cell>
        </row>
        <row r="183">
          <cell r="B183" t="str">
            <v>ROE</v>
          </cell>
          <cell r="F183">
            <v>-0.47508466033375152</v>
          </cell>
          <cell r="G183">
            <v>9.7736689900732768E-2</v>
          </cell>
          <cell r="H183">
            <v>6.8129093696774293E-2</v>
          </cell>
          <cell r="I183">
            <v>0.26431271270797435</v>
          </cell>
          <cell r="J183">
            <v>8.728896106951789E-2</v>
          </cell>
          <cell r="K183">
            <v>0.10282766408904713</v>
          </cell>
          <cell r="L183">
            <v>0.13154206918723649</v>
          </cell>
          <cell r="M183">
            <v>0.15744744679918088</v>
          </cell>
          <cell r="N183">
            <v>0.16298714126888972</v>
          </cell>
          <cell r="O183">
            <v>0.16280540177587641</v>
          </cell>
          <cell r="P183">
            <v>0.16010755036221647</v>
          </cell>
          <cell r="Q183">
            <v>0.15529658000682986</v>
          </cell>
          <cell r="R183">
            <v>0.15103558484655569</v>
          </cell>
          <cell r="S183">
            <v>0.15132634680286081</v>
          </cell>
          <cell r="T183">
            <v>0.15079259979848683</v>
          </cell>
        </row>
        <row r="184">
          <cell r="B184" t="str">
            <v>Retention Rate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</row>
        <row r="185">
          <cell r="B185" t="str">
            <v xml:space="preserve">Internal Growth </v>
          </cell>
          <cell r="F185">
            <v>-0.47508466033375152</v>
          </cell>
          <cell r="G185">
            <v>9.7736689900732768E-2</v>
          </cell>
          <cell r="H185">
            <v>6.8129093696774293E-2</v>
          </cell>
          <cell r="I185">
            <v>0.26431271270797435</v>
          </cell>
          <cell r="J185">
            <v>8.728896106951789E-2</v>
          </cell>
          <cell r="K185">
            <v>0.10282766408904713</v>
          </cell>
          <cell r="L185">
            <v>0.13154206918723649</v>
          </cell>
          <cell r="M185">
            <v>0.15744744679918088</v>
          </cell>
          <cell r="N185">
            <v>0.16298714126888972</v>
          </cell>
          <cell r="O185">
            <v>0.16280540177587641</v>
          </cell>
          <cell r="P185">
            <v>0.16010755036221647</v>
          </cell>
          <cell r="Q185">
            <v>0.15529658000682986</v>
          </cell>
          <cell r="R185">
            <v>0.15103558484655569</v>
          </cell>
          <cell r="S185">
            <v>0.15132634680286081</v>
          </cell>
          <cell r="T185">
            <v>0.15079259979848683</v>
          </cell>
        </row>
        <row r="188">
          <cell r="A188" t="str">
            <v>Consolidated Balance Sheet</v>
          </cell>
        </row>
        <row r="189">
          <cell r="B189" t="str">
            <v>Assets</v>
          </cell>
        </row>
        <row r="190">
          <cell r="B190" t="str">
            <v>Current Assets</v>
          </cell>
          <cell r="F190">
            <v>258.42197379599997</v>
          </cell>
          <cell r="G190">
            <v>224.19714842499999</v>
          </cell>
          <cell r="H190">
            <v>271.144631656</v>
          </cell>
          <cell r="I190">
            <v>171.895887773</v>
          </cell>
          <cell r="J190">
            <v>174.23408484956403</v>
          </cell>
          <cell r="K190">
            <v>181.64642870655868</v>
          </cell>
          <cell r="L190">
            <v>206.97968735506214</v>
          </cell>
          <cell r="M190">
            <v>235.32592913397787</v>
          </cell>
          <cell r="N190">
            <v>266.73824626899392</v>
          </cell>
          <cell r="O190">
            <v>301.5132570391433</v>
          </cell>
          <cell r="P190">
            <v>340.67854930880418</v>
          </cell>
          <cell r="Q190">
            <v>386.69305143455335</v>
          </cell>
          <cell r="R190">
            <v>441.49068267337742</v>
          </cell>
          <cell r="S190">
            <v>510.14155134480797</v>
          </cell>
          <cell r="T190">
            <v>594.65624818304764</v>
          </cell>
        </row>
        <row r="191">
          <cell r="C191" t="str">
            <v>Cash &amp; Equivalents</v>
          </cell>
          <cell r="E191">
            <v>42.368400000000001</v>
          </cell>
          <cell r="F191">
            <v>15.425072009999999</v>
          </cell>
          <cell r="G191">
            <v>66.118831630000003</v>
          </cell>
          <cell r="H191">
            <v>88.847086314999999</v>
          </cell>
          <cell r="I191">
            <v>80.507498147000007</v>
          </cell>
          <cell r="J191">
            <v>75.575824128815583</v>
          </cell>
          <cell r="K191">
            <v>76.286060722161722</v>
          </cell>
          <cell r="L191">
            <v>77.265149948398033</v>
          </cell>
          <cell r="M191">
            <v>82.934654477420295</v>
          </cell>
          <cell r="N191">
            <v>92.21894672700499</v>
          </cell>
          <cell r="O191">
            <v>105.23975794853162</v>
          </cell>
          <cell r="P191">
            <v>122.32514187163045</v>
          </cell>
          <cell r="Q191">
            <v>145.98960714343116</v>
          </cell>
          <cell r="R191">
            <v>177.53353004733501</v>
          </cell>
          <cell r="S191">
            <v>221.9413062331636</v>
          </cell>
          <cell r="T191">
            <v>281.12959162794471</v>
          </cell>
        </row>
        <row r="192">
          <cell r="C192" t="str">
            <v>Short-term Financial Instruments</v>
          </cell>
          <cell r="F192">
            <v>104.927826587</v>
          </cell>
          <cell r="G192">
            <v>10.8139368</v>
          </cell>
          <cell r="H192">
            <v>28.253393847000002</v>
          </cell>
          <cell r="I192">
            <v>20.939905550999999</v>
          </cell>
          <cell r="J192">
            <v>33.554890387</v>
          </cell>
          <cell r="K192">
            <v>46.169875222999998</v>
          </cell>
          <cell r="L192">
            <v>58.784860058999996</v>
          </cell>
          <cell r="M192">
            <v>71.399844895000001</v>
          </cell>
          <cell r="N192">
            <v>84.014829731000006</v>
          </cell>
          <cell r="O192">
            <v>96.629814567000011</v>
          </cell>
          <cell r="P192">
            <v>109.24479940300002</v>
          </cell>
          <cell r="Q192">
            <v>121.85978423900002</v>
          </cell>
          <cell r="R192">
            <v>134.47476907500001</v>
          </cell>
          <cell r="S192">
            <v>147.089753911</v>
          </cell>
          <cell r="T192">
            <v>159.70473874699999</v>
          </cell>
        </row>
        <row r="193">
          <cell r="C193" t="str">
            <v>Marketable Securities</v>
          </cell>
          <cell r="F193">
            <v>19.975997263</v>
          </cell>
          <cell r="G193">
            <v>38.281573021</v>
          </cell>
          <cell r="H193">
            <v>25.696146607999999</v>
          </cell>
          <cell r="I193">
            <v>8.0147200000000002E-2</v>
          </cell>
          <cell r="J193">
            <v>8.0147200000000002E-2</v>
          </cell>
          <cell r="K193">
            <v>8.0147200000000002E-2</v>
          </cell>
          <cell r="L193">
            <v>8.0147200000000002E-2</v>
          </cell>
          <cell r="M193">
            <v>8.0147200000000002E-2</v>
          </cell>
          <cell r="N193">
            <v>8.0147200000000002E-2</v>
          </cell>
          <cell r="O193">
            <v>8.0147200000000002E-2</v>
          </cell>
          <cell r="P193">
            <v>8.0147200000000002E-2</v>
          </cell>
          <cell r="Q193">
            <v>8.0147200000000002E-2</v>
          </cell>
          <cell r="R193">
            <v>8.0147200000000002E-2</v>
          </cell>
          <cell r="S193">
            <v>8.0147200000000002E-2</v>
          </cell>
          <cell r="T193">
            <v>8.0147200000000002E-2</v>
          </cell>
        </row>
        <row r="194">
          <cell r="C194" t="str">
            <v>Receivables (Trade / Non-Trade)</v>
          </cell>
          <cell r="F194">
            <v>79.119701230000004</v>
          </cell>
          <cell r="G194">
            <v>90.512776958000003</v>
          </cell>
          <cell r="H194">
            <v>96.918966678000004</v>
          </cell>
          <cell r="I194">
            <v>60.534587177999995</v>
          </cell>
          <cell r="J194">
            <v>54.697785951898418</v>
          </cell>
          <cell r="K194">
            <v>48.268636520454464</v>
          </cell>
          <cell r="L194">
            <v>59.465735654674447</v>
          </cell>
          <cell r="M194">
            <v>68.958298343918472</v>
          </cell>
          <cell r="N194">
            <v>77.873689182467842</v>
          </cell>
          <cell r="O194">
            <v>86.385372223664532</v>
          </cell>
          <cell r="P194">
            <v>95.191387479229235</v>
          </cell>
          <cell r="Q194">
            <v>104.23458582943042</v>
          </cell>
          <cell r="R194">
            <v>114.1468629772161</v>
          </cell>
          <cell r="S194">
            <v>125.01220195812675</v>
          </cell>
          <cell r="T194">
            <v>136.92272146345948</v>
          </cell>
        </row>
        <row r="195">
          <cell r="C195" t="str">
            <v>Short term Loans</v>
          </cell>
          <cell r="F195">
            <v>3.077790459</v>
          </cell>
          <cell r="G195">
            <v>2.7420644350000001</v>
          </cell>
          <cell r="H195">
            <v>2.6861866750000001</v>
          </cell>
          <cell r="I195">
            <v>0.34853429400000002</v>
          </cell>
          <cell r="J195">
            <v>0.36596100870000003</v>
          </cell>
          <cell r="K195">
            <v>0.38425905913500003</v>
          </cell>
          <cell r="L195">
            <v>0.40347201209175004</v>
          </cell>
          <cell r="M195">
            <v>0.42364561269633755</v>
          </cell>
          <cell r="N195">
            <v>0.44482789333115447</v>
          </cell>
          <cell r="O195">
            <v>0.46706928799771219</v>
          </cell>
          <cell r="P195">
            <v>0.49042275239759781</v>
          </cell>
          <cell r="Q195">
            <v>0.51494389001747776</v>
          </cell>
          <cell r="R195">
            <v>0.54069108451835168</v>
          </cell>
          <cell r="S195">
            <v>0.56772563874426929</v>
          </cell>
          <cell r="T195">
            <v>0.59611192068148278</v>
          </cell>
        </row>
        <row r="196">
          <cell r="C196" t="str">
            <v>Other Current Assets</v>
          </cell>
          <cell r="F196">
            <v>34.018237176999982</v>
          </cell>
          <cell r="G196">
            <v>15.727965580999978</v>
          </cell>
          <cell r="H196">
            <v>28.742851533000021</v>
          </cell>
          <cell r="I196">
            <v>9.4852154030000122</v>
          </cell>
          <cell r="J196">
            <v>9.9594761731500139</v>
          </cell>
          <cell r="K196">
            <v>10.457449981807516</v>
          </cell>
          <cell r="L196">
            <v>10.980322480897891</v>
          </cell>
          <cell r="M196">
            <v>11.529338604942787</v>
          </cell>
          <cell r="N196">
            <v>12.105805535189926</v>
          </cell>
          <cell r="O196">
            <v>12.711095811949424</v>
          </cell>
          <cell r="P196">
            <v>13.346650602546895</v>
          </cell>
          <cell r="Q196">
            <v>14.013983132674239</v>
          </cell>
          <cell r="R196">
            <v>14.714682289307952</v>
          </cell>
          <cell r="S196">
            <v>15.45041640377335</v>
          </cell>
          <cell r="T196">
            <v>16.222937223962017</v>
          </cell>
        </row>
        <row r="197">
          <cell r="C197" t="str">
            <v>Inventory</v>
          </cell>
          <cell r="F197">
            <v>1.877349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 t="str">
            <v>Fixed Assets</v>
          </cell>
          <cell r="F198">
            <v>190.06107713575</v>
          </cell>
          <cell r="G198">
            <v>128.34378895949999</v>
          </cell>
          <cell r="H198">
            <v>110.82741028100004</v>
          </cell>
          <cell r="I198">
            <v>125.95017189000001</v>
          </cell>
          <cell r="J198">
            <v>139.33499295524049</v>
          </cell>
          <cell r="K198">
            <v>151.30767513080528</v>
          </cell>
          <cell r="L198">
            <v>169.97127748313389</v>
          </cell>
          <cell r="M198">
            <v>197.75959322003882</v>
          </cell>
          <cell r="N198">
            <v>232.87078149267302</v>
          </cell>
          <cell r="O198">
            <v>275.25349974407379</v>
          </cell>
          <cell r="P198">
            <v>325.06448453553514</v>
          </cell>
          <cell r="Q198">
            <v>379.98766540769384</v>
          </cell>
          <cell r="R198">
            <v>440.09422111032319</v>
          </cell>
          <cell r="S198">
            <v>505.89122601594681</v>
          </cell>
          <cell r="T198">
            <v>577.93642564127219</v>
          </cell>
        </row>
        <row r="199">
          <cell r="C199" t="str">
            <v>Investment Assets</v>
          </cell>
          <cell r="F199">
            <v>32.464597521000002</v>
          </cell>
          <cell r="G199">
            <v>33.003013125899997</v>
          </cell>
          <cell r="H199">
            <v>35.468840369999995</v>
          </cell>
          <cell r="I199">
            <v>29.601131866999999</v>
          </cell>
          <cell r="J199">
            <v>28.213611866999997</v>
          </cell>
          <cell r="K199">
            <v>27.103595866999999</v>
          </cell>
          <cell r="L199">
            <v>26.215583066999997</v>
          </cell>
          <cell r="M199">
            <v>26.215583066999997</v>
          </cell>
          <cell r="N199">
            <v>26.215583066999997</v>
          </cell>
          <cell r="O199">
            <v>26.215583066999997</v>
          </cell>
          <cell r="P199">
            <v>26.215583066999997</v>
          </cell>
          <cell r="Q199">
            <v>26.215583066999997</v>
          </cell>
          <cell r="R199">
            <v>26.215583066999997</v>
          </cell>
          <cell r="S199">
            <v>26.215583066999997</v>
          </cell>
          <cell r="T199">
            <v>26.215583066999997</v>
          </cell>
        </row>
        <row r="200">
          <cell r="C200" t="str">
            <v>LT Financial Investments</v>
          </cell>
          <cell r="F200">
            <v>2.5570605350000002</v>
          </cell>
          <cell r="G200">
            <v>7.733012006</v>
          </cell>
          <cell r="H200">
            <v>6.4124509720000002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C201" t="str">
            <v>Equity method investments</v>
          </cell>
          <cell r="F201">
            <v>8.1228051650000008</v>
          </cell>
          <cell r="G201">
            <v>5.9982206058999941</v>
          </cell>
          <cell r="H201">
            <v>5.2532318980000001</v>
          </cell>
          <cell r="I201">
            <v>16.880419205999999</v>
          </cell>
          <cell r="J201">
            <v>15.492899205999999</v>
          </cell>
          <cell r="K201">
            <v>14.382883205999999</v>
          </cell>
          <cell r="L201">
            <v>13.494870405999999</v>
          </cell>
          <cell r="M201">
            <v>13.494870405999999</v>
          </cell>
          <cell r="N201">
            <v>13.494870405999999</v>
          </cell>
          <cell r="O201">
            <v>13.494870405999999</v>
          </cell>
          <cell r="P201">
            <v>13.494870405999999</v>
          </cell>
          <cell r="Q201">
            <v>13.494870405999999</v>
          </cell>
          <cell r="R201">
            <v>13.494870405999999</v>
          </cell>
          <cell r="S201">
            <v>13.494870405999999</v>
          </cell>
          <cell r="T201">
            <v>13.494870405999999</v>
          </cell>
        </row>
        <row r="202">
          <cell r="C202" t="str">
            <v>Other LT Investments</v>
          </cell>
          <cell r="F202">
            <v>21.784731821000001</v>
          </cell>
          <cell r="G202">
            <v>19.271780514000003</v>
          </cell>
          <cell r="H202">
            <v>23.803157499999994</v>
          </cell>
          <cell r="I202">
            <v>12.720712661</v>
          </cell>
          <cell r="J202">
            <v>12.720712661</v>
          </cell>
          <cell r="K202">
            <v>12.720712661</v>
          </cell>
          <cell r="L202">
            <v>12.720712661</v>
          </cell>
          <cell r="M202">
            <v>12.720712661</v>
          </cell>
          <cell r="N202">
            <v>12.720712661</v>
          </cell>
          <cell r="O202">
            <v>12.720712661</v>
          </cell>
          <cell r="P202">
            <v>12.720712661</v>
          </cell>
          <cell r="Q202">
            <v>12.720712661</v>
          </cell>
          <cell r="R202">
            <v>12.720712661</v>
          </cell>
          <cell r="S202">
            <v>12.720712661</v>
          </cell>
          <cell r="T202">
            <v>12.720712661</v>
          </cell>
        </row>
        <row r="203">
          <cell r="C203" t="str">
            <v>Net PP&amp;E</v>
          </cell>
          <cell r="F203">
            <v>60.571015404000008</v>
          </cell>
          <cell r="G203">
            <v>54.763446961</v>
          </cell>
          <cell r="H203">
            <v>60.10423247600005</v>
          </cell>
          <cell r="I203">
            <v>79.079097060999999</v>
          </cell>
          <cell r="J203">
            <v>87.230301746400471</v>
          </cell>
          <cell r="K203">
            <v>92.094636266157266</v>
          </cell>
          <cell r="L203">
            <v>101.78421503151628</v>
          </cell>
          <cell r="M203">
            <v>117.73808710405771</v>
          </cell>
          <cell r="N203">
            <v>138.64794297945565</v>
          </cell>
          <cell r="O203">
            <v>163.98906235417297</v>
          </cell>
          <cell r="P203">
            <v>193.35012849361414</v>
          </cell>
          <cell r="Q203">
            <v>226.80089478115167</v>
          </cell>
          <cell r="R203">
            <v>264.36141516992882</v>
          </cell>
          <cell r="S203">
            <v>306.48508299600763</v>
          </cell>
          <cell r="T203">
            <v>353.67327868781092</v>
          </cell>
        </row>
        <row r="204">
          <cell r="C204" t="str">
            <v>Gross PP&amp;E</v>
          </cell>
          <cell r="F204">
            <v>139.80954195800001</v>
          </cell>
          <cell r="G204">
            <v>125.549712626</v>
          </cell>
          <cell r="H204">
            <v>136.01478590300005</v>
          </cell>
          <cell r="I204">
            <v>167.739802849</v>
          </cell>
          <cell r="J204">
            <v>197.20028753440047</v>
          </cell>
          <cell r="K204">
            <v>224.76797165415726</v>
          </cell>
          <cell r="L204">
            <v>258.6525544915163</v>
          </cell>
          <cell r="M204">
            <v>300.39750092109773</v>
          </cell>
          <cell r="N204">
            <v>348.80622635852848</v>
          </cell>
          <cell r="O204">
            <v>403.4735561646209</v>
          </cell>
          <cell r="P204">
            <v>464.11608746563343</v>
          </cell>
          <cell r="Q204">
            <v>530.94044147605234</v>
          </cell>
          <cell r="R204">
            <v>604.11312072831254</v>
          </cell>
          <cell r="S204">
            <v>684.24421853831825</v>
          </cell>
          <cell r="T204">
            <v>772.00278431292327</v>
          </cell>
        </row>
        <row r="205">
          <cell r="C205" t="str">
            <v>Accumulated Depreciation</v>
          </cell>
          <cell r="F205">
            <v>-79.238526554000003</v>
          </cell>
          <cell r="G205">
            <v>-70.786265665000002</v>
          </cell>
          <cell r="H205">
            <v>-75.910553426999996</v>
          </cell>
          <cell r="I205">
            <v>-88.660705788000001</v>
          </cell>
          <cell r="J205">
            <v>-109.969985788</v>
          </cell>
          <cell r="K205">
            <v>-132.673335388</v>
          </cell>
          <cell r="L205">
            <v>-156.86833946000002</v>
          </cell>
          <cell r="M205">
            <v>-182.65941381704002</v>
          </cell>
          <cell r="N205">
            <v>-210.15828337907283</v>
          </cell>
          <cell r="O205">
            <v>-239.48449381044793</v>
          </cell>
          <cell r="P205">
            <v>-270.76595897201929</v>
          </cell>
          <cell r="Q205">
            <v>-304.13954669490067</v>
          </cell>
          <cell r="R205">
            <v>-339.75170555838372</v>
          </cell>
          <cell r="S205">
            <v>-377.75913554231062</v>
          </cell>
          <cell r="T205">
            <v>-418.32950562511235</v>
          </cell>
        </row>
        <row r="206">
          <cell r="C206" t="str">
            <v>Intangible Assets</v>
          </cell>
          <cell r="F206">
            <v>97.025464210750002</v>
          </cell>
          <cell r="G206">
            <v>40.577328872599999</v>
          </cell>
          <cell r="H206">
            <v>15.254337435</v>
          </cell>
          <cell r="I206">
            <v>17.269942962000016</v>
          </cell>
          <cell r="J206">
            <v>23.891079341840019</v>
          </cell>
          <cell r="K206">
            <v>32.109442997648017</v>
          </cell>
          <cell r="L206">
            <v>41.971479384617616</v>
          </cell>
          <cell r="M206">
            <v>53.805923048981136</v>
          </cell>
          <cell r="N206">
            <v>68.007255446217357</v>
          </cell>
          <cell r="O206">
            <v>85.048854322900823</v>
          </cell>
          <cell r="P206">
            <v>105.49877297492098</v>
          </cell>
          <cell r="Q206">
            <v>126.97118755954214</v>
          </cell>
          <cell r="R206">
            <v>149.51722287339436</v>
          </cell>
          <cell r="S206">
            <v>173.1905599529392</v>
          </cell>
          <cell r="T206">
            <v>198.04756388646129</v>
          </cell>
        </row>
        <row r="207">
          <cell r="C207" t="str">
            <v>Goodwill</v>
          </cell>
          <cell r="F207">
            <v>66.087552845749997</v>
          </cell>
          <cell r="G207">
            <v>22.755550028599998</v>
          </cell>
          <cell r="H207">
            <v>1.766666667</v>
          </cell>
          <cell r="I207">
            <v>1.2738945849999999</v>
          </cell>
          <cell r="J207">
            <v>1.0463945849999998</v>
          </cell>
          <cell r="K207">
            <v>1.0463945849999998</v>
          </cell>
          <cell r="L207">
            <v>1.0463945849999998</v>
          </cell>
          <cell r="M207">
            <v>1.0463945849999998</v>
          </cell>
          <cell r="N207">
            <v>1.0463945849999998</v>
          </cell>
          <cell r="O207">
            <v>1.0463945849999998</v>
          </cell>
          <cell r="P207">
            <v>1.0463945849999998</v>
          </cell>
          <cell r="Q207">
            <v>1.0463945849999998</v>
          </cell>
          <cell r="R207">
            <v>1.0463945849999998</v>
          </cell>
          <cell r="S207">
            <v>1.0463945849999998</v>
          </cell>
          <cell r="T207">
            <v>1.0463945849999998</v>
          </cell>
        </row>
        <row r="208">
          <cell r="C208" t="str">
            <v>Other Intangible Assets</v>
          </cell>
          <cell r="F208">
            <v>30.937911365000001</v>
          </cell>
          <cell r="G208">
            <v>17.821778844000001</v>
          </cell>
          <cell r="H208">
            <v>13.487670768000001</v>
          </cell>
          <cell r="I208">
            <v>15.996048377000015</v>
          </cell>
          <cell r="J208">
            <v>22.844684756840017</v>
          </cell>
          <cell r="K208">
            <v>31.063048412648016</v>
          </cell>
          <cell r="L208">
            <v>40.925084799617615</v>
          </cell>
          <cell r="M208">
            <v>52.759528463981134</v>
          </cell>
          <cell r="N208">
            <v>66.960860861217355</v>
          </cell>
          <cell r="O208">
            <v>84.002459737900821</v>
          </cell>
          <cell r="P208">
            <v>104.45237838992098</v>
          </cell>
          <cell r="Q208">
            <v>125.92479297454214</v>
          </cell>
          <cell r="R208">
            <v>148.47082828839436</v>
          </cell>
          <cell r="S208">
            <v>172.14416536793919</v>
          </cell>
          <cell r="T208">
            <v>197.00116930146129</v>
          </cell>
        </row>
        <row r="209">
          <cell r="B209" t="str">
            <v>Total Assets</v>
          </cell>
          <cell r="F209">
            <v>448.48305093174997</v>
          </cell>
          <cell r="G209">
            <v>352.54093738450001</v>
          </cell>
          <cell r="H209">
            <v>381.97204193700003</v>
          </cell>
          <cell r="I209">
            <v>297.84605966300001</v>
          </cell>
          <cell r="J209">
            <v>313.56907780480452</v>
          </cell>
          <cell r="K209">
            <v>332.95410383736396</v>
          </cell>
          <cell r="L209">
            <v>376.950964838196</v>
          </cell>
          <cell r="M209">
            <v>433.08552235401669</v>
          </cell>
          <cell r="N209">
            <v>499.60902776166694</v>
          </cell>
          <cell r="O209">
            <v>576.76675678321703</v>
          </cell>
          <cell r="P209">
            <v>665.74303384433938</v>
          </cell>
          <cell r="Q209">
            <v>766.68071684224719</v>
          </cell>
          <cell r="R209">
            <v>881.58490378370061</v>
          </cell>
          <cell r="S209">
            <v>1016.0327773607548</v>
          </cell>
          <cell r="T209">
            <v>1172.5926738243197</v>
          </cell>
        </row>
        <row r="211">
          <cell r="B211" t="str">
            <v>Liabilities</v>
          </cell>
        </row>
        <row r="212">
          <cell r="B212" t="str">
            <v>Current Liabilities</v>
          </cell>
          <cell r="F212">
            <v>260.74551414299998</v>
          </cell>
          <cell r="G212">
            <v>165.394524682</v>
          </cell>
          <cell r="H212">
            <v>135.08811602399999</v>
          </cell>
          <cell r="I212">
            <v>103.118804209</v>
          </cell>
          <cell r="J212">
            <v>103.27844213059794</v>
          </cell>
          <cell r="K212">
            <v>110.94230374662888</v>
          </cell>
          <cell r="L212">
            <v>122.98934535128292</v>
          </cell>
          <cell r="M212">
            <v>133.77779580847672</v>
          </cell>
          <cell r="N212">
            <v>144.24126873039228</v>
          </cell>
          <cell r="O212">
            <v>154.52978992112372</v>
          </cell>
          <cell r="P212">
            <v>165.22487048174298</v>
          </cell>
          <cell r="Q212">
            <v>176.28777701693406</v>
          </cell>
          <cell r="R212">
            <v>188.2464650352461</v>
          </cell>
          <cell r="S212">
            <v>201.17903160963743</v>
          </cell>
          <cell r="T212">
            <v>215.17071380107149</v>
          </cell>
        </row>
        <row r="213">
          <cell r="C213" t="str">
            <v>Short-term Debt</v>
          </cell>
          <cell r="F213">
            <v>62.839914796999999</v>
          </cell>
          <cell r="G213">
            <v>51.629672873999993</v>
          </cell>
          <cell r="H213">
            <v>6.3835463780000001</v>
          </cell>
          <cell r="I213">
            <v>16.374976864000001</v>
          </cell>
          <cell r="J213">
            <v>15.374976864000001</v>
          </cell>
          <cell r="K213">
            <v>14.374976864000001</v>
          </cell>
          <cell r="L213">
            <v>14.374976864000001</v>
          </cell>
          <cell r="M213">
            <v>14.374976864000001</v>
          </cell>
          <cell r="N213">
            <v>14.374976864000001</v>
          </cell>
          <cell r="O213">
            <v>14.374976864000001</v>
          </cell>
          <cell r="P213">
            <v>14.374976864000001</v>
          </cell>
          <cell r="Q213">
            <v>14.374976864000001</v>
          </cell>
          <cell r="R213">
            <v>14.374976864000001</v>
          </cell>
          <cell r="S213">
            <v>14.374976864000001</v>
          </cell>
          <cell r="T213">
            <v>14.374976864000001</v>
          </cell>
        </row>
        <row r="214">
          <cell r="C214" t="str">
            <v>Payables (Trade / Non-Trade)</v>
          </cell>
          <cell r="F214">
            <v>100.00545487700001</v>
          </cell>
          <cell r="G214">
            <v>60.534330893000003</v>
          </cell>
          <cell r="H214">
            <v>78.905612872999995</v>
          </cell>
          <cell r="I214">
            <v>35.134986944999994</v>
          </cell>
          <cell r="J214">
            <v>33.714182846597929</v>
          </cell>
          <cell r="K214">
            <v>39.668580341628875</v>
          </cell>
          <cell r="L214">
            <v>48.870684619232911</v>
          </cell>
          <cell r="M214">
            <v>56.671950883024195</v>
          </cell>
          <cell r="N214">
            <v>63.998880401867126</v>
          </cell>
          <cell r="O214">
            <v>70.994031019372315</v>
          </cell>
          <cell r="P214">
            <v>78.231072478103982</v>
          </cell>
          <cell r="Q214">
            <v>85.663037956313104</v>
          </cell>
          <cell r="R214">
            <v>93.809237864794099</v>
          </cell>
          <cell r="S214">
            <v>102.73869192386283</v>
          </cell>
          <cell r="T214">
            <v>112.52710597420818</v>
          </cell>
        </row>
        <row r="215">
          <cell r="C215" t="str">
            <v>Other Current Liabilities</v>
          </cell>
          <cell r="F215">
            <v>97.900144468999969</v>
          </cell>
          <cell r="G215">
            <v>53.230520915</v>
          </cell>
          <cell r="H215">
            <v>49.798956772999986</v>
          </cell>
          <cell r="I215">
            <v>51.608840400000005</v>
          </cell>
          <cell r="J215">
            <v>54.189282420000005</v>
          </cell>
          <cell r="K215">
            <v>56.898746541000008</v>
          </cell>
          <cell r="L215">
            <v>59.743683868050013</v>
          </cell>
          <cell r="M215">
            <v>62.730868061452519</v>
          </cell>
          <cell r="N215">
            <v>65.867411464525148</v>
          </cell>
          <cell r="O215">
            <v>69.160782037751403</v>
          </cell>
          <cell r="P215">
            <v>72.618821139638982</v>
          </cell>
          <cell r="Q215">
            <v>76.249762196620935</v>
          </cell>
          <cell r="R215">
            <v>80.062250306451986</v>
          </cell>
          <cell r="S215">
            <v>84.065362821774585</v>
          </cell>
          <cell r="T215">
            <v>88.268630962863313</v>
          </cell>
        </row>
        <row r="216">
          <cell r="B216" t="str">
            <v>Fixed liabilities</v>
          </cell>
          <cell r="F216">
            <v>95.662387164999998</v>
          </cell>
          <cell r="G216">
            <v>94.433661721999997</v>
          </cell>
          <cell r="H216">
            <v>123.104207992</v>
          </cell>
          <cell r="I216">
            <v>22.612787829999998</v>
          </cell>
          <cell r="J216">
            <v>21.715653798599998</v>
          </cell>
          <cell r="K216">
            <v>11.823663065629999</v>
          </cell>
          <cell r="L216">
            <v>11.937072796011499</v>
          </cell>
          <cell r="M216">
            <v>12.056153012912073</v>
          </cell>
          <cell r="N216">
            <v>12.181187240657678</v>
          </cell>
          <cell r="O216">
            <v>12.312473179790562</v>
          </cell>
          <cell r="P216">
            <v>12.450323415880089</v>
          </cell>
          <cell r="Q216">
            <v>12.595066163774094</v>
          </cell>
          <cell r="R216">
            <v>12.747046049062799</v>
          </cell>
          <cell r="S216">
            <v>12.906624928615939</v>
          </cell>
          <cell r="T216">
            <v>13.074182752146736</v>
          </cell>
        </row>
        <row r="217">
          <cell r="C217" t="str">
            <v>LT Debt</v>
          </cell>
          <cell r="F217">
            <v>53.098195001000001</v>
          </cell>
          <cell r="G217">
            <v>23.230113095</v>
          </cell>
          <cell r="H217">
            <v>36.178296555999999</v>
          </cell>
          <cell r="I217">
            <v>20.555468458</v>
          </cell>
          <cell r="J217">
            <v>19.555468458</v>
          </cell>
          <cell r="K217">
            <v>9.555468458</v>
          </cell>
          <cell r="L217">
            <v>9.555468458</v>
          </cell>
          <cell r="M217">
            <v>9.555468458</v>
          </cell>
          <cell r="N217">
            <v>9.555468458</v>
          </cell>
          <cell r="O217">
            <v>9.555468458</v>
          </cell>
          <cell r="P217">
            <v>9.555468458</v>
          </cell>
          <cell r="Q217">
            <v>9.555468458</v>
          </cell>
          <cell r="R217">
            <v>9.555468458</v>
          </cell>
          <cell r="S217">
            <v>9.555468458</v>
          </cell>
          <cell r="T217">
            <v>9.555468458</v>
          </cell>
        </row>
        <row r="218">
          <cell r="C218" t="str">
            <v>Other LT Liabilities</v>
          </cell>
          <cell r="F218">
            <v>42.564192163999998</v>
          </cell>
          <cell r="G218">
            <v>71.203548627000004</v>
          </cell>
          <cell r="H218">
            <v>86.925911436000007</v>
          </cell>
          <cell r="I218">
            <v>2.0573193719999985</v>
          </cell>
          <cell r="J218">
            <v>2.1601853405999987</v>
          </cell>
          <cell r="K218">
            <v>2.2681946076299986</v>
          </cell>
          <cell r="L218">
            <v>2.3816043380114986</v>
          </cell>
          <cell r="M218">
            <v>2.5006845549120738</v>
          </cell>
          <cell r="N218">
            <v>2.6257187826576773</v>
          </cell>
          <cell r="O218">
            <v>2.7570047217905613</v>
          </cell>
          <cell r="P218">
            <v>2.8948549578800895</v>
          </cell>
          <cell r="Q218">
            <v>3.0395977057740939</v>
          </cell>
          <cell r="R218">
            <v>3.1915775910627988</v>
          </cell>
          <cell r="S218">
            <v>3.3511564706159387</v>
          </cell>
          <cell r="T218">
            <v>3.518714294146736</v>
          </cell>
        </row>
        <row r="219">
          <cell r="B219" t="str">
            <v>Total Liabilities</v>
          </cell>
          <cell r="F219">
            <v>356.40790130799996</v>
          </cell>
          <cell r="G219">
            <v>259.82818640400001</v>
          </cell>
          <cell r="H219">
            <v>258.19232401599999</v>
          </cell>
          <cell r="I219">
            <v>125.73159203900001</v>
          </cell>
          <cell r="J219">
            <v>124.99409592919794</v>
          </cell>
          <cell r="K219">
            <v>122.76596681225888</v>
          </cell>
          <cell r="L219">
            <v>134.92641814729441</v>
          </cell>
          <cell r="M219">
            <v>145.83394882138879</v>
          </cell>
          <cell r="N219">
            <v>156.42245597104994</v>
          </cell>
          <cell r="O219">
            <v>166.84226310091429</v>
          </cell>
          <cell r="P219">
            <v>177.67519389762307</v>
          </cell>
          <cell r="Q219">
            <v>188.88284318070816</v>
          </cell>
          <cell r="R219">
            <v>200.99351108430889</v>
          </cell>
          <cell r="S219">
            <v>214.08565653825337</v>
          </cell>
          <cell r="T219">
            <v>228.24489655321821</v>
          </cell>
        </row>
        <row r="221">
          <cell r="B221" t="str">
            <v>Shareholders' equity</v>
          </cell>
        </row>
        <row r="222">
          <cell r="C222" t="str">
            <v>Common Stock</v>
          </cell>
          <cell r="E222">
            <v>7.716583</v>
          </cell>
          <cell r="F222">
            <v>7.716583</v>
          </cell>
          <cell r="G222">
            <v>6.2732140000000003</v>
          </cell>
          <cell r="H222">
            <v>6.4431969999999996</v>
          </cell>
          <cell r="I222">
            <v>6.4818864999999999</v>
          </cell>
          <cell r="J222">
            <v>6.4818864999999999</v>
          </cell>
          <cell r="K222">
            <v>6.4818864999999999</v>
          </cell>
          <cell r="L222">
            <v>6.4818864999999999</v>
          </cell>
          <cell r="M222">
            <v>6.4818864999999999</v>
          </cell>
          <cell r="N222">
            <v>6.4818864999999999</v>
          </cell>
          <cell r="O222">
            <v>6.4818864999999999</v>
          </cell>
          <cell r="P222">
            <v>6.4818864999999999</v>
          </cell>
          <cell r="Q222">
            <v>6.4818864999999999</v>
          </cell>
          <cell r="R222">
            <v>6.4818864999999999</v>
          </cell>
          <cell r="S222">
            <v>6.4818864999999999</v>
          </cell>
          <cell r="T222">
            <v>6.4818864999999999</v>
          </cell>
        </row>
        <row r="223">
          <cell r="C223" t="str">
            <v>Additional Paid-in and Other Capital</v>
          </cell>
          <cell r="E223">
            <v>122.684775699</v>
          </cell>
          <cell r="F223">
            <v>122.684775699</v>
          </cell>
          <cell r="G223">
            <v>119.553088198</v>
          </cell>
          <cell r="H223">
            <v>132.799827271</v>
          </cell>
          <cell r="I223">
            <v>141.310309821</v>
          </cell>
          <cell r="J223">
            <v>141.310309821</v>
          </cell>
          <cell r="K223">
            <v>141.310309821</v>
          </cell>
          <cell r="L223">
            <v>141.310309821</v>
          </cell>
          <cell r="M223">
            <v>141.310309821</v>
          </cell>
          <cell r="N223">
            <v>141.310309821</v>
          </cell>
          <cell r="O223">
            <v>141.310309821</v>
          </cell>
          <cell r="P223">
            <v>141.310309821</v>
          </cell>
          <cell r="Q223">
            <v>141.310309821</v>
          </cell>
          <cell r="R223">
            <v>141.310309821</v>
          </cell>
          <cell r="S223">
            <v>141.310309821</v>
          </cell>
          <cell r="T223">
            <v>141.310309821</v>
          </cell>
        </row>
        <row r="224">
          <cell r="C224" t="str">
            <v>Retained Earnings (Accumulated Deficit)</v>
          </cell>
          <cell r="E224">
            <v>-3.6983586990000101</v>
          </cell>
          <cell r="F224">
            <v>-43.349924745999999</v>
          </cell>
          <cell r="G224">
            <v>-28.269335265500001</v>
          </cell>
          <cell r="H224">
            <v>-11.935624181</v>
          </cell>
          <cell r="I224">
            <v>28.117578347790008</v>
          </cell>
          <cell r="J224">
            <v>44.578092599396541</v>
          </cell>
          <cell r="K224">
            <v>66.191247748895066</v>
          </cell>
          <cell r="L224">
            <v>98.027657414691561</v>
          </cell>
          <cell r="M224">
            <v>143.25468425641793</v>
          </cell>
          <cell r="N224">
            <v>199.18968251440694</v>
          </cell>
          <cell r="O224">
            <v>265.92760440609277</v>
          </cell>
          <cell r="P224">
            <v>344.07095067050625</v>
          </cell>
          <cell r="Q224">
            <v>433.800984385329</v>
          </cell>
          <cell r="R224">
            <v>536.59450342318178</v>
          </cell>
          <cell r="S224">
            <v>657.95023154629155</v>
          </cell>
          <cell r="T224">
            <v>800.35088799489176</v>
          </cell>
        </row>
        <row r="225">
          <cell r="C225" t="str">
            <v>Capital Adjustments</v>
          </cell>
          <cell r="F225">
            <v>-9.7876794152500004</v>
          </cell>
          <cell r="G225">
            <v>-19.411357702</v>
          </cell>
          <cell r="H225">
            <v>-11.364055281999999</v>
          </cell>
          <cell r="I225">
            <v>-3.7001241530000009</v>
          </cell>
          <cell r="J225">
            <v>-3.7001241530000009</v>
          </cell>
          <cell r="K225">
            <v>-3.7001241530000009</v>
          </cell>
          <cell r="L225">
            <v>-3.7001241530000009</v>
          </cell>
          <cell r="M225">
            <v>-3.7001241530000009</v>
          </cell>
          <cell r="N225">
            <v>-3.7001241530000009</v>
          </cell>
          <cell r="O225">
            <v>-3.7001241530000009</v>
          </cell>
          <cell r="P225">
            <v>-3.7001241530000009</v>
          </cell>
          <cell r="Q225">
            <v>-3.7001241530000009</v>
          </cell>
          <cell r="R225">
            <v>-3.7001241530000009</v>
          </cell>
          <cell r="S225">
            <v>-3.7001241530000009</v>
          </cell>
          <cell r="T225">
            <v>-3.7001241530000009</v>
          </cell>
        </row>
        <row r="226">
          <cell r="C226" t="str">
            <v>Minority Interest</v>
          </cell>
          <cell r="F226">
            <v>14.811395085999999</v>
          </cell>
          <cell r="G226">
            <v>14.567141749999999</v>
          </cell>
          <cell r="H226">
            <v>7.8363731129999996</v>
          </cell>
          <cell r="I226">
            <v>-9.5182892000000005E-2</v>
          </cell>
          <cell r="J226">
            <v>-9.5182892000000005E-2</v>
          </cell>
          <cell r="K226">
            <v>-9.5182892000000005E-2</v>
          </cell>
          <cell r="L226">
            <v>-9.5182892000000005E-2</v>
          </cell>
          <cell r="M226">
            <v>-9.5182892000000005E-2</v>
          </cell>
          <cell r="N226">
            <v>-9.5182892000000005E-2</v>
          </cell>
          <cell r="O226">
            <v>-9.5182892000000005E-2</v>
          </cell>
          <cell r="P226">
            <v>-9.5182892000000005E-2</v>
          </cell>
          <cell r="Q226">
            <v>-9.5182892000000005E-2</v>
          </cell>
          <cell r="R226">
            <v>-9.5182892000000005E-2</v>
          </cell>
          <cell r="S226">
            <v>-9.5182892000000005E-2</v>
          </cell>
          <cell r="T226">
            <v>-9.5182892000000005E-2</v>
          </cell>
        </row>
        <row r="227">
          <cell r="B227" t="str">
            <v>Total Shareholders' Equity</v>
          </cell>
          <cell r="E227">
            <v>126.703</v>
          </cell>
          <cell r="F227">
            <v>92.075149623750022</v>
          </cell>
          <cell r="G227">
            <v>92.71275098049999</v>
          </cell>
          <cell r="H227">
            <v>123.779717921</v>
          </cell>
          <cell r="I227">
            <v>172.11446762379003</v>
          </cell>
          <cell r="J227">
            <v>188.57498187539656</v>
          </cell>
          <cell r="K227">
            <v>210.1881370248951</v>
          </cell>
          <cell r="L227">
            <v>242.02454669069158</v>
          </cell>
          <cell r="M227">
            <v>287.25157353241792</v>
          </cell>
          <cell r="N227">
            <v>343.18657179040696</v>
          </cell>
          <cell r="O227">
            <v>409.92449368209276</v>
          </cell>
          <cell r="P227">
            <v>488.06783994650624</v>
          </cell>
          <cell r="Q227">
            <v>577.79787366132894</v>
          </cell>
          <cell r="R227">
            <v>680.59139269918171</v>
          </cell>
          <cell r="S227">
            <v>801.94712082229148</v>
          </cell>
          <cell r="T227">
            <v>944.3477772708917</v>
          </cell>
        </row>
        <row r="229">
          <cell r="B229" t="str">
            <v>Total Liability + Shareholders' Equity</v>
          </cell>
          <cell r="F229">
            <v>448.48305093174997</v>
          </cell>
          <cell r="G229">
            <v>352.54093738450001</v>
          </cell>
          <cell r="H229">
            <v>381.97204193699997</v>
          </cell>
          <cell r="I229">
            <v>297.84605966279003</v>
          </cell>
          <cell r="J229">
            <v>313.56907780459449</v>
          </cell>
          <cell r="K229">
            <v>332.95410383715398</v>
          </cell>
          <cell r="L229">
            <v>376.95096483798602</v>
          </cell>
          <cell r="M229">
            <v>433.08552235380671</v>
          </cell>
          <cell r="N229">
            <v>499.6090277614569</v>
          </cell>
          <cell r="O229">
            <v>576.76675678300705</v>
          </cell>
          <cell r="P229">
            <v>665.74303384412929</v>
          </cell>
          <cell r="Q229">
            <v>766.6807168420371</v>
          </cell>
          <cell r="R229">
            <v>881.58490378349063</v>
          </cell>
          <cell r="S229">
            <v>1016.0327773605449</v>
          </cell>
          <cell r="T229">
            <v>1172.5926738241099</v>
          </cell>
        </row>
        <row r="231">
          <cell r="A231" t="str">
            <v>Balance Sheet Check</v>
          </cell>
          <cell r="F231" t="str">
            <v>Pass</v>
          </cell>
          <cell r="G231" t="str">
            <v>Pass</v>
          </cell>
          <cell r="H231" t="str">
            <v>Pass</v>
          </cell>
          <cell r="I231" t="str">
            <v>Pass</v>
          </cell>
          <cell r="J231" t="str">
            <v>Pass</v>
          </cell>
          <cell r="K231" t="str">
            <v>Pass</v>
          </cell>
          <cell r="L231" t="str">
            <v>Pass</v>
          </cell>
          <cell r="M231" t="str">
            <v>Pass</v>
          </cell>
          <cell r="N231" t="str">
            <v>Pass</v>
          </cell>
          <cell r="O231" t="str">
            <v>Pass</v>
          </cell>
          <cell r="P231" t="str">
            <v>Pass</v>
          </cell>
          <cell r="Q231" t="str">
            <v>Pass</v>
          </cell>
          <cell r="R231" t="str">
            <v>Pass</v>
          </cell>
          <cell r="S231" t="str">
            <v>Pass</v>
          </cell>
          <cell r="T231" t="str">
            <v>Pass</v>
          </cell>
        </row>
        <row r="232">
          <cell r="B232" t="str">
            <v>Variance</v>
          </cell>
          <cell r="F232">
            <v>0</v>
          </cell>
          <cell r="G232">
            <v>0</v>
          </cell>
          <cell r="H232">
            <v>0</v>
          </cell>
          <cell r="I232">
            <v>2.0997958927182481E-10</v>
          </cell>
          <cell r="J232">
            <v>2.1003643269068561E-10</v>
          </cell>
          <cell r="K232">
            <v>2.0997958927182481E-10</v>
          </cell>
          <cell r="L232">
            <v>2.0997958927182481E-10</v>
          </cell>
          <cell r="M232">
            <v>2.0997958927182481E-10</v>
          </cell>
          <cell r="N232">
            <v>2.1003643269068561E-10</v>
          </cell>
          <cell r="O232">
            <v>2.0997958927182481E-10</v>
          </cell>
          <cell r="P232">
            <v>2.1009327610954642E-10</v>
          </cell>
          <cell r="Q232">
            <v>2.1009327610954642E-10</v>
          </cell>
          <cell r="R232">
            <v>2.0997958927182481E-10</v>
          </cell>
          <cell r="S232">
            <v>2.0997958927182481E-10</v>
          </cell>
          <cell r="T232">
            <v>2.0986590243410319E-10</v>
          </cell>
        </row>
        <row r="234">
          <cell r="B234" t="str">
            <v>Cash &amp; Equivalents</v>
          </cell>
          <cell r="F234">
            <v>140.32889585999999</v>
          </cell>
          <cell r="G234">
            <v>115.21434145100001</v>
          </cell>
          <cell r="H234">
            <v>142.79662676999999</v>
          </cell>
          <cell r="I234">
            <v>101.527550898</v>
          </cell>
          <cell r="J234">
            <v>109.21086171581558</v>
          </cell>
          <cell r="K234">
            <v>122.53608314516171</v>
          </cell>
          <cell r="L234">
            <v>136.13015720739804</v>
          </cell>
          <cell r="M234">
            <v>154.41464657242028</v>
          </cell>
          <cell r="N234">
            <v>176.313923658005</v>
          </cell>
          <cell r="O234">
            <v>201.94971971553161</v>
          </cell>
          <cell r="P234">
            <v>231.65008847463048</v>
          </cell>
          <cell r="Q234">
            <v>267.92953858243118</v>
          </cell>
          <cell r="R234">
            <v>312.08844632233502</v>
          </cell>
          <cell r="S234">
            <v>369.11120734416357</v>
          </cell>
          <cell r="T234">
            <v>440.91447757494467</v>
          </cell>
        </row>
        <row r="235">
          <cell r="B235" t="str">
            <v>Gross Debt</v>
          </cell>
          <cell r="F235">
            <v>115.938109798</v>
          </cell>
          <cell r="G235">
            <v>74.859785969000001</v>
          </cell>
          <cell r="H235">
            <v>42.561842933999998</v>
          </cell>
          <cell r="I235">
            <v>36.930445321999997</v>
          </cell>
          <cell r="J235">
            <v>34.930445321999997</v>
          </cell>
          <cell r="K235">
            <v>23.930445322000001</v>
          </cell>
          <cell r="L235">
            <v>23.930445322000001</v>
          </cell>
          <cell r="M235">
            <v>23.930445322000001</v>
          </cell>
          <cell r="N235">
            <v>23.930445322000001</v>
          </cell>
          <cell r="O235">
            <v>23.930445322000001</v>
          </cell>
          <cell r="P235">
            <v>23.930445322000001</v>
          </cell>
          <cell r="Q235">
            <v>23.930445322000001</v>
          </cell>
          <cell r="R235">
            <v>23.930445322000001</v>
          </cell>
          <cell r="S235">
            <v>23.930445322000001</v>
          </cell>
          <cell r="T235">
            <v>23.930445322000001</v>
          </cell>
        </row>
        <row r="236">
          <cell r="B236" t="str">
            <v>Net Debt</v>
          </cell>
          <cell r="F236">
            <v>-24.390786061999989</v>
          </cell>
          <cell r="G236">
            <v>-40.354555482000009</v>
          </cell>
          <cell r="H236">
            <v>-100.23478383599999</v>
          </cell>
          <cell r="I236">
            <v>-64.597105576000004</v>
          </cell>
          <cell r="J236">
            <v>-74.280416393815585</v>
          </cell>
          <cell r="K236">
            <v>-98.605637823161715</v>
          </cell>
          <cell r="L236">
            <v>-112.19971188539805</v>
          </cell>
          <cell r="M236">
            <v>-130.48420125042028</v>
          </cell>
          <cell r="N236">
            <v>-152.383478336005</v>
          </cell>
          <cell r="O236">
            <v>-178.01927439353162</v>
          </cell>
          <cell r="P236">
            <v>-207.71964315263048</v>
          </cell>
          <cell r="Q236">
            <v>-243.99909326043118</v>
          </cell>
          <cell r="R236">
            <v>-288.15800100033499</v>
          </cell>
          <cell r="S236">
            <v>-345.18076202216355</v>
          </cell>
          <cell r="T236">
            <v>-416.98403225294464</v>
          </cell>
        </row>
        <row r="237">
          <cell r="B237" t="str">
            <v>Debt/Equity Ratio</v>
          </cell>
          <cell r="F237">
            <v>1.2591683018899458</v>
          </cell>
          <cell r="G237">
            <v>0.80743786779388138</v>
          </cell>
          <cell r="H237">
            <v>0.34385151015745785</v>
          </cell>
          <cell r="I237">
            <v>0.21456909364948348</v>
          </cell>
          <cell r="J237">
            <v>0.18523371963032062</v>
          </cell>
          <cell r="K237">
            <v>0.11385250214747196</v>
          </cell>
          <cell r="L237">
            <v>9.8876108432849219E-2</v>
          </cell>
          <cell r="M237">
            <v>8.330831761065817E-2</v>
          </cell>
          <cell r="N237">
            <v>6.9730133079376283E-2</v>
          </cell>
          <cell r="O237">
            <v>5.8377690747503104E-2</v>
          </cell>
          <cell r="P237">
            <v>4.9030981686117352E-2</v>
          </cell>
          <cell r="Q237">
            <v>4.1416637915885818E-2</v>
          </cell>
          <cell r="R237">
            <v>3.5161251785881968E-2</v>
          </cell>
          <cell r="S237">
            <v>2.9840428004108889E-2</v>
          </cell>
          <cell r="T237">
            <v>2.5340712286269735E-2</v>
          </cell>
        </row>
        <row r="238">
          <cell r="B238" t="str">
            <v>Liquidity Ratio</v>
          </cell>
          <cell r="F238">
            <v>-0.2649008571983747</v>
          </cell>
          <cell r="G238">
            <v>-0.43526435204676073</v>
          </cell>
          <cell r="H238">
            <v>-0.80978358586964061</v>
          </cell>
          <cell r="I238">
            <v>-0.37531479176519411</v>
          </cell>
          <cell r="J238">
            <v>-0.39390387661761711</v>
          </cell>
          <cell r="K238">
            <v>-0.46913036681743209</v>
          </cell>
          <cell r="L238">
            <v>-0.46358815012590338</v>
          </cell>
          <cell r="M238">
            <v>-0.45425060564792491</v>
          </cell>
          <cell r="N238">
            <v>-0.44402517715369583</v>
          </cell>
          <cell r="O238">
            <v>-0.43427332871597141</v>
          </cell>
          <cell r="P238">
            <v>-0.42559584170798304</v>
          </cell>
          <cell r="Q238">
            <v>-0.42229143509006589</v>
          </cell>
          <cell r="R238">
            <v>-0.42339354286794445</v>
          </cell>
          <cell r="S238">
            <v>-0.43042833256664853</v>
          </cell>
          <cell r="T238">
            <v>-0.44155769970466119</v>
          </cell>
        </row>
        <row r="240">
          <cell r="B240" t="str">
            <v>Receivable Days</v>
          </cell>
          <cell r="F240">
            <v>82.028534320321455</v>
          </cell>
          <cell r="G240">
            <v>72.477081736135816</v>
          </cell>
          <cell r="H240">
            <v>60.566678188493462</v>
          </cell>
          <cell r="I240">
            <v>100</v>
          </cell>
          <cell r="J240">
            <v>80</v>
          </cell>
          <cell r="K240">
            <v>60</v>
          </cell>
          <cell r="L240">
            <v>60</v>
          </cell>
          <cell r="M240">
            <v>60</v>
          </cell>
          <cell r="N240">
            <v>60</v>
          </cell>
          <cell r="O240">
            <v>60</v>
          </cell>
          <cell r="P240">
            <v>60</v>
          </cell>
          <cell r="Q240">
            <v>60</v>
          </cell>
          <cell r="R240">
            <v>60</v>
          </cell>
          <cell r="S240">
            <v>60</v>
          </cell>
          <cell r="T240">
            <v>60</v>
          </cell>
        </row>
        <row r="241">
          <cell r="B241" t="str">
            <v>Inventory Days</v>
          </cell>
          <cell r="F241">
            <v>1.946369743890380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B242" t="str">
            <v>Payable Days</v>
          </cell>
          <cell r="F242">
            <v>103.68215198071158</v>
          </cell>
          <cell r="G242">
            <v>48.47218034211992</v>
          </cell>
          <cell r="H242">
            <v>49.309758718565163</v>
          </cell>
          <cell r="I242">
            <v>49.309758718565163</v>
          </cell>
          <cell r="J242">
            <v>49.309758718565163</v>
          </cell>
          <cell r="K242">
            <v>49.309758718565163</v>
          </cell>
          <cell r="L242">
            <v>49.309758718565163</v>
          </cell>
          <cell r="M242">
            <v>49.309758718565163</v>
          </cell>
          <cell r="N242">
            <v>49.309758718565163</v>
          </cell>
          <cell r="O242">
            <v>49.309758718565163</v>
          </cell>
          <cell r="P242">
            <v>49.309758718565163</v>
          </cell>
          <cell r="Q242">
            <v>49.309758718565163</v>
          </cell>
          <cell r="R242">
            <v>49.309758718565163</v>
          </cell>
          <cell r="S242">
            <v>49.309758718565163</v>
          </cell>
          <cell r="T242">
            <v>49.309758718565163</v>
          </cell>
        </row>
        <row r="244">
          <cell r="B244" t="str">
            <v>Interest Income</v>
          </cell>
          <cell r="E244">
            <v>1.3572036489999999</v>
          </cell>
          <cell r="F244">
            <v>2.9486622229999999</v>
          </cell>
          <cell r="G244">
            <v>3.07664523</v>
          </cell>
          <cell r="H244">
            <v>4.6830062283399734</v>
          </cell>
          <cell r="I244">
            <v>4.0570185767762581</v>
          </cell>
          <cell r="J244">
            <v>4.3642845449800189</v>
          </cell>
          <cell r="K244">
            <v>4.897178132276232</v>
          </cell>
          <cell r="L244">
            <v>5.440823499177351</v>
          </cell>
          <cell r="M244">
            <v>6.1720449037348493</v>
          </cell>
          <cell r="N244">
            <v>7.0478265473801995</v>
          </cell>
          <cell r="O244">
            <v>8.073036627131934</v>
          </cell>
          <cell r="P244">
            <v>9.2607944543452572</v>
          </cell>
          <cell r="Q244">
            <v>10.711658623138929</v>
          </cell>
          <cell r="R244">
            <v>12.477632935939116</v>
          </cell>
          <cell r="S244">
            <v>14.758050101205539</v>
          </cell>
          <cell r="T244">
            <v>17.62955977598007</v>
          </cell>
        </row>
        <row r="245">
          <cell r="C245" t="str">
            <v>Cash + ST Financial Instruments</v>
          </cell>
          <cell r="F245">
            <v>120.35289859699999</v>
          </cell>
          <cell r="G245">
            <v>76.93276843000001</v>
          </cell>
          <cell r="H245">
            <v>117.100480162</v>
          </cell>
          <cell r="I245">
            <v>101.447403698</v>
          </cell>
          <cell r="J245">
            <v>109.13071451581558</v>
          </cell>
          <cell r="K245">
            <v>122.45593594516171</v>
          </cell>
          <cell r="L245">
            <v>136.05001000739804</v>
          </cell>
          <cell r="M245">
            <v>154.33449937242028</v>
          </cell>
          <cell r="N245">
            <v>176.233776458005</v>
          </cell>
          <cell r="O245">
            <v>201.86957251553162</v>
          </cell>
          <cell r="P245">
            <v>231.56994127463048</v>
          </cell>
          <cell r="Q245">
            <v>267.84939138243118</v>
          </cell>
          <cell r="R245">
            <v>312.00829912233502</v>
          </cell>
          <cell r="S245">
            <v>369.03106014416358</v>
          </cell>
          <cell r="T245">
            <v>440.83433037494467</v>
          </cell>
        </row>
        <row r="246">
          <cell r="C246" t="str">
            <v>Implied Interest Rate</v>
          </cell>
          <cell r="F246">
            <v>2.4500134665418855E-2</v>
          </cell>
          <cell r="G246">
            <v>3.9991349496273414E-2</v>
          </cell>
          <cell r="H246">
            <v>3.9991349496273414E-2</v>
          </cell>
          <cell r="I246">
            <v>3.9991349496273414E-2</v>
          </cell>
          <cell r="J246">
            <v>3.9991349496273414E-2</v>
          </cell>
          <cell r="K246">
            <v>3.9991349496273414E-2</v>
          </cell>
          <cell r="L246">
            <v>3.9991349496273414E-2</v>
          </cell>
          <cell r="M246">
            <v>3.9991349496273414E-2</v>
          </cell>
          <cell r="N246">
            <v>3.9991349496273414E-2</v>
          </cell>
          <cell r="O246">
            <v>3.9991349496273414E-2</v>
          </cell>
          <cell r="P246">
            <v>3.9991349496273414E-2</v>
          </cell>
          <cell r="Q246">
            <v>3.9991349496273414E-2</v>
          </cell>
          <cell r="R246">
            <v>3.9991349496273414E-2</v>
          </cell>
          <cell r="S246">
            <v>3.9991349496273414E-2</v>
          </cell>
          <cell r="T246">
            <v>3.9991349496273414E-2</v>
          </cell>
        </row>
        <row r="248">
          <cell r="B248" t="str">
            <v>Interest Expense</v>
          </cell>
          <cell r="E248">
            <v>4.3666001479999998</v>
          </cell>
          <cell r="F248">
            <v>10.223068705999999</v>
          </cell>
          <cell r="G248">
            <v>7.6163248230000002</v>
          </cell>
          <cell r="H248">
            <v>3.6067418529677324</v>
          </cell>
          <cell r="I248">
            <v>2.9448782074490425</v>
          </cell>
          <cell r="J248">
            <v>2.7853957976501689</v>
          </cell>
          <cell r="K248">
            <v>1.9082425437563666</v>
          </cell>
          <cell r="L248">
            <v>1.9082425437563666</v>
          </cell>
          <cell r="M248">
            <v>1.9082425437563666</v>
          </cell>
          <cell r="N248">
            <v>1.9082425437563666</v>
          </cell>
          <cell r="O248">
            <v>1.9082425437563666</v>
          </cell>
          <cell r="P248">
            <v>1.9082425437563666</v>
          </cell>
          <cell r="Q248">
            <v>1.9082425437563666</v>
          </cell>
          <cell r="R248">
            <v>1.9082425437563666</v>
          </cell>
          <cell r="S248">
            <v>1.9082425437563666</v>
          </cell>
          <cell r="T248">
            <v>1.9082425437563666</v>
          </cell>
        </row>
        <row r="249">
          <cell r="C249" t="str">
            <v>Total Interest Bearing Debt</v>
          </cell>
          <cell r="E249">
            <v>0</v>
          </cell>
          <cell r="F249">
            <v>115.938109798</v>
          </cell>
          <cell r="G249">
            <v>74.859785969000001</v>
          </cell>
          <cell r="H249">
            <v>42.561842933999998</v>
          </cell>
          <cell r="I249">
            <v>36.930445321999997</v>
          </cell>
          <cell r="J249">
            <v>34.930445321999997</v>
          </cell>
          <cell r="K249">
            <v>23.930445322000001</v>
          </cell>
          <cell r="L249">
            <v>23.930445322000001</v>
          </cell>
          <cell r="M249">
            <v>23.930445322000001</v>
          </cell>
          <cell r="N249">
            <v>23.930445322000001</v>
          </cell>
          <cell r="O249">
            <v>23.930445322000001</v>
          </cell>
          <cell r="P249">
            <v>23.930445322000001</v>
          </cell>
          <cell r="Q249">
            <v>23.930445322000001</v>
          </cell>
          <cell r="R249">
            <v>23.930445322000001</v>
          </cell>
          <cell r="S249">
            <v>23.930445322000001</v>
          </cell>
          <cell r="T249">
            <v>23.930445322000001</v>
          </cell>
        </row>
        <row r="250">
          <cell r="C250" t="str">
            <v>Implied Interest Rate</v>
          </cell>
          <cell r="F250">
            <v>8.8176948233947783E-2</v>
          </cell>
          <cell r="G250">
            <v>0.10174120489943662</v>
          </cell>
          <cell r="H250">
            <v>8.4741204899436623E-2</v>
          </cell>
          <cell r="I250">
            <v>7.9741204899436618E-2</v>
          </cell>
          <cell r="J250">
            <v>7.9741204899436618E-2</v>
          </cell>
          <cell r="K250">
            <v>7.9741204899436618E-2</v>
          </cell>
          <cell r="L250">
            <v>7.9741204899436618E-2</v>
          </cell>
          <cell r="M250">
            <v>7.9741204899436618E-2</v>
          </cell>
          <cell r="N250">
            <v>7.9741204899436618E-2</v>
          </cell>
          <cell r="O250">
            <v>7.9741204899436618E-2</v>
          </cell>
          <cell r="P250">
            <v>7.9741204899436618E-2</v>
          </cell>
          <cell r="Q250">
            <v>7.9741204899436618E-2</v>
          </cell>
          <cell r="R250">
            <v>7.9741204899436618E-2</v>
          </cell>
          <cell r="S250">
            <v>7.9741204899436618E-2</v>
          </cell>
          <cell r="T250">
            <v>7.9741204899436618E-2</v>
          </cell>
        </row>
        <row r="253">
          <cell r="I253">
            <v>32.622726859911978</v>
          </cell>
          <cell r="J253">
            <v>35.357407187749672</v>
          </cell>
          <cell r="K253">
            <v>37.88620953793631</v>
          </cell>
          <cell r="L253">
            <v>39.802654922676865</v>
          </cell>
          <cell r="M253">
            <v>41.560468914742195</v>
          </cell>
          <cell r="N253">
            <v>42.493036349160484</v>
          </cell>
          <cell r="O253">
            <v>44.129888111812129</v>
          </cell>
          <cell r="P253">
            <v>45.68593012308758</v>
          </cell>
          <cell r="Q253">
            <v>47.1166498409195</v>
          </cell>
          <cell r="R253">
            <v>48.389419397635635</v>
          </cell>
          <cell r="S253">
            <v>48.389419397635635</v>
          </cell>
          <cell r="T253">
            <v>48.389419397635635</v>
          </cell>
        </row>
        <row r="254">
          <cell r="B254" t="str">
            <v>Capex</v>
          </cell>
          <cell r="F254">
            <v>32.146000000000001</v>
          </cell>
          <cell r="G254">
            <v>25.577999999999999</v>
          </cell>
          <cell r="H254">
            <v>26</v>
          </cell>
          <cell r="I254">
            <v>52.917438500000003</v>
          </cell>
          <cell r="J254">
            <v>29.46048468540047</v>
          </cell>
          <cell r="K254">
            <v>27.567684119756802</v>
          </cell>
          <cell r="L254">
            <v>33.884582837359034</v>
          </cell>
          <cell r="M254">
            <v>41.744946429581461</v>
          </cell>
          <cell r="N254">
            <v>48.408725437430768</v>
          </cell>
          <cell r="O254">
            <v>54.667329806092425</v>
          </cell>
          <cell r="P254">
            <v>60.642531301012504</v>
          </cell>
          <cell r="Q254">
            <v>66.824354010418929</v>
          </cell>
          <cell r="R254">
            <v>73.172679252260167</v>
          </cell>
          <cell r="S254">
            <v>80.131097810005713</v>
          </cell>
          <cell r="T254">
            <v>87.758565774604989</v>
          </cell>
        </row>
        <row r="255">
          <cell r="C255" t="str">
            <v>Capex / Sales (%)</v>
          </cell>
          <cell r="F255">
            <v>9.2577351618560316E-2</v>
          </cell>
          <cell r="G255">
            <v>5.6892483364441838E-2</v>
          </cell>
          <cell r="H255">
            <v>4.5133168886582073E-2</v>
          </cell>
          <cell r="I255">
            <v>7.4499999999999997E-2</v>
          </cell>
          <cell r="J255">
            <v>0.112</v>
          </cell>
          <cell r="K255">
            <v>0.112</v>
          </cell>
          <cell r="L255">
            <v>0.11700000000000001</v>
          </cell>
          <cell r="M255">
            <v>0.11700000000000001</v>
          </cell>
          <cell r="N255">
            <v>0.11700000000000001</v>
          </cell>
          <cell r="O255">
            <v>0.11700000000000001</v>
          </cell>
          <cell r="P255">
            <v>0.11700000000000001</v>
          </cell>
          <cell r="Q255">
            <v>0.11700000000000001</v>
          </cell>
          <cell r="R255">
            <v>0.11700000000000001</v>
          </cell>
          <cell r="S255">
            <v>0.11700000000000001</v>
          </cell>
          <cell r="T255">
            <v>0.11700000000000001</v>
          </cell>
        </row>
        <row r="256">
          <cell r="C256" t="str">
            <v>Capex / Depreciation (%)</v>
          </cell>
          <cell r="F256">
            <v>1.4772601141445985</v>
          </cell>
          <cell r="G256">
            <v>1.2358707222446763</v>
          </cell>
          <cell r="H256">
            <v>0.62146992640452359</v>
          </cell>
          <cell r="I256">
            <v>1.3579019373877343</v>
          </cell>
          <cell r="J256">
            <v>0.71463430259535743</v>
          </cell>
          <cell r="K256">
            <v>0.62635749728698298</v>
          </cell>
          <cell r="L256">
            <v>0.72100980861041675</v>
          </cell>
          <cell r="M256">
            <v>0.83176900322426417</v>
          </cell>
          <cell r="N256">
            <v>0.90308486363962392</v>
          </cell>
          <cell r="O256">
            <v>0.95474742373931887</v>
          </cell>
          <cell r="P256">
            <v>0.99139433991489856</v>
          </cell>
          <cell r="Q256">
            <v>1.0225112024721301</v>
          </cell>
          <cell r="R256">
            <v>1.0478640457911499</v>
          </cell>
          <cell r="S256">
            <v>1.0738431297163522</v>
          </cell>
          <cell r="T256">
            <v>1.1004658697316527</v>
          </cell>
        </row>
        <row r="258">
          <cell r="B258" t="str">
            <v>Depreciation (COGS + SG&amp;A)</v>
          </cell>
          <cell r="F258">
            <v>21.760555024944956</v>
          </cell>
          <cell r="G258">
            <v>20.696339463033333</v>
          </cell>
          <cell r="H258">
            <v>41.836296328000003</v>
          </cell>
          <cell r="I258">
            <v>38.97</v>
          </cell>
          <cell r="J258">
            <v>41.224560000000004</v>
          </cell>
          <cell r="K258">
            <v>44.012699200000007</v>
          </cell>
          <cell r="L258">
            <v>46.996008144000008</v>
          </cell>
          <cell r="M258">
            <v>50.188148714080008</v>
          </cell>
          <cell r="N258">
            <v>53.603739124065612</v>
          </cell>
          <cell r="O258">
            <v>57.258420862750206</v>
          </cell>
          <cell r="P258">
            <v>61.168930323142725</v>
          </cell>
          <cell r="Q258">
            <v>65.353175445762716</v>
          </cell>
          <cell r="R258">
            <v>69.830317726966115</v>
          </cell>
          <cell r="S258">
            <v>74.620859967853733</v>
          </cell>
          <cell r="T258">
            <v>79.746740165603512</v>
          </cell>
        </row>
        <row r="260">
          <cell r="B260" t="str">
            <v>Schedule</v>
          </cell>
          <cell r="F260">
            <v>3.2145999999999999</v>
          </cell>
          <cell r="G260">
            <v>6.4291999999999998</v>
          </cell>
          <cell r="H260">
            <v>6.4291999999999998</v>
          </cell>
          <cell r="I260">
            <v>6.4291999999999998</v>
          </cell>
          <cell r="J260">
            <v>6.4291999999999998</v>
          </cell>
          <cell r="K260">
            <v>3.2145999999999999</v>
          </cell>
        </row>
        <row r="261">
          <cell r="G261">
            <v>2.5577999999999999</v>
          </cell>
          <cell r="H261">
            <v>5.1155999999999997</v>
          </cell>
          <cell r="I261">
            <v>5.1155999999999997</v>
          </cell>
          <cell r="J261">
            <v>5.1155999999999997</v>
          </cell>
          <cell r="K261">
            <v>5.1155999999999997</v>
          </cell>
          <cell r="L261">
            <v>2.5577999999999999</v>
          </cell>
        </row>
        <row r="262">
          <cell r="H262">
            <v>2.6</v>
          </cell>
          <cell r="I262">
            <v>5.2</v>
          </cell>
          <cell r="J262">
            <v>5.2</v>
          </cell>
          <cell r="K262">
            <v>5.2</v>
          </cell>
          <cell r="L262">
            <v>5.2</v>
          </cell>
          <cell r="M262">
            <v>2.6</v>
          </cell>
        </row>
        <row r="263">
          <cell r="I263">
            <v>5.2917438500000005</v>
          </cell>
          <cell r="J263">
            <v>10.583487700000001</v>
          </cell>
          <cell r="K263">
            <v>10.583487700000001</v>
          </cell>
          <cell r="L263">
            <v>10.583487700000001</v>
          </cell>
          <cell r="M263">
            <v>10.583487700000001</v>
          </cell>
          <cell r="N263">
            <v>5.2917438500000005</v>
          </cell>
        </row>
        <row r="264">
          <cell r="J264">
            <v>2.946048468540047</v>
          </cell>
          <cell r="K264">
            <v>5.892096937080094</v>
          </cell>
          <cell r="L264">
            <v>5.892096937080094</v>
          </cell>
          <cell r="M264">
            <v>5.892096937080094</v>
          </cell>
          <cell r="N264">
            <v>5.892096937080094</v>
          </cell>
          <cell r="O264">
            <v>2.946048468540047</v>
          </cell>
        </row>
        <row r="265">
          <cell r="K265">
            <v>2.7567684119756803</v>
          </cell>
          <cell r="L265">
            <v>5.5135368239513607</v>
          </cell>
          <cell r="M265">
            <v>5.5135368239513607</v>
          </cell>
          <cell r="N265">
            <v>5.5135368239513607</v>
          </cell>
          <cell r="O265">
            <v>5.5135368239513607</v>
          </cell>
          <cell r="P265">
            <v>2.7567684119756803</v>
          </cell>
        </row>
        <row r="266">
          <cell r="L266">
            <v>3.3884582837359032</v>
          </cell>
          <cell r="M266">
            <v>6.7769165674718064</v>
          </cell>
          <cell r="N266">
            <v>6.7769165674718064</v>
          </cell>
          <cell r="O266">
            <v>6.7769165674718064</v>
          </cell>
          <cell r="P266">
            <v>6.7769165674718064</v>
          </cell>
          <cell r="Q266">
            <v>3.3884582837359032</v>
          </cell>
        </row>
        <row r="267">
          <cell r="M267">
            <v>4.1744946429581464</v>
          </cell>
          <cell r="N267">
            <v>8.3489892859162929</v>
          </cell>
          <cell r="O267">
            <v>8.3489892859162929</v>
          </cell>
          <cell r="P267">
            <v>8.3489892859162929</v>
          </cell>
          <cell r="Q267">
            <v>8.3489892859162929</v>
          </cell>
          <cell r="R267">
            <v>4.1744946429581464</v>
          </cell>
          <cell r="S267">
            <v>4.8408725437430764</v>
          </cell>
          <cell r="T267">
            <v>5.4667329806092422</v>
          </cell>
        </row>
        <row r="268">
          <cell r="N268">
            <v>4.8408725437430764</v>
          </cell>
          <cell r="O268">
            <v>9.6817450874861528</v>
          </cell>
          <cell r="P268">
            <v>9.6817450874861528</v>
          </cell>
          <cell r="Q268">
            <v>9.6817450874861528</v>
          </cell>
          <cell r="R268">
            <v>9.6817450874861528</v>
          </cell>
          <cell r="S268">
            <v>10.933465961218484</v>
          </cell>
          <cell r="T268">
            <v>12.128506260202501</v>
          </cell>
          <cell r="U268">
            <v>4.8408725437430764</v>
          </cell>
        </row>
        <row r="269">
          <cell r="O269">
            <v>5.4667329806092422</v>
          </cell>
          <cell r="P269">
            <v>10.933465961218484</v>
          </cell>
          <cell r="Q269">
            <v>10.933465961218484</v>
          </cell>
          <cell r="R269">
            <v>10.933465961218484</v>
          </cell>
          <cell r="S269">
            <v>12.128506260202501</v>
          </cell>
          <cell r="T269">
            <v>13.364870802083786</v>
          </cell>
          <cell r="U269">
            <v>10.933465961218484</v>
          </cell>
          <cell r="V269">
            <v>5.4667329806092422</v>
          </cell>
        </row>
        <row r="270">
          <cell r="P270">
            <v>6.0642531301012506</v>
          </cell>
          <cell r="Q270">
            <v>12.128506260202501</v>
          </cell>
          <cell r="R270">
            <v>12.128506260202501</v>
          </cell>
          <cell r="S270">
            <v>13.364870802083786</v>
          </cell>
          <cell r="T270">
            <v>14.634535850452034</v>
          </cell>
          <cell r="U270">
            <v>12.128506260202501</v>
          </cell>
          <cell r="V270">
            <v>12.128506260202501</v>
          </cell>
          <cell r="W270">
            <v>6.0642531301012506</v>
          </cell>
        </row>
        <row r="271">
          <cell r="Q271">
            <v>6.6824354010418929</v>
          </cell>
          <cell r="R271">
            <v>13.364870802083786</v>
          </cell>
          <cell r="S271">
            <v>14.634535850452034</v>
          </cell>
          <cell r="T271">
            <v>16.026219562001142</v>
          </cell>
          <cell r="U271">
            <v>13.364870802083786</v>
          </cell>
          <cell r="V271">
            <v>13.364870802083786</v>
          </cell>
          <cell r="W271">
            <v>13.364870802083786</v>
          </cell>
          <cell r="X271">
            <v>6.6824354010418929</v>
          </cell>
        </row>
        <row r="272">
          <cell r="R272">
            <v>7.3172679252260169</v>
          </cell>
          <cell r="S272">
            <v>8.0131097810005709</v>
          </cell>
          <cell r="T272">
            <v>8.7758565774604982</v>
          </cell>
          <cell r="U272">
            <v>14.634535850452034</v>
          </cell>
          <cell r="V272">
            <v>14.634535850452034</v>
          </cell>
          <cell r="W272">
            <v>14.634535850452034</v>
          </cell>
          <cell r="X272">
            <v>14.634535850452034</v>
          </cell>
          <cell r="Y272">
            <v>7.3172679252260169</v>
          </cell>
        </row>
        <row r="273">
          <cell r="B273" t="str">
            <v>Calculated Depreciation</v>
          </cell>
          <cell r="F273">
            <v>3.2145999999999999</v>
          </cell>
          <cell r="G273">
            <v>8.9870000000000001</v>
          </cell>
          <cell r="H273">
            <v>14.144799999999998</v>
          </cell>
          <cell r="I273">
            <v>22.036543849999997</v>
          </cell>
          <cell r="J273">
            <v>30.274336168540046</v>
          </cell>
          <cell r="K273">
            <v>32.762553049055775</v>
          </cell>
          <cell r="L273">
            <v>33.135379744767356</v>
          </cell>
          <cell r="M273">
            <v>35.540532671461406</v>
          </cell>
          <cell r="N273">
            <v>36.664156008162635</v>
          </cell>
          <cell r="O273">
            <v>38.733969213974909</v>
          </cell>
          <cell r="P273">
            <v>44.562138444169662</v>
          </cell>
          <cell r="Q273">
            <v>51.163600279601226</v>
          </cell>
          <cell r="R273">
            <v>57.600350679175087</v>
          </cell>
          <cell r="S273">
            <v>63.915361198700452</v>
          </cell>
          <cell r="T273">
            <v>70.396722032809208</v>
          </cell>
        </row>
        <row r="275">
          <cell r="A275" t="str">
            <v>Consolidated Cash Flow Statement</v>
          </cell>
        </row>
        <row r="277">
          <cell r="B277" t="str">
            <v>Net Profit</v>
          </cell>
          <cell r="F277">
            <v>-38.148632165178626</v>
          </cell>
          <cell r="G277">
            <v>12.273847828424984</v>
          </cell>
          <cell r="H277">
            <v>15.111000000000104</v>
          </cell>
          <cell r="I277">
            <v>45.429041833932764</v>
          </cell>
          <cell r="J277">
            <v>16.460514251606529</v>
          </cell>
          <cell r="K277">
            <v>21.613155149498525</v>
          </cell>
          <cell r="L277">
            <v>31.836409665796502</v>
          </cell>
          <cell r="M277">
            <v>45.227026841726364</v>
          </cell>
          <cell r="N277">
            <v>55.934998257989015</v>
          </cell>
          <cell r="O277">
            <v>66.737921891685829</v>
          </cell>
          <cell r="P277">
            <v>78.143346264413452</v>
          </cell>
          <cell r="Q277">
            <v>89.730033714822753</v>
          </cell>
          <cell r="R277">
            <v>102.79351903785276</v>
          </cell>
          <cell r="S277">
            <v>121.3557281231098</v>
          </cell>
          <cell r="T277">
            <v>142.40065644860016</v>
          </cell>
        </row>
        <row r="279">
          <cell r="A279" t="str">
            <v>-</v>
          </cell>
          <cell r="B279" t="str">
            <v>Non-Cash Expenses / Losses</v>
          </cell>
        </row>
        <row r="280">
          <cell r="C280" t="str">
            <v>D&amp;A</v>
          </cell>
          <cell r="E280">
            <v>26.873472583087413</v>
          </cell>
          <cell r="F280">
            <v>48.308230581648587</v>
          </cell>
          <cell r="G280">
            <v>38.700302891395438</v>
          </cell>
          <cell r="H280">
            <v>36.457096874999998</v>
          </cell>
          <cell r="I280">
            <v>19.098439753000001</v>
          </cell>
          <cell r="J280">
            <v>21.53678</v>
          </cell>
          <cell r="K280">
            <v>22.703349600000003</v>
          </cell>
          <cell r="L280">
            <v>24.195004072000003</v>
          </cell>
          <cell r="M280">
            <v>25.791074357040003</v>
          </cell>
          <cell r="N280">
            <v>27.498869562032805</v>
          </cell>
          <cell r="O280">
            <v>29.326210431375102</v>
          </cell>
          <cell r="P280">
            <v>31.281465161571361</v>
          </cell>
          <cell r="Q280">
            <v>33.373587722881361</v>
          </cell>
          <cell r="R280">
            <v>35.612158863483053</v>
          </cell>
          <cell r="S280">
            <v>38.007429983926869</v>
          </cell>
          <cell r="T280">
            <v>40.570370082801752</v>
          </cell>
        </row>
        <row r="281">
          <cell r="C281" t="str">
            <v>Net Equity Method Losses</v>
          </cell>
          <cell r="F281">
            <v>1.2799235019999999</v>
          </cell>
          <cell r="G281">
            <v>5.4996553691000001</v>
          </cell>
          <cell r="H281">
            <v>2.1679025630000002</v>
          </cell>
          <cell r="I281">
            <v>4.5736815919999998</v>
          </cell>
          <cell r="J281">
            <v>1.3875200000000003</v>
          </cell>
          <cell r="K281">
            <v>1.1100160000000003</v>
          </cell>
          <cell r="L281">
            <v>0.88801280000000027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C282" t="str">
            <v>Loss from Impairment of Goodwill</v>
          </cell>
          <cell r="G282">
            <v>31.223276596000002</v>
          </cell>
          <cell r="H282">
            <v>12.521939302</v>
          </cell>
          <cell r="I282">
            <v>1.457217076000000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4">
          <cell r="A284" t="str">
            <v>-</v>
          </cell>
          <cell r="B284" t="str">
            <v>Changes in Working Capital:</v>
          </cell>
          <cell r="G284">
            <v>-21.235656260999999</v>
          </cell>
          <cell r="H284">
            <v>-1.1045974300000001</v>
          </cell>
          <cell r="I284">
            <v>2.527593006</v>
          </cell>
        </row>
        <row r="285">
          <cell r="C285" t="str">
            <v>Receivables</v>
          </cell>
          <cell r="G285">
            <v>-11.393075727999999</v>
          </cell>
          <cell r="H285">
            <v>-6.4061897200000004</v>
          </cell>
          <cell r="I285">
            <v>36.384379500000009</v>
          </cell>
          <cell r="J285">
            <v>5.8368012261015778</v>
          </cell>
          <cell r="K285">
            <v>6.4291494314439532</v>
          </cell>
          <cell r="L285">
            <v>-11.197099134219982</v>
          </cell>
          <cell r="M285">
            <v>-9.4925626892440249</v>
          </cell>
          <cell r="N285">
            <v>-8.9153908385493708</v>
          </cell>
          <cell r="O285">
            <v>-8.5116830411966902</v>
          </cell>
          <cell r="P285">
            <v>-8.8060152555647022</v>
          </cell>
          <cell r="Q285">
            <v>-9.0431983502011803</v>
          </cell>
          <cell r="R285">
            <v>-9.9122771477856872</v>
          </cell>
          <cell r="S285">
            <v>-10.86533898091065</v>
          </cell>
          <cell r="T285">
            <v>-11.910519505332729</v>
          </cell>
        </row>
        <row r="286">
          <cell r="C286" t="str">
            <v>Inventory</v>
          </cell>
          <cell r="G286">
            <v>1.8773490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C287" t="str">
            <v>ST Loans</v>
          </cell>
          <cell r="G287">
            <v>0.33572602399999996</v>
          </cell>
          <cell r="H287">
            <v>5.5877759999999999E-2</v>
          </cell>
          <cell r="I287">
            <v>2.3376523809999998</v>
          </cell>
          <cell r="J287">
            <v>-1.7426714700000012E-2</v>
          </cell>
          <cell r="K287">
            <v>-1.8298050434999991E-2</v>
          </cell>
          <cell r="L287">
            <v>-1.9212952956750018E-2</v>
          </cell>
          <cell r="M287">
            <v>-2.0173600604587505E-2</v>
          </cell>
          <cell r="N287">
            <v>-2.1182280634816919E-2</v>
          </cell>
          <cell r="O287">
            <v>-2.2241394666557723E-2</v>
          </cell>
          <cell r="P287">
            <v>-2.3353464399885615E-2</v>
          </cell>
          <cell r="Q287">
            <v>-2.4521137619879951E-2</v>
          </cell>
          <cell r="R287">
            <v>-2.5747194500873927E-2</v>
          </cell>
          <cell r="S287">
            <v>-2.7034554225917606E-2</v>
          </cell>
          <cell r="T287">
            <v>-2.8386281937213487E-2</v>
          </cell>
        </row>
        <row r="288">
          <cell r="C288" t="str">
            <v>Other Current Assets</v>
          </cell>
          <cell r="G288">
            <v>72.085091910999978</v>
          </cell>
          <cell r="H288">
            <v>-9.6940033079999779</v>
          </cell>
          <cell r="I288">
            <v>19.257636130000009</v>
          </cell>
          <cell r="J288">
            <v>-0.47426077015000168</v>
          </cell>
          <cell r="K288">
            <v>-0.49797380865750185</v>
          </cell>
          <cell r="L288">
            <v>-0.5228724990903757</v>
          </cell>
          <cell r="M288">
            <v>-0.54901612404489519</v>
          </cell>
          <cell r="N288">
            <v>-0.57646693024713969</v>
          </cell>
          <cell r="O288">
            <v>-0.6052902767594972</v>
          </cell>
          <cell r="P288">
            <v>-0.635554790597471</v>
          </cell>
          <cell r="Q288">
            <v>-0.66733253012734473</v>
          </cell>
          <cell r="R288">
            <v>-0.70069915663371241</v>
          </cell>
          <cell r="S288">
            <v>-0.73573411446539794</v>
          </cell>
          <cell r="T288">
            <v>-0.7725208201886673</v>
          </cell>
        </row>
        <row r="290">
          <cell r="A290" t="str">
            <v>+</v>
          </cell>
          <cell r="B290" t="str">
            <v>Changes in:</v>
          </cell>
        </row>
        <row r="291">
          <cell r="C291" t="str">
            <v>Payables</v>
          </cell>
          <cell r="G291">
            <v>-39.471123984000002</v>
          </cell>
          <cell r="H291">
            <v>18.371281979999992</v>
          </cell>
          <cell r="I291">
            <v>-43.770625928000001</v>
          </cell>
          <cell r="J291">
            <v>-1.4208040984020656</v>
          </cell>
          <cell r="K291">
            <v>5.9543974950309462</v>
          </cell>
          <cell r="L291">
            <v>9.202104277604036</v>
          </cell>
          <cell r="M291">
            <v>7.801266263791284</v>
          </cell>
          <cell r="N291">
            <v>7.3269295188429311</v>
          </cell>
          <cell r="O291">
            <v>6.995150617505189</v>
          </cell>
          <cell r="P291">
            <v>7.2370414587316674</v>
          </cell>
          <cell r="Q291">
            <v>7.431965478209122</v>
          </cell>
          <cell r="R291">
            <v>8.1461999084809946</v>
          </cell>
          <cell r="S291">
            <v>8.9294540590687319</v>
          </cell>
          <cell r="T291">
            <v>9.7884140503453523</v>
          </cell>
        </row>
        <row r="292">
          <cell r="C292" t="str">
            <v>Other Current Liabilities</v>
          </cell>
          <cell r="G292">
            <v>-44.669623553999969</v>
          </cell>
          <cell r="H292">
            <v>-3.4315641420000134</v>
          </cell>
          <cell r="I292">
            <v>1.8098836270000191</v>
          </cell>
          <cell r="J292">
            <v>2.5804420199999996</v>
          </cell>
          <cell r="K292">
            <v>2.7094641210000034</v>
          </cell>
          <cell r="L292">
            <v>2.8449373270500047</v>
          </cell>
          <cell r="M292">
            <v>2.9871841934025056</v>
          </cell>
          <cell r="N292">
            <v>3.1365434030726291</v>
          </cell>
          <cell r="O292">
            <v>3.2933705732262553</v>
          </cell>
          <cell r="P292">
            <v>3.4580391018875787</v>
          </cell>
          <cell r="Q292">
            <v>3.6309410569819534</v>
          </cell>
          <cell r="R292">
            <v>3.812488109831051</v>
          </cell>
          <cell r="S292">
            <v>4.0031125153225986</v>
          </cell>
          <cell r="T292">
            <v>4.2032681410887278</v>
          </cell>
        </row>
        <row r="293">
          <cell r="B293" t="str">
            <v>Other CF from Operations</v>
          </cell>
          <cell r="G293">
            <v>-26.620471013999989</v>
          </cell>
          <cell r="H293">
            <v>19.154355619</v>
          </cell>
          <cell r="I293">
            <v>-24.371147937012779</v>
          </cell>
        </row>
        <row r="294">
          <cell r="B294" t="str">
            <v>Cash flow from Operations</v>
          </cell>
          <cell r="G294">
            <v>39.840955409920426</v>
          </cell>
          <cell r="H294">
            <v>84.307696929000102</v>
          </cell>
          <cell r="I294">
            <v>48.714825323919996</v>
          </cell>
          <cell r="J294">
            <v>45.889565914456043</v>
          </cell>
          <cell r="K294">
            <v>60.003259937880934</v>
          </cell>
          <cell r="L294">
            <v>57.227283556183437</v>
          </cell>
          <cell r="M294">
            <v>71.744799242066648</v>
          </cell>
          <cell r="N294">
            <v>84.384300692506059</v>
          </cell>
          <cell r="O294">
            <v>97.213438801169644</v>
          </cell>
          <cell r="P294">
            <v>110.654968476042</v>
          </cell>
          <cell r="Q294">
            <v>124.43147595494678</v>
          </cell>
          <cell r="R294">
            <v>139.72564242072758</v>
          </cell>
          <cell r="S294">
            <v>160.66761703182601</v>
          </cell>
          <cell r="T294">
            <v>184.25128211537739</v>
          </cell>
        </row>
        <row r="296">
          <cell r="A296" t="str">
            <v>-</v>
          </cell>
          <cell r="C296" t="str">
            <v>Change in ST Financial Assets</v>
          </cell>
          <cell r="G296">
            <v>-15.8629257</v>
          </cell>
          <cell r="H296">
            <v>12.614984836</v>
          </cell>
          <cell r="I296">
            <v>12.614984836</v>
          </cell>
          <cell r="J296">
            <v>12.614984836</v>
          </cell>
          <cell r="K296">
            <v>12.614984836</v>
          </cell>
          <cell r="L296">
            <v>12.614984836</v>
          </cell>
          <cell r="M296">
            <v>12.614984836</v>
          </cell>
          <cell r="N296">
            <v>12.614984836</v>
          </cell>
          <cell r="O296">
            <v>12.614984836</v>
          </cell>
          <cell r="P296">
            <v>12.614984836</v>
          </cell>
          <cell r="Q296">
            <v>12.614984836</v>
          </cell>
          <cell r="R296">
            <v>12.614984836</v>
          </cell>
          <cell r="S296">
            <v>12.614984836</v>
          </cell>
          <cell r="T296">
            <v>12.614984836</v>
          </cell>
        </row>
        <row r="297">
          <cell r="C297" t="str">
            <v>Change in Marketable Securities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C298" t="str">
            <v>Investment in PP&amp;E</v>
          </cell>
          <cell r="G298">
            <v>0</v>
          </cell>
          <cell r="H298">
            <v>0</v>
          </cell>
          <cell r="I298">
            <v>31.725016945999954</v>
          </cell>
          <cell r="J298">
            <v>29.460484685400473</v>
          </cell>
          <cell r="K298">
            <v>27.567684119756791</v>
          </cell>
          <cell r="L298">
            <v>33.884582837359034</v>
          </cell>
          <cell r="M298">
            <v>41.744946429581432</v>
          </cell>
          <cell r="N298">
            <v>48.408725437430746</v>
          </cell>
          <cell r="O298">
            <v>54.667329806092425</v>
          </cell>
          <cell r="P298">
            <v>60.642531301012525</v>
          </cell>
          <cell r="Q298">
            <v>66.824354010418915</v>
          </cell>
          <cell r="R298">
            <v>73.172679252260195</v>
          </cell>
          <cell r="S298">
            <v>80.131097810005713</v>
          </cell>
          <cell r="T298">
            <v>87.758565774605017</v>
          </cell>
        </row>
        <row r="299">
          <cell r="C299" t="str">
            <v>Disposal of Tangible Assets</v>
          </cell>
          <cell r="G299">
            <v>-3.2283338869999998</v>
          </cell>
          <cell r="H299">
            <v>26.164241281000002</v>
          </cell>
        </row>
        <row r="300">
          <cell r="C300" t="str">
            <v>Change in Equity Method Investments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 t="str">
            <v>Change in Other LT Investments</v>
          </cell>
          <cell r="G301">
            <v>-16.107452572929901</v>
          </cell>
          <cell r="H301">
            <v>3.561626859</v>
          </cell>
          <cell r="I301">
            <v>-11.082444838999994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C302" t="str">
            <v>Change in Goodwill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C303" t="str">
            <v>Change in Intangible Assets</v>
          </cell>
          <cell r="G303">
            <v>1.2632371838500001</v>
          </cell>
          <cell r="H303">
            <v>4.7559974860000001</v>
          </cell>
          <cell r="I303">
            <v>5.7071969832000002</v>
          </cell>
          <cell r="J303">
            <v>6.8486363798400003</v>
          </cell>
          <cell r="K303">
            <v>8.218363655808</v>
          </cell>
          <cell r="L303">
            <v>9.8620363869695993</v>
          </cell>
          <cell r="M303">
            <v>11.834443664363519</v>
          </cell>
          <cell r="N303">
            <v>14.201332397236223</v>
          </cell>
          <cell r="O303">
            <v>17.041598876683466</v>
          </cell>
          <cell r="P303">
            <v>20.449918652020159</v>
          </cell>
          <cell r="Q303">
            <v>21.472414584621166</v>
          </cell>
          <cell r="R303">
            <v>22.546035313852226</v>
          </cell>
          <cell r="S303">
            <v>23.673337079544837</v>
          </cell>
          <cell r="T303">
            <v>24.85700393352208</v>
          </cell>
        </row>
        <row r="304">
          <cell r="B304" t="str">
            <v>Cash flow from Investing</v>
          </cell>
          <cell r="G304">
            <v>33.935474976079895</v>
          </cell>
          <cell r="H304">
            <v>-47.096850461999999</v>
          </cell>
          <cell r="I304">
            <v>4.4517176770000004</v>
          </cell>
          <cell r="J304">
            <v>-48.924105901240473</v>
          </cell>
          <cell r="K304">
            <v>-48.401032611564787</v>
          </cell>
          <cell r="L304">
            <v>-56.361604060328631</v>
          </cell>
          <cell r="M304">
            <v>-66.194374929944956</v>
          </cell>
          <cell r="N304">
            <v>-75.225042670666966</v>
          </cell>
          <cell r="O304">
            <v>-84.323913518775896</v>
          </cell>
          <cell r="P304">
            <v>-93.707434789032689</v>
          </cell>
          <cell r="Q304">
            <v>-100.91175343104008</v>
          </cell>
          <cell r="R304">
            <v>-108.33369940211243</v>
          </cell>
          <cell r="S304">
            <v>-116.41941972555055</v>
          </cell>
          <cell r="T304">
            <v>-125.2305545441271</v>
          </cell>
        </row>
        <row r="306">
          <cell r="B306" t="str">
            <v>Cash before Financing</v>
          </cell>
          <cell r="G306">
            <v>73.776430386000328</v>
          </cell>
          <cell r="H306">
            <v>37.210846467000103</v>
          </cell>
          <cell r="I306">
            <v>53.166543000919994</v>
          </cell>
          <cell r="J306">
            <v>-3.0345399867844307</v>
          </cell>
          <cell r="K306">
            <v>11.602227326316147</v>
          </cell>
          <cell r="L306">
            <v>0.86567949585480619</v>
          </cell>
          <cell r="M306">
            <v>5.5504243121216916</v>
          </cell>
          <cell r="N306">
            <v>9.1592580218390935</v>
          </cell>
          <cell r="O306">
            <v>12.889525282393748</v>
          </cell>
          <cell r="P306">
            <v>16.947533687009312</v>
          </cell>
          <cell r="Q306">
            <v>23.519722523906694</v>
          </cell>
          <cell r="R306">
            <v>31.391943018615152</v>
          </cell>
          <cell r="S306">
            <v>44.248197306275458</v>
          </cell>
          <cell r="T306">
            <v>59.020727571250291</v>
          </cell>
        </row>
        <row r="308">
          <cell r="A308" t="str">
            <v>+</v>
          </cell>
          <cell r="C308" t="str">
            <v>Change in ST Debt</v>
          </cell>
          <cell r="G308">
            <v>-11.210241922999998</v>
          </cell>
          <cell r="H308">
            <v>-14.301600000000001</v>
          </cell>
          <cell r="I308">
            <v>-1</v>
          </cell>
          <cell r="J308">
            <v>-1</v>
          </cell>
          <cell r="K308">
            <v>-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C309" t="str">
            <v>Change in LT Debt</v>
          </cell>
          <cell r="G309">
            <v>-30.182235753</v>
          </cell>
          <cell r="H309">
            <v>-30.351641978</v>
          </cell>
          <cell r="I309">
            <v>-1</v>
          </cell>
          <cell r="J309">
            <v>-1</v>
          </cell>
          <cell r="K309">
            <v>-1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C310" t="str">
            <v>Change in Equity</v>
          </cell>
          <cell r="G310">
            <v>5.7400208959999999</v>
          </cell>
          <cell r="H310">
            <v>14.78612</v>
          </cell>
          <cell r="I310">
            <v>8.549172050000009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C311" t="str">
            <v>Change in Other Long-term Liabilities</v>
          </cell>
          <cell r="G311">
            <v>13.042206266999999</v>
          </cell>
          <cell r="H311">
            <v>15.722324499999999</v>
          </cell>
          <cell r="I311">
            <v>-68.055303218919988</v>
          </cell>
          <cell r="J311">
            <v>0.10286596860000019</v>
          </cell>
          <cell r="K311">
            <v>0.10800926702999991</v>
          </cell>
          <cell r="L311">
            <v>0.11340973038150004</v>
          </cell>
          <cell r="M311">
            <v>0.11908021690057513</v>
          </cell>
          <cell r="N311">
            <v>0.12503422774560358</v>
          </cell>
          <cell r="O311">
            <v>0.131285939132884</v>
          </cell>
          <cell r="P311">
            <v>0.13785023608952818</v>
          </cell>
          <cell r="Q311">
            <v>0.14474274789400443</v>
          </cell>
          <cell r="R311">
            <v>0.15197988528870487</v>
          </cell>
          <cell r="S311">
            <v>0.15957887955313987</v>
          </cell>
          <cell r="T311">
            <v>0.16755782353079729</v>
          </cell>
        </row>
        <row r="312">
          <cell r="C312" t="str">
            <v>Dividend Pai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5">
          <cell r="B315" t="str">
            <v>Cash flow from financing</v>
          </cell>
          <cell r="G315">
            <v>-22.610250513000004</v>
          </cell>
          <cell r="H315">
            <v>-14.144797477999997</v>
          </cell>
          <cell r="I315">
            <v>-61.506131168919985</v>
          </cell>
          <cell r="J315">
            <v>-1.8971340313999998</v>
          </cell>
          <cell r="K315">
            <v>-10.891990732970001</v>
          </cell>
          <cell r="L315">
            <v>0.11340973038150004</v>
          </cell>
          <cell r="M315">
            <v>0.11908021690057513</v>
          </cell>
          <cell r="N315">
            <v>0.12503422774560358</v>
          </cell>
          <cell r="O315">
            <v>0.131285939132884</v>
          </cell>
          <cell r="P315">
            <v>0.13785023608952818</v>
          </cell>
          <cell r="Q315">
            <v>0.14474274789400443</v>
          </cell>
          <cell r="R315">
            <v>0.15197988528870487</v>
          </cell>
          <cell r="S315">
            <v>0.15957887955313987</v>
          </cell>
          <cell r="T315">
            <v>0.16755782353079729</v>
          </cell>
        </row>
        <row r="317">
          <cell r="B317" t="str">
            <v>Total change in Cash flow</v>
          </cell>
          <cell r="G317">
            <v>51.166179873000324</v>
          </cell>
          <cell r="H317">
            <v>23.066048989000105</v>
          </cell>
          <cell r="I317">
            <v>-8.3395881679999917</v>
          </cell>
          <cell r="J317">
            <v>-4.931674018184431</v>
          </cell>
          <cell r="K317">
            <v>0.71023659334614564</v>
          </cell>
          <cell r="L317">
            <v>0.97908922623630623</v>
          </cell>
          <cell r="M317">
            <v>5.6695045290222668</v>
          </cell>
          <cell r="N317">
            <v>9.2842922495846967</v>
          </cell>
          <cell r="O317">
            <v>13.020811221526632</v>
          </cell>
          <cell r="P317">
            <v>17.085383923098838</v>
          </cell>
          <cell r="Q317">
            <v>23.664465271800697</v>
          </cell>
          <cell r="R317">
            <v>31.543922903903855</v>
          </cell>
          <cell r="S317">
            <v>44.407776185828595</v>
          </cell>
          <cell r="T317">
            <v>59.18828539478109</v>
          </cell>
        </row>
        <row r="319">
          <cell r="B319" t="str">
            <v>BoP Cash</v>
          </cell>
          <cell r="G319">
            <v>14.952651756999678</v>
          </cell>
          <cell r="H319">
            <v>65.78103732599989</v>
          </cell>
          <cell r="I319">
            <v>88.847086314999999</v>
          </cell>
          <cell r="J319">
            <v>80.507498147000007</v>
          </cell>
          <cell r="K319">
            <v>75.575824128815583</v>
          </cell>
          <cell r="L319">
            <v>76.286060722161722</v>
          </cell>
          <cell r="M319">
            <v>77.265149948398033</v>
          </cell>
          <cell r="N319">
            <v>82.934654477420295</v>
          </cell>
          <cell r="O319">
            <v>92.21894672700499</v>
          </cell>
          <cell r="P319">
            <v>105.23975794853162</v>
          </cell>
          <cell r="Q319">
            <v>122.32514187163045</v>
          </cell>
          <cell r="R319">
            <v>145.98960714343116</v>
          </cell>
          <cell r="S319">
            <v>177.53353004733501</v>
          </cell>
          <cell r="T319">
            <v>221.9413062331636</v>
          </cell>
        </row>
        <row r="320">
          <cell r="B320" t="str">
            <v>EoP Cash</v>
          </cell>
          <cell r="G320">
            <v>66.118831630000003</v>
          </cell>
          <cell r="H320">
            <v>88.847086314999999</v>
          </cell>
          <cell r="I320">
            <v>80.507498147000007</v>
          </cell>
          <cell r="J320">
            <v>75.575824128815583</v>
          </cell>
          <cell r="K320">
            <v>76.286060722161722</v>
          </cell>
          <cell r="L320">
            <v>77.265149948398033</v>
          </cell>
          <cell r="M320">
            <v>82.934654477420295</v>
          </cell>
          <cell r="N320">
            <v>92.21894672700499</v>
          </cell>
          <cell r="O320">
            <v>105.23975794853162</v>
          </cell>
          <cell r="P320">
            <v>122.32514187163045</v>
          </cell>
          <cell r="Q320">
            <v>145.98960714343116</v>
          </cell>
          <cell r="R320">
            <v>177.53353004733501</v>
          </cell>
          <cell r="S320">
            <v>221.9413062331636</v>
          </cell>
          <cell r="T320">
            <v>281.12959162794471</v>
          </cell>
        </row>
        <row r="321">
          <cell r="B321" t="str">
            <v>Change in Cash (BS)</v>
          </cell>
          <cell r="G321">
            <v>51.166179873000324</v>
          </cell>
          <cell r="H321">
            <v>23.066048989000109</v>
          </cell>
          <cell r="I321">
            <v>-8.3395881679999917</v>
          </cell>
          <cell r="J321">
            <v>-4.9316740181844239</v>
          </cell>
          <cell r="K321">
            <v>0.71023659334613853</v>
          </cell>
          <cell r="L321">
            <v>0.97908922623631156</v>
          </cell>
          <cell r="M321">
            <v>5.6695045290222623</v>
          </cell>
          <cell r="N321">
            <v>9.2842922495846949</v>
          </cell>
          <cell r="O321">
            <v>13.020811221526628</v>
          </cell>
          <cell r="P321">
            <v>17.085383923098831</v>
          </cell>
          <cell r="Q321">
            <v>23.664465271800708</v>
          </cell>
          <cell r="R321">
            <v>31.543922903903848</v>
          </cell>
          <cell r="S321">
            <v>44.407776185828595</v>
          </cell>
          <cell r="T321">
            <v>59.188285394781104</v>
          </cell>
        </row>
        <row r="323">
          <cell r="B323" t="str">
            <v xml:space="preserve">Check </v>
          </cell>
          <cell r="G323" t="str">
            <v>Pass</v>
          </cell>
          <cell r="H323" t="str">
            <v>Pass</v>
          </cell>
          <cell r="I323" t="str">
            <v>Pass</v>
          </cell>
          <cell r="J323" t="str">
            <v>Pass</v>
          </cell>
          <cell r="K323" t="str">
            <v>Pass</v>
          </cell>
          <cell r="L323" t="str">
            <v>Pass</v>
          </cell>
          <cell r="M323" t="str">
            <v>Pass</v>
          </cell>
          <cell r="N323" t="str">
            <v>Pass</v>
          </cell>
          <cell r="O323" t="str">
            <v>Pass</v>
          </cell>
          <cell r="P323" t="str">
            <v>Pass</v>
          </cell>
          <cell r="Q323" t="str">
            <v>Pass</v>
          </cell>
          <cell r="R323" t="str">
            <v>Pass</v>
          </cell>
          <cell r="S323" t="str">
            <v>Pass</v>
          </cell>
          <cell r="T323" t="str">
            <v>Pass</v>
          </cell>
        </row>
        <row r="327">
          <cell r="A327" t="str">
            <v>Operating Expense Breakdown</v>
          </cell>
        </row>
        <row r="329">
          <cell r="A329" t="str">
            <v>COGS Breakdown</v>
          </cell>
        </row>
        <row r="330">
          <cell r="B330" t="str">
            <v>Media</v>
          </cell>
        </row>
        <row r="331">
          <cell r="C331" t="str">
            <v>Labor</v>
          </cell>
          <cell r="E331">
            <v>1.724761223</v>
          </cell>
          <cell r="F331">
            <v>0.68891655399999996</v>
          </cell>
          <cell r="G331">
            <v>0.73272537699999996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C332" t="str">
            <v>D&amp;A</v>
          </cell>
          <cell r="E332">
            <v>13.300252070000001</v>
          </cell>
          <cell r="F332">
            <v>13.387575323</v>
          </cell>
          <cell r="G332">
            <v>13.86555929</v>
          </cell>
          <cell r="H332">
            <v>22.084931295000001</v>
          </cell>
          <cell r="I332">
            <v>18.788</v>
          </cell>
          <cell r="J332">
            <v>19.915280000000003</v>
          </cell>
          <cell r="K332">
            <v>21.309349600000004</v>
          </cell>
          <cell r="L332">
            <v>22.801004072000005</v>
          </cell>
          <cell r="M332">
            <v>24.397074357040005</v>
          </cell>
          <cell r="N332">
            <v>26.104869562032807</v>
          </cell>
          <cell r="O332">
            <v>27.932210431375104</v>
          </cell>
          <cell r="P332">
            <v>29.887465161571363</v>
          </cell>
          <cell r="Q332">
            <v>31.979587722881359</v>
          </cell>
          <cell r="R332">
            <v>34.218158863483055</v>
          </cell>
          <cell r="S332">
            <v>36.613429983926871</v>
          </cell>
          <cell r="T332">
            <v>39.176370082801753</v>
          </cell>
        </row>
        <row r="333">
          <cell r="C333" t="str">
            <v>Commissions</v>
          </cell>
          <cell r="E333">
            <v>9.6077285190000001</v>
          </cell>
          <cell r="F333">
            <v>10.213201066</v>
          </cell>
          <cell r="G333">
            <v>12.626775099</v>
          </cell>
          <cell r="H333">
            <v>34.539000000000001</v>
          </cell>
          <cell r="I333">
            <v>43.585999999999999</v>
          </cell>
          <cell r="J333">
            <v>47.072056904073555</v>
          </cell>
          <cell r="K333">
            <v>51.441465410260349</v>
          </cell>
          <cell r="L333">
            <v>62.429325743337316</v>
          </cell>
          <cell r="M333">
            <v>68.238401710812795</v>
          </cell>
          <cell r="N333">
            <v>77.481490220416077</v>
          </cell>
          <cell r="O333">
            <v>86.278940533698972</v>
          </cell>
          <cell r="P333">
            <v>95.375551436877544</v>
          </cell>
          <cell r="Q333">
            <v>104.70950836189809</v>
          </cell>
          <cell r="R333">
            <v>114.95484733608818</v>
          </cell>
          <cell r="S333">
            <v>126.20038816265209</v>
          </cell>
          <cell r="T333">
            <v>138.54359320421366</v>
          </cell>
        </row>
        <row r="334">
          <cell r="C334" t="str">
            <v>Outsourcing Fee</v>
          </cell>
          <cell r="E334">
            <v>13.870285685000001</v>
          </cell>
          <cell r="F334">
            <v>11.039277574</v>
          </cell>
          <cell r="G334">
            <v>19.508412361000001</v>
          </cell>
          <cell r="H334">
            <v>13.176</v>
          </cell>
          <cell r="I334">
            <v>16.667999999999999</v>
          </cell>
          <cell r="J334">
            <v>15.690685634691189</v>
          </cell>
          <cell r="K334">
            <v>18.466167070349872</v>
          </cell>
          <cell r="L334">
            <v>23.000277905440068</v>
          </cell>
          <cell r="M334">
            <v>26.83532651548818</v>
          </cell>
          <cell r="N334">
            <v>30.47024896308498</v>
          </cell>
          <cell r="O334">
            <v>33.929920434600724</v>
          </cell>
          <cell r="P334">
            <v>37.507239329109154</v>
          </cell>
          <cell r="Q334">
            <v>41.177896546813862</v>
          </cell>
          <cell r="R334">
            <v>45.206962435540298</v>
          </cell>
          <cell r="S334">
            <v>49.629366131380046</v>
          </cell>
          <cell r="T334">
            <v>54.483435529746956</v>
          </cell>
        </row>
        <row r="335">
          <cell r="C335" t="str">
            <v>Agency Commissions</v>
          </cell>
          <cell r="E335">
            <v>10.730549686</v>
          </cell>
          <cell r="F335">
            <v>14.4484978</v>
          </cell>
          <cell r="G335">
            <v>18.533791634</v>
          </cell>
          <cell r="H335">
            <v>22.006</v>
          </cell>
          <cell r="I335">
            <v>23.097999999999999</v>
          </cell>
          <cell r="J335">
            <v>21.294501932795182</v>
          </cell>
          <cell r="K335">
            <v>25.061226738331964</v>
          </cell>
          <cell r="L335">
            <v>31.214662871668658</v>
          </cell>
          <cell r="M335">
            <v>36.419371699591096</v>
          </cell>
          <cell r="N335">
            <v>41.35248073561533</v>
          </cell>
          <cell r="O335">
            <v>46.047749161243836</v>
          </cell>
          <cell r="P335">
            <v>50.90268194664813</v>
          </cell>
          <cell r="Q335">
            <v>55.884288170675951</v>
          </cell>
          <cell r="R335">
            <v>61.352306162518978</v>
          </cell>
          <cell r="S335">
            <v>67.354139749730052</v>
          </cell>
          <cell r="T335">
            <v>73.941805361799439</v>
          </cell>
        </row>
        <row r="336">
          <cell r="C336" t="str">
            <v>Others</v>
          </cell>
          <cell r="E336">
            <v>67.474873380999995</v>
          </cell>
          <cell r="F336">
            <v>62.418296147960007</v>
          </cell>
          <cell r="G336">
            <v>79.841982052394997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8">
          <cell r="B338" t="str">
            <v>Finance</v>
          </cell>
        </row>
        <row r="339">
          <cell r="C339" t="str">
            <v>Reserve Obligation Cost</v>
          </cell>
          <cell r="E339">
            <v>18.891101041999999</v>
          </cell>
          <cell r="F339">
            <v>16.380769311000002</v>
          </cell>
          <cell r="G339">
            <v>23.300830195</v>
          </cell>
          <cell r="H339">
            <v>25.57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C340" t="str">
            <v>Insurance Expense</v>
          </cell>
          <cell r="E340">
            <v>11.687638885</v>
          </cell>
          <cell r="F340">
            <v>55.134548393000003</v>
          </cell>
          <cell r="G340">
            <v>102.326076112</v>
          </cell>
          <cell r="H340">
            <v>156.33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C341" t="str">
            <v>Re-Insurance cost</v>
          </cell>
          <cell r="E341">
            <v>23.708386448999999</v>
          </cell>
          <cell r="F341">
            <v>50.568880538000002</v>
          </cell>
          <cell r="G341">
            <v>83.823158860000007</v>
          </cell>
          <cell r="H341">
            <v>115.72199999999999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C342" t="str">
            <v>Other</v>
          </cell>
          <cell r="E342">
            <v>0.72723053599999332</v>
          </cell>
          <cell r="F342">
            <v>2.3246052179999879</v>
          </cell>
          <cell r="G342">
            <v>0.66866100500001835</v>
          </cell>
          <cell r="H342">
            <v>51.074000000000012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4">
          <cell r="B344" t="str">
            <v>Global</v>
          </cell>
        </row>
        <row r="345">
          <cell r="C345" t="str">
            <v>Logistics</v>
          </cell>
          <cell r="E345">
            <v>1.1444534340000001</v>
          </cell>
          <cell r="F345">
            <v>2.7990387249999999</v>
          </cell>
          <cell r="G345">
            <v>0.73779322400000003</v>
          </cell>
          <cell r="H345">
            <v>0.73779322400000003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C346" t="str">
            <v>Commissions</v>
          </cell>
          <cell r="E346">
            <v>1.529527592</v>
          </cell>
          <cell r="F346">
            <v>5.2909421930000002</v>
          </cell>
          <cell r="G346">
            <v>1.969377983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C347" t="str">
            <v>Outsourcing</v>
          </cell>
          <cell r="E347">
            <v>3.5546487571231697</v>
          </cell>
          <cell r="F347">
            <v>8.0714033543633672</v>
          </cell>
          <cell r="G347">
            <v>1.9714961390000001</v>
          </cell>
          <cell r="H347">
            <v>1.334000000000000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C348" t="str">
            <v>Agency Cost</v>
          </cell>
          <cell r="E348">
            <v>0.31068748000000002</v>
          </cell>
          <cell r="F348">
            <v>1.2262199389999999</v>
          </cell>
          <cell r="G348">
            <v>1.148819228</v>
          </cell>
          <cell r="H348">
            <v>1.113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0">
          <cell r="B350" t="str">
            <v>By Account</v>
          </cell>
        </row>
        <row r="351">
          <cell r="C351" t="str">
            <v>Labor</v>
          </cell>
          <cell r="E351">
            <v>1.724761223</v>
          </cell>
          <cell r="F351">
            <v>0.68891655399999996</v>
          </cell>
          <cell r="G351">
            <v>0.7327253769999999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C352" t="str">
            <v>D&amp;A</v>
          </cell>
          <cell r="E352">
            <v>13.300252070000001</v>
          </cell>
          <cell r="F352">
            <v>13.387575323</v>
          </cell>
          <cell r="G352">
            <v>13.86555929</v>
          </cell>
          <cell r="H352">
            <v>22.084931295000001</v>
          </cell>
          <cell r="I352">
            <v>18.788</v>
          </cell>
          <cell r="J352">
            <v>19.915280000000003</v>
          </cell>
          <cell r="K352">
            <v>21.309349600000004</v>
          </cell>
          <cell r="L352">
            <v>22.801004072000005</v>
          </cell>
          <cell r="M352">
            <v>24.397074357040005</v>
          </cell>
          <cell r="N352">
            <v>26.104869562032807</v>
          </cell>
          <cell r="O352">
            <v>27.932210431375104</v>
          </cell>
          <cell r="P352">
            <v>29.887465161571363</v>
          </cell>
          <cell r="Q352">
            <v>31.979587722881359</v>
          </cell>
          <cell r="R352">
            <v>34.218158863483055</v>
          </cell>
          <cell r="S352">
            <v>36.613429983926871</v>
          </cell>
          <cell r="T352">
            <v>39.176370082801753</v>
          </cell>
        </row>
        <row r="353">
          <cell r="C353" t="str">
            <v>Commissions</v>
          </cell>
          <cell r="E353">
            <v>11.137256110999999</v>
          </cell>
          <cell r="F353">
            <v>15.504143258999999</v>
          </cell>
          <cell r="G353">
            <v>14.596153081999999</v>
          </cell>
          <cell r="H353">
            <v>34.539000000000001</v>
          </cell>
          <cell r="I353">
            <v>43.585999999999999</v>
          </cell>
          <cell r="J353">
            <v>47.072056904073555</v>
          </cell>
          <cell r="K353">
            <v>51.441465410260349</v>
          </cell>
          <cell r="L353">
            <v>62.429325743337316</v>
          </cell>
          <cell r="M353">
            <v>68.238401710812795</v>
          </cell>
          <cell r="N353">
            <v>77.481490220416077</v>
          </cell>
          <cell r="O353">
            <v>86.278940533698972</v>
          </cell>
          <cell r="P353">
            <v>95.375551436877544</v>
          </cell>
          <cell r="Q353">
            <v>104.70950836189809</v>
          </cell>
          <cell r="R353">
            <v>114.95484733608818</v>
          </cell>
          <cell r="S353">
            <v>126.20038816265209</v>
          </cell>
          <cell r="T353">
            <v>138.54359320421366</v>
          </cell>
        </row>
        <row r="354">
          <cell r="C354" t="str">
            <v>Outsourcing</v>
          </cell>
          <cell r="E354">
            <v>17.42493444212317</v>
          </cell>
          <cell r="F354">
            <v>19.110680928363365</v>
          </cell>
          <cell r="G354">
            <v>21.479908500000001</v>
          </cell>
          <cell r="H354">
            <v>14.51</v>
          </cell>
          <cell r="I354">
            <v>16.667999999999999</v>
          </cell>
          <cell r="J354">
            <v>15.690685634691189</v>
          </cell>
          <cell r="K354">
            <v>18.466167070349872</v>
          </cell>
          <cell r="L354">
            <v>23.000277905440068</v>
          </cell>
          <cell r="M354">
            <v>26.83532651548818</v>
          </cell>
          <cell r="N354">
            <v>30.47024896308498</v>
          </cell>
          <cell r="O354">
            <v>33.929920434600724</v>
          </cell>
          <cell r="P354">
            <v>37.507239329109154</v>
          </cell>
          <cell r="Q354">
            <v>41.177896546813862</v>
          </cell>
          <cell r="R354">
            <v>45.206962435540298</v>
          </cell>
          <cell r="S354">
            <v>49.629366131380046</v>
          </cell>
          <cell r="T354">
            <v>54.483435529746956</v>
          </cell>
        </row>
        <row r="355">
          <cell r="C355" t="str">
            <v>Agency Costs</v>
          </cell>
          <cell r="E355">
            <v>11.041237166</v>
          </cell>
          <cell r="F355">
            <v>15.674717739</v>
          </cell>
          <cell r="G355">
            <v>19.682610862000001</v>
          </cell>
          <cell r="H355">
            <v>23.119</v>
          </cell>
          <cell r="I355">
            <v>23.097999999999999</v>
          </cell>
          <cell r="J355">
            <v>21.294501932795182</v>
          </cell>
          <cell r="K355">
            <v>25.061226738331964</v>
          </cell>
          <cell r="L355">
            <v>31.214662871668658</v>
          </cell>
          <cell r="M355">
            <v>36.419371699591096</v>
          </cell>
          <cell r="N355">
            <v>41.35248073561533</v>
          </cell>
          <cell r="O355">
            <v>46.047749161243836</v>
          </cell>
          <cell r="P355">
            <v>50.90268194664813</v>
          </cell>
          <cell r="Q355">
            <v>55.884288170675951</v>
          </cell>
          <cell r="R355">
            <v>61.352306162518978</v>
          </cell>
          <cell r="S355">
            <v>67.354139749730052</v>
          </cell>
          <cell r="T355">
            <v>73.941805361799439</v>
          </cell>
        </row>
        <row r="356">
          <cell r="C356" t="str">
            <v>Reserve Obligation Cost</v>
          </cell>
          <cell r="E356">
            <v>18.891101041999999</v>
          </cell>
          <cell r="F356">
            <v>16.380769311000002</v>
          </cell>
          <cell r="G356">
            <v>23.300830195</v>
          </cell>
          <cell r="H356">
            <v>25.57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C357" t="str">
            <v>Insurance Expense</v>
          </cell>
          <cell r="E357">
            <v>11.687638885</v>
          </cell>
          <cell r="F357">
            <v>55.134548393000003</v>
          </cell>
          <cell r="G357">
            <v>102.326076112</v>
          </cell>
          <cell r="H357">
            <v>156.339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C358" t="str">
            <v>Re-Insurance Cost</v>
          </cell>
          <cell r="E358">
            <v>23.708386448999999</v>
          </cell>
          <cell r="F358">
            <v>50.568880538000002</v>
          </cell>
          <cell r="G358">
            <v>83.823158860000007</v>
          </cell>
          <cell r="H358">
            <v>115.72199999999999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C359" t="str">
            <v>Logistics</v>
          </cell>
          <cell r="E359">
            <v>1.1444534340000001</v>
          </cell>
          <cell r="F359">
            <v>2.7990387249999999</v>
          </cell>
          <cell r="G359">
            <v>0.73779322400000003</v>
          </cell>
          <cell r="H359">
            <v>0.73779322400000003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C360" t="str">
            <v>Other Costs</v>
          </cell>
          <cell r="E360">
            <v>68.202103916999988</v>
          </cell>
          <cell r="F360">
            <v>64.742901365959995</v>
          </cell>
          <cell r="G360">
            <v>80.510643057395015</v>
          </cell>
          <cell r="H360">
            <v>51.074000000000012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C361" t="str">
            <v>Total</v>
          </cell>
          <cell r="E361">
            <v>178.26212473912318</v>
          </cell>
          <cell r="F361">
            <v>253.99217213632338</v>
          </cell>
          <cell r="G361">
            <v>361.05545855939499</v>
          </cell>
          <cell r="H361">
            <v>443.69572451900001</v>
          </cell>
          <cell r="I361">
            <v>102.14</v>
          </cell>
          <cell r="J361">
            <v>103.97252447155994</v>
          </cell>
          <cell r="K361">
            <v>116.27820881894219</v>
          </cell>
          <cell r="L361">
            <v>139.44527059244604</v>
          </cell>
          <cell r="M361">
            <v>155.89017428293209</v>
          </cell>
          <cell r="N361">
            <v>175.40908948114918</v>
          </cell>
          <cell r="O361">
            <v>194.18882056091863</v>
          </cell>
          <cell r="P361">
            <v>213.67293787420618</v>
          </cell>
          <cell r="Q361">
            <v>233.75128080226924</v>
          </cell>
          <cell r="R361">
            <v>255.73227479763051</v>
          </cell>
          <cell r="S361">
            <v>279.79732402768906</v>
          </cell>
          <cell r="T361">
            <v>306.14520417856181</v>
          </cell>
        </row>
        <row r="363">
          <cell r="A363" t="str">
            <v>SG&amp;A</v>
          </cell>
        </row>
        <row r="364">
          <cell r="B364" t="str">
            <v>Media</v>
          </cell>
        </row>
        <row r="365">
          <cell r="C365" t="str">
            <v>Total Labor</v>
          </cell>
          <cell r="E365">
            <v>25.838662477</v>
          </cell>
          <cell r="F365">
            <v>31.61523291296</v>
          </cell>
          <cell r="G365">
            <v>43.716500593000006</v>
          </cell>
          <cell r="H365">
            <v>40.997999999999998</v>
          </cell>
          <cell r="I365">
            <v>50.325000000000003</v>
          </cell>
          <cell r="J365">
            <v>52.607238750000008</v>
          </cell>
          <cell r="K365">
            <v>62.217844260000007</v>
          </cell>
          <cell r="L365">
            <v>75.518322512489988</v>
          </cell>
          <cell r="M365">
            <v>87.795318640944885</v>
          </cell>
          <cell r="N365">
            <v>98.051066077044993</v>
          </cell>
          <cell r="O365">
            <v>107.04963126985844</v>
          </cell>
          <cell r="P365">
            <v>116.33618678251867</v>
          </cell>
          <cell r="Q365">
            <v>126.42835098590214</v>
          </cell>
          <cell r="R365">
            <v>137.39601043392915</v>
          </cell>
          <cell r="S365">
            <v>144.2658109556256</v>
          </cell>
          <cell r="T365">
            <v>151.47910150340689</v>
          </cell>
        </row>
        <row r="366">
          <cell r="C366" t="str">
            <v>Depreciation</v>
          </cell>
          <cell r="E366">
            <v>0.88638523899999999</v>
          </cell>
          <cell r="F366">
            <v>1.0920607550000001</v>
          </cell>
          <cell r="G366">
            <v>1.8009862790333333</v>
          </cell>
          <cell r="H366">
            <v>15.729049531999999</v>
          </cell>
        </row>
        <row r="367">
          <cell r="C367" t="str">
            <v>Amortization</v>
          </cell>
          <cell r="E367">
            <v>1.6283748149999999</v>
          </cell>
          <cell r="F367">
            <v>4.2053601540000001</v>
          </cell>
          <cell r="G367">
            <v>5.2245542253621045</v>
          </cell>
          <cell r="H367">
            <v>6.3558817630000002</v>
          </cell>
        </row>
        <row r="368">
          <cell r="C368" t="str">
            <v>Rental Costs</v>
          </cell>
          <cell r="E368">
            <v>2.2909072109999999</v>
          </cell>
          <cell r="F368">
            <v>2.7593678270000002</v>
          </cell>
          <cell r="G368">
            <v>2.911662897999999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C369" t="str">
            <v>Commissions</v>
          </cell>
          <cell r="E369">
            <v>7.0152187909999997</v>
          </cell>
          <cell r="F369">
            <v>6.7471001460000002</v>
          </cell>
          <cell r="G369">
            <v>10.844161915999999</v>
          </cell>
          <cell r="H369">
            <v>34.539000000000001</v>
          </cell>
          <cell r="I369">
            <v>43.585999999999999</v>
          </cell>
          <cell r="J369">
            <v>47.072056904073555</v>
          </cell>
          <cell r="K369">
            <v>51.441465410260349</v>
          </cell>
          <cell r="L369">
            <v>62.429325743337316</v>
          </cell>
          <cell r="M369">
            <v>68.238401710812795</v>
          </cell>
          <cell r="N369">
            <v>77.481490220416077</v>
          </cell>
          <cell r="O369">
            <v>86.278940533698972</v>
          </cell>
          <cell r="P369">
            <v>95.375551436877544</v>
          </cell>
          <cell r="Q369">
            <v>104.70950836189809</v>
          </cell>
          <cell r="R369">
            <v>114.95484733608818</v>
          </cell>
          <cell r="S369">
            <v>126.20038816265209</v>
          </cell>
          <cell r="T369">
            <v>138.54359320421366</v>
          </cell>
        </row>
        <row r="370">
          <cell r="C370" t="str">
            <v>Advertisement Costs</v>
          </cell>
          <cell r="E370">
            <v>8.4078528329999997</v>
          </cell>
          <cell r="F370">
            <v>2.8592684460000002</v>
          </cell>
          <cell r="G370">
            <v>14.180917653</v>
          </cell>
          <cell r="H370">
            <v>14.093999999999999</v>
          </cell>
          <cell r="I370">
            <v>5.476</v>
          </cell>
          <cell r="J370">
            <v>5.1975106367398309</v>
          </cell>
          <cell r="K370">
            <v>13.190119335964193</v>
          </cell>
          <cell r="L370">
            <v>19.714523918948625</v>
          </cell>
          <cell r="M370">
            <v>22.234984827118776</v>
          </cell>
          <cell r="N370">
            <v>24.376199170467981</v>
          </cell>
          <cell r="O370">
            <v>26.174510049549124</v>
          </cell>
          <cell r="P370">
            <v>27.862520644481076</v>
          </cell>
          <cell r="Q370">
            <v>29.412783247724178</v>
          </cell>
          <cell r="R370">
            <v>30.999059955799051</v>
          </cell>
          <cell r="S370">
            <v>32.613583457764015</v>
          </cell>
          <cell r="T370">
            <v>34.24673090441236</v>
          </cell>
        </row>
        <row r="371">
          <cell r="C371" t="str">
            <v>Bad Debt Expenses</v>
          </cell>
          <cell r="E371">
            <v>5.0575959470000003</v>
          </cell>
          <cell r="F371">
            <v>5.8248397629999999</v>
          </cell>
          <cell r="G371">
            <v>0.18147185299999999</v>
          </cell>
          <cell r="H371">
            <v>3.4993826999999998E-2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C372" t="str">
            <v>Others</v>
          </cell>
          <cell r="E372">
            <v>3.3883049779999999</v>
          </cell>
          <cell r="F372">
            <v>4.396249674999992</v>
          </cell>
          <cell r="G372">
            <v>9.3525708369999876</v>
          </cell>
          <cell r="H372">
            <v>24.656074878000055</v>
          </cell>
          <cell r="I372">
            <v>33.930000000000035</v>
          </cell>
          <cell r="J372">
            <v>32.204444102370822</v>
          </cell>
          <cell r="K372">
            <v>37.900998021864162</v>
          </cell>
          <cell r="L372">
            <v>47.207061653639293</v>
          </cell>
          <cell r="M372">
            <v>55.078330728019679</v>
          </cell>
          <cell r="N372">
            <v>62.538849631111447</v>
          </cell>
          <cell r="O372">
            <v>69.639673591962449</v>
          </cell>
          <cell r="P372">
            <v>76.981963728719691</v>
          </cell>
          <cell r="Q372">
            <v>84.515826680200703</v>
          </cell>
          <cell r="R372">
            <v>92.785307709849377</v>
          </cell>
          <cell r="S372">
            <v>101.86209733756994</v>
          </cell>
          <cell r="T372">
            <v>111.82486188771273</v>
          </cell>
        </row>
        <row r="374">
          <cell r="B374" t="str">
            <v>Commerce</v>
          </cell>
        </row>
        <row r="375">
          <cell r="C375" t="str">
            <v>Labor</v>
          </cell>
          <cell r="E375">
            <v>2.3656107550000001</v>
          </cell>
          <cell r="F375">
            <v>3.7899319810000001</v>
          </cell>
          <cell r="G375">
            <v>4.6977513677324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C376" t="str">
            <v>Depreciation</v>
          </cell>
          <cell r="E376">
            <v>0.253852627</v>
          </cell>
          <cell r="F376">
            <v>0.34978841399999999</v>
          </cell>
          <cell r="G376">
            <v>0.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C377" t="str">
            <v>Amortization</v>
          </cell>
          <cell r="E377">
            <v>0.17586932199999999</v>
          </cell>
          <cell r="F377">
            <v>0.23394056299999999</v>
          </cell>
          <cell r="G377">
            <v>0.2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C378" t="str">
            <v>Rental Expenses</v>
          </cell>
          <cell r="E378">
            <v>0.35073208</v>
          </cell>
          <cell r="F378">
            <v>0.35358445999999999</v>
          </cell>
          <cell r="G378">
            <v>0.50705887778699998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C379" t="str">
            <v>Commissions</v>
          </cell>
          <cell r="E379">
            <v>1.226448942</v>
          </cell>
          <cell r="F379">
            <v>5.4626633</v>
          </cell>
          <cell r="G379">
            <v>10.946506361636999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C380" t="str">
            <v>Advertising</v>
          </cell>
          <cell r="E380">
            <v>1.911753831</v>
          </cell>
          <cell r="F380">
            <v>3.5994141399999999</v>
          </cell>
          <cell r="G380">
            <v>0.8500692951134999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C381" t="str">
            <v>Sales Commissions</v>
          </cell>
          <cell r="E381">
            <v>0.101896758</v>
          </cell>
          <cell r="F381">
            <v>1.1163380789999999</v>
          </cell>
          <cell r="G381">
            <v>0.35792391373199994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C382" t="str">
            <v>Bad Debt Expenses</v>
          </cell>
          <cell r="E382">
            <v>3.695083E-3</v>
          </cell>
          <cell r="F382">
            <v>0.46480152899999999</v>
          </cell>
          <cell r="G382">
            <v>2.9826992810999996E-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C383" t="str">
            <v>Other Costs</v>
          </cell>
          <cell r="E383">
            <v>1.1388643629999999</v>
          </cell>
          <cell r="F383">
            <v>1.7919342579999999</v>
          </cell>
          <cell r="G383">
            <v>1.759792575848999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5">
          <cell r="B385" t="str">
            <v>Finance</v>
          </cell>
        </row>
        <row r="386">
          <cell r="C386" t="str">
            <v>Labor</v>
          </cell>
          <cell r="E386">
            <v>6.2551528379999999</v>
          </cell>
          <cell r="F386">
            <v>10.436487235</v>
          </cell>
          <cell r="G386">
            <v>14.128032046</v>
          </cell>
          <cell r="H386">
            <v>17.675999999999998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C387" t="str">
            <v>Depreciation</v>
          </cell>
          <cell r="E387">
            <v>1.707909425</v>
          </cell>
          <cell r="F387">
            <v>1.8567953159999999</v>
          </cell>
          <cell r="G387">
            <v>1.980315501</v>
          </cell>
          <cell r="H387">
            <v>1.980315501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C388" t="str">
            <v>Amortization</v>
          </cell>
          <cell r="E388">
            <v>1.243498239</v>
          </cell>
          <cell r="F388">
            <v>1.398283189</v>
          </cell>
          <cell r="G388">
            <v>1.574183508</v>
          </cell>
          <cell r="H388">
            <v>1.574183508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C389" t="str">
            <v>Commissions</v>
          </cell>
          <cell r="E389">
            <v>3.9125548530000001</v>
          </cell>
          <cell r="F389">
            <v>6.2721904310000003</v>
          </cell>
          <cell r="G389">
            <v>8.3044598819999997</v>
          </cell>
          <cell r="H389">
            <v>9.8460000000000001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C390" t="str">
            <v>Advertising</v>
          </cell>
          <cell r="E390">
            <v>9.5147645510000007</v>
          </cell>
          <cell r="F390">
            <v>7.159147054</v>
          </cell>
          <cell r="G390">
            <v>3.7146270960000001</v>
          </cell>
          <cell r="H390">
            <v>3.37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C391" t="str">
            <v>Other costs</v>
          </cell>
          <cell r="E391">
            <v>4.2017040129999996</v>
          </cell>
          <cell r="F391">
            <v>7.8650728279999997</v>
          </cell>
          <cell r="G391">
            <v>11.718718776999999</v>
          </cell>
          <cell r="H391">
            <v>16.131000000000029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3">
          <cell r="B393" t="str">
            <v>Global</v>
          </cell>
        </row>
        <row r="394">
          <cell r="C394" t="str">
            <v>Labor</v>
          </cell>
          <cell r="E394">
            <v>5.9390121967106193</v>
          </cell>
          <cell r="F394">
            <v>19.279746069060334</v>
          </cell>
          <cell r="G394">
            <v>10.581147409880002</v>
          </cell>
          <cell r="H394">
            <v>7.1580000000000004</v>
          </cell>
          <cell r="I394">
            <v>9.718</v>
          </cell>
          <cell r="J394">
            <v>8.7462000000000018</v>
          </cell>
          <cell r="K394">
            <v>9.1835100000000018</v>
          </cell>
          <cell r="L394">
            <v>9.6426855000000025</v>
          </cell>
          <cell r="M394">
            <v>10.124819775000002</v>
          </cell>
          <cell r="N394">
            <v>10.631060763750003</v>
          </cell>
          <cell r="O394">
            <v>11.162613801937503</v>
          </cell>
          <cell r="P394">
            <v>11.720744492034379</v>
          </cell>
          <cell r="Q394">
            <v>12.306781716636099</v>
          </cell>
          <cell r="R394">
            <v>12.922120802467903</v>
          </cell>
          <cell r="S394">
            <v>13.568226842591299</v>
          </cell>
          <cell r="T394">
            <v>14.246638184720863</v>
          </cell>
        </row>
        <row r="395">
          <cell r="C395" t="str">
            <v>Depreciation</v>
          </cell>
          <cell r="E395">
            <v>0.75789141608741439</v>
          </cell>
          <cell r="F395">
            <v>5.0743352169449576</v>
          </cell>
          <cell r="G395">
            <v>2.7394783930000002</v>
          </cell>
          <cell r="H395">
            <v>2.0419999999999998</v>
          </cell>
          <cell r="I395">
            <v>1.3939999999999999</v>
          </cell>
          <cell r="J395">
            <v>1.3939999999999999</v>
          </cell>
          <cell r="K395">
            <v>1.3939999999999999</v>
          </cell>
          <cell r="L395">
            <v>1.3939999999999999</v>
          </cell>
          <cell r="M395">
            <v>1.3939999999999999</v>
          </cell>
          <cell r="N395">
            <v>1.3939999999999999</v>
          </cell>
          <cell r="O395">
            <v>1.3939999999999999</v>
          </cell>
          <cell r="P395">
            <v>1.3939999999999999</v>
          </cell>
          <cell r="Q395">
            <v>1.3939999999999999</v>
          </cell>
          <cell r="R395">
            <v>1.3939999999999999</v>
          </cell>
          <cell r="S395">
            <v>1.3939999999999999</v>
          </cell>
          <cell r="T395">
            <v>1.3939999999999999</v>
          </cell>
        </row>
        <row r="396">
          <cell r="C396" t="str">
            <v>Amortization</v>
          </cell>
          <cell r="E396">
            <v>6.9194394299999997</v>
          </cell>
          <cell r="F396">
            <v>20.710091650703628</v>
          </cell>
          <cell r="G396">
            <v>11.515225695</v>
          </cell>
          <cell r="H396">
            <v>8.298</v>
          </cell>
          <cell r="I396">
            <v>0.45500000000000002</v>
          </cell>
          <cell r="J396">
            <v>0.22750000000000001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C397" t="str">
            <v>Commissions</v>
          </cell>
          <cell r="E397">
            <v>2.1653780171584862</v>
          </cell>
          <cell r="F397">
            <v>8.4133710275516655</v>
          </cell>
          <cell r="G397">
            <v>5.8328133173199994</v>
          </cell>
          <cell r="H397">
            <v>7.4550000000000001</v>
          </cell>
          <cell r="I397">
            <v>6.0940000000000003</v>
          </cell>
          <cell r="J397">
            <v>4.9853452146102786</v>
          </cell>
          <cell r="K397">
            <v>5.8519433369267935</v>
          </cell>
          <cell r="L397">
            <v>6.398284001549059</v>
          </cell>
          <cell r="M397">
            <v>6.8900683324071483</v>
          </cell>
          <cell r="N397">
            <v>7.2448842651991008</v>
          </cell>
          <cell r="O397">
            <v>7.6181426342056087</v>
          </cell>
          <cell r="P397">
            <v>8.0107452222806081</v>
          </cell>
          <cell r="Q397">
            <v>8.4236847131253576</v>
          </cell>
          <cell r="R397">
            <v>8.8580165573020722</v>
          </cell>
          <cell r="S397">
            <v>9.3148541573816743</v>
          </cell>
          <cell r="T397">
            <v>9.7953699195899659</v>
          </cell>
        </row>
        <row r="398">
          <cell r="C398" t="str">
            <v>Advertising</v>
          </cell>
          <cell r="E398">
            <v>0.6200676886533093</v>
          </cell>
          <cell r="F398">
            <v>0.86909497272758551</v>
          </cell>
          <cell r="G398">
            <v>0.21510297696</v>
          </cell>
          <cell r="H398">
            <v>0.13600000000000001</v>
          </cell>
          <cell r="I398">
            <v>9.2999999999999999E-2</v>
          </cell>
          <cell r="J398">
            <v>7.6080916468453538E-2</v>
          </cell>
          <cell r="K398">
            <v>8.9305994475581185E-2</v>
          </cell>
          <cell r="L398">
            <v>9.7643651484092958E-2</v>
          </cell>
          <cell r="M398">
            <v>0.10514872906364699</v>
          </cell>
          <cell r="N398">
            <v>0.11056354392246741</v>
          </cell>
          <cell r="O398">
            <v>0.11625980718429957</v>
          </cell>
          <cell r="P398">
            <v>0.12225128087825672</v>
          </cell>
          <cell r="Q398">
            <v>0.12855311426331772</v>
          </cell>
          <cell r="R398">
            <v>0.13518141447802637</v>
          </cell>
          <cell r="S398">
            <v>0.14215317306145317</v>
          </cell>
          <cell r="T398">
            <v>0.14948628200227548</v>
          </cell>
        </row>
        <row r="399">
          <cell r="C399" t="str">
            <v>Sales Commissions</v>
          </cell>
          <cell r="E399">
            <v>1.456118923</v>
          </cell>
          <cell r="F399">
            <v>5.4902652200000004</v>
          </cell>
          <cell r="G399">
            <v>4.830330461</v>
          </cell>
          <cell r="H399">
            <v>3.9540000000000002</v>
          </cell>
          <cell r="I399">
            <v>2.4500000000000002</v>
          </cell>
          <cell r="J399">
            <v>1.938320053461756</v>
          </cell>
          <cell r="K399">
            <v>2.1978282062801369</v>
          </cell>
          <cell r="L399">
            <v>2.3183616166407099</v>
          </cell>
          <cell r="M399">
            <v>2.4053913711119508</v>
          </cell>
          <cell r="N399">
            <v>2.4334025490320728</v>
          </cell>
          <cell r="O399">
            <v>2.4579748443340899</v>
          </cell>
          <cell r="P399">
            <v>2.4786552360458702</v>
          </cell>
          <cell r="Q399">
            <v>2.4949698999548797</v>
          </cell>
          <cell r="R399">
            <v>2.5064102343458585</v>
          </cell>
          <cell r="S399">
            <v>2.5124274089180632</v>
          </cell>
          <cell r="T399">
            <v>2.5124288006472542</v>
          </cell>
        </row>
        <row r="400">
          <cell r="C400" t="str">
            <v>Others Costs</v>
          </cell>
          <cell r="E400">
            <v>2.7924002096870524</v>
          </cell>
          <cell r="F400">
            <v>8.5550871208290644</v>
          </cell>
          <cell r="G400">
            <v>4.4182922829999924</v>
          </cell>
          <cell r="H400">
            <v>3.0862067760000045</v>
          </cell>
          <cell r="I400">
            <v>13.710999999999999</v>
          </cell>
          <cell r="J400">
            <v>10.55699614990632</v>
          </cell>
          <cell r="K400">
            <v>12.134015072192319</v>
          </cell>
          <cell r="L400">
            <v>13.266853426461072</v>
          </cell>
          <cell r="M400">
            <v>14.286569124192669</v>
          </cell>
          <cell r="N400">
            <v>15.022280601298755</v>
          </cell>
          <cell r="O400">
            <v>15.796232503185317</v>
          </cell>
          <cell r="P400">
            <v>16.61029467822776</v>
          </cell>
          <cell r="Q400">
            <v>17.466525457872489</v>
          </cell>
          <cell r="R400">
            <v>18.367113320765405</v>
          </cell>
          <cell r="S400">
            <v>19.314366909147065</v>
          </cell>
          <cell r="T400">
            <v>20.310717209442931</v>
          </cell>
        </row>
        <row r="402">
          <cell r="B402" t="str">
            <v>By Account</v>
          </cell>
        </row>
        <row r="403">
          <cell r="C403" t="str">
            <v>Labor</v>
          </cell>
          <cell r="E403">
            <v>40.39843826671062</v>
          </cell>
          <cell r="F403">
            <v>65.12139819802033</v>
          </cell>
          <cell r="G403">
            <v>73.123431416612505</v>
          </cell>
          <cell r="H403">
            <v>65.831999999999994</v>
          </cell>
          <cell r="I403">
            <v>60.043000000000006</v>
          </cell>
          <cell r="J403">
            <v>61.353438750000009</v>
          </cell>
          <cell r="K403">
            <v>71.401354260000005</v>
          </cell>
          <cell r="L403">
            <v>85.161008012489987</v>
          </cell>
          <cell r="M403">
            <v>97.920138415944891</v>
          </cell>
          <cell r="N403">
            <v>108.68212684079499</v>
          </cell>
          <cell r="O403">
            <v>118.21224507179593</v>
          </cell>
          <cell r="P403">
            <v>128.05693127455305</v>
          </cell>
          <cell r="Q403">
            <v>138.73513270253824</v>
          </cell>
          <cell r="R403">
            <v>150.31813123639705</v>
          </cell>
          <cell r="S403">
            <v>157.83403779821688</v>
          </cell>
          <cell r="T403">
            <v>165.72573968812776</v>
          </cell>
        </row>
        <row r="404">
          <cell r="C404" t="str">
            <v>Depreciation</v>
          </cell>
          <cell r="E404">
            <v>3.6060387070874143</v>
          </cell>
          <cell r="F404">
            <v>8.3729797019449581</v>
          </cell>
          <cell r="G404">
            <v>6.8307801730333333</v>
          </cell>
          <cell r="H404">
            <v>19.751365032999999</v>
          </cell>
          <cell r="I404">
            <v>1.3939999999999999</v>
          </cell>
          <cell r="J404">
            <v>1.3939999999999999</v>
          </cell>
          <cell r="K404">
            <v>1.3939999999999999</v>
          </cell>
          <cell r="L404">
            <v>1.3939999999999999</v>
          </cell>
          <cell r="M404">
            <v>1.3939999999999999</v>
          </cell>
          <cell r="N404">
            <v>1.3939999999999999</v>
          </cell>
          <cell r="O404">
            <v>1.3939999999999999</v>
          </cell>
          <cell r="P404">
            <v>1.3939999999999999</v>
          </cell>
          <cell r="Q404">
            <v>1.3939999999999999</v>
          </cell>
          <cell r="R404">
            <v>1.3939999999999999</v>
          </cell>
          <cell r="S404">
            <v>1.3939999999999999</v>
          </cell>
          <cell r="T404">
            <v>1.3939999999999999</v>
          </cell>
        </row>
        <row r="405">
          <cell r="C405" t="str">
            <v>Amortization of Intangibles</v>
          </cell>
          <cell r="E405">
            <v>3.047742376</v>
          </cell>
          <cell r="F405">
            <v>5.8375839059999999</v>
          </cell>
          <cell r="G405">
            <v>7.0587377333621042</v>
          </cell>
          <cell r="H405">
            <v>7.9300652710000001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C406" t="str">
            <v>Amortization of Goodwill</v>
          </cell>
          <cell r="E406">
            <v>6.9194394299999997</v>
          </cell>
          <cell r="F406">
            <v>20.710091650703628</v>
          </cell>
          <cell r="G406">
            <v>11.515225695</v>
          </cell>
          <cell r="H406">
            <v>8.298</v>
          </cell>
          <cell r="I406">
            <v>0.45500000000000002</v>
          </cell>
          <cell r="J406">
            <v>0.2275000000000000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C407" t="str">
            <v>Rental</v>
          </cell>
          <cell r="E407">
            <v>2.6416392909999997</v>
          </cell>
          <cell r="F407">
            <v>3.1129522870000002</v>
          </cell>
          <cell r="G407">
            <v>3.4187217757869997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C408" t="str">
            <v>Commissions</v>
          </cell>
          <cell r="E408">
            <v>14.319600603158486</v>
          </cell>
          <cell r="F408">
            <v>26.895324904551668</v>
          </cell>
          <cell r="G408">
            <v>35.927941476956995</v>
          </cell>
          <cell r="H408">
            <v>51.84</v>
          </cell>
          <cell r="I408">
            <v>49.68</v>
          </cell>
          <cell r="J408">
            <v>52.057402118683832</v>
          </cell>
          <cell r="K408">
            <v>57.293408747187144</v>
          </cell>
          <cell r="L408">
            <v>68.827609744886374</v>
          </cell>
          <cell r="M408">
            <v>75.128470043219949</v>
          </cell>
          <cell r="N408">
            <v>84.726374485615182</v>
          </cell>
          <cell r="O408">
            <v>93.897083167904583</v>
          </cell>
          <cell r="P408">
            <v>103.38629665915815</v>
          </cell>
          <cell r="Q408">
            <v>113.13319307502344</v>
          </cell>
          <cell r="R408">
            <v>123.81286389339024</v>
          </cell>
          <cell r="S408">
            <v>135.51524232003376</v>
          </cell>
          <cell r="T408">
            <v>148.33896312380364</v>
          </cell>
        </row>
        <row r="409">
          <cell r="C409" t="str">
            <v>Advertisement</v>
          </cell>
          <cell r="E409">
            <v>20.454438903653312</v>
          </cell>
          <cell r="F409">
            <v>14.486924612727586</v>
          </cell>
          <cell r="G409">
            <v>18.960717021073499</v>
          </cell>
          <cell r="H409">
            <v>17.605</v>
          </cell>
          <cell r="I409">
            <v>5.569</v>
          </cell>
          <cell r="J409">
            <v>5.2735915532082842</v>
          </cell>
          <cell r="K409">
            <v>13.279425330439773</v>
          </cell>
          <cell r="L409">
            <v>19.812167570432717</v>
          </cell>
          <cell r="M409">
            <v>22.340133556182423</v>
          </cell>
          <cell r="N409">
            <v>24.486762714390448</v>
          </cell>
          <cell r="O409">
            <v>26.290769856733423</v>
          </cell>
          <cell r="P409">
            <v>27.984771925359333</v>
          </cell>
          <cell r="Q409">
            <v>29.541336361987497</v>
          </cell>
          <cell r="R409">
            <v>31.134241370277078</v>
          </cell>
          <cell r="S409">
            <v>32.755736630825467</v>
          </cell>
          <cell r="T409">
            <v>34.396217186414638</v>
          </cell>
        </row>
        <row r="410">
          <cell r="C410" t="str">
            <v>Sale Commissions</v>
          </cell>
          <cell r="E410">
            <v>1.5580156810000001</v>
          </cell>
          <cell r="F410">
            <v>6.6066032990000005</v>
          </cell>
          <cell r="G410">
            <v>5.1882543747319998</v>
          </cell>
          <cell r="H410">
            <v>3.9540000000000002</v>
          </cell>
          <cell r="I410">
            <v>2.4500000000000002</v>
          </cell>
          <cell r="J410">
            <v>1.938320053461756</v>
          </cell>
          <cell r="K410">
            <v>2.1978282062801369</v>
          </cell>
          <cell r="L410">
            <v>2.3183616166407099</v>
          </cell>
          <cell r="M410">
            <v>2.4053913711119508</v>
          </cell>
          <cell r="N410">
            <v>2.4334025490320728</v>
          </cell>
          <cell r="O410">
            <v>2.4579748443340899</v>
          </cell>
          <cell r="P410">
            <v>2.4786552360458702</v>
          </cell>
          <cell r="Q410">
            <v>2.4949698999548797</v>
          </cell>
          <cell r="R410">
            <v>2.5064102343458585</v>
          </cell>
          <cell r="S410">
            <v>2.5124274089180632</v>
          </cell>
          <cell r="T410">
            <v>2.5124288006472542</v>
          </cell>
        </row>
        <row r="411">
          <cell r="C411" t="str">
            <v>Bad Debt</v>
          </cell>
          <cell r="E411">
            <v>5.0612910300000005</v>
          </cell>
          <cell r="F411">
            <v>6.2896412919999998</v>
          </cell>
          <cell r="G411">
            <v>0.21129884581099997</v>
          </cell>
          <cell r="H411">
            <v>3.4993826999999998E-2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C412" t="str">
            <v>Other</v>
          </cell>
          <cell r="E412">
            <v>11.521273563687053</v>
          </cell>
          <cell r="F412">
            <v>22.608343881829057</v>
          </cell>
          <cell r="G412">
            <v>27.249374472848977</v>
          </cell>
          <cell r="H412">
            <v>43.873281654000088</v>
          </cell>
          <cell r="I412">
            <v>47.641000000000034</v>
          </cell>
          <cell r="J412">
            <v>42.76144025227714</v>
          </cell>
          <cell r="K412">
            <v>50.035013094056481</v>
          </cell>
          <cell r="L412">
            <v>60.473915080100369</v>
          </cell>
          <cell r="M412">
            <v>69.364899852212346</v>
          </cell>
          <cell r="N412">
            <v>77.561130232410207</v>
          </cell>
          <cell r="O412">
            <v>85.435906095147772</v>
          </cell>
          <cell r="P412">
            <v>93.592258406947451</v>
          </cell>
          <cell r="Q412">
            <v>101.9823521380732</v>
          </cell>
          <cell r="R412">
            <v>111.15242103061479</v>
          </cell>
          <cell r="S412">
            <v>121.176464246717</v>
          </cell>
          <cell r="T412">
            <v>132.13557909715567</v>
          </cell>
        </row>
        <row r="415">
          <cell r="A415" t="str">
            <v>Free Cash Flow Calculation</v>
          </cell>
        </row>
        <row r="417">
          <cell r="B417" t="str">
            <v>EBITDA</v>
          </cell>
          <cell r="E417">
            <v>16.647821301001255</v>
          </cell>
          <cell r="F417">
            <v>21.672119199469957</v>
          </cell>
          <cell r="G417">
            <v>46.967128537920424</v>
          </cell>
          <cell r="H417">
            <v>77.526361599000111</v>
          </cell>
          <cell r="I417">
            <v>57.891041833932775</v>
          </cell>
          <cell r="J417">
            <v>44.012129262705152</v>
          </cell>
          <cell r="K417">
            <v>50.982396429721383</v>
          </cell>
          <cell r="L417">
            <v>65.523611140628347</v>
          </cell>
          <cell r="M417">
            <v>83.595875837232285</v>
          </cell>
          <cell r="N417">
            <v>98.898121042177905</v>
          </cell>
          <cell r="O417">
            <v>114.2987972827101</v>
          </cell>
          <cell r="P417">
            <v>130.47902982451416</v>
          </cell>
          <cell r="Q417">
            <v>146.77797396082681</v>
          </cell>
          <cell r="R417">
            <v>164.90392933326348</v>
          </cell>
          <cell r="S417">
            <v>190.10284961986932</v>
          </cell>
          <cell r="T417">
            <v>218.2333723757134</v>
          </cell>
        </row>
        <row r="418">
          <cell r="C418" t="str">
            <v>Less D&amp;A</v>
          </cell>
          <cell r="E418">
            <v>26.873472583087413</v>
          </cell>
          <cell r="F418">
            <v>48.308230581648587</v>
          </cell>
          <cell r="G418">
            <v>38.700302891395438</v>
          </cell>
          <cell r="H418">
            <v>36.457096874999998</v>
          </cell>
          <cell r="I418">
            <v>19.098439753000001</v>
          </cell>
          <cell r="J418">
            <v>21.53678</v>
          </cell>
          <cell r="K418">
            <v>22.703349600000003</v>
          </cell>
          <cell r="L418">
            <v>24.195004072000003</v>
          </cell>
          <cell r="M418">
            <v>25.791074357040003</v>
          </cell>
          <cell r="N418">
            <v>27.498869562032805</v>
          </cell>
          <cell r="O418">
            <v>29.326210431375102</v>
          </cell>
          <cell r="P418">
            <v>31.281465161571361</v>
          </cell>
          <cell r="Q418">
            <v>33.373587722881361</v>
          </cell>
          <cell r="R418">
            <v>35.612158863483053</v>
          </cell>
          <cell r="S418">
            <v>38.007429983926869</v>
          </cell>
          <cell r="T418">
            <v>40.570370082801752</v>
          </cell>
        </row>
        <row r="419">
          <cell r="B419" t="str">
            <v>Operating Profits</v>
          </cell>
          <cell r="E419">
            <v>-10.225651282086158</v>
          </cell>
          <cell r="F419">
            <v>-26.63611138217863</v>
          </cell>
          <cell r="G419">
            <v>8.2668256465249854</v>
          </cell>
          <cell r="H419">
            <v>41.069264724000114</v>
          </cell>
          <cell r="I419">
            <v>38.792602080932774</v>
          </cell>
          <cell r="J419">
            <v>22.475349262705151</v>
          </cell>
          <cell r="K419">
            <v>28.279046829721381</v>
          </cell>
          <cell r="L419">
            <v>41.328607068628344</v>
          </cell>
          <cell r="M419">
            <v>57.804801480192282</v>
          </cell>
          <cell r="N419">
            <v>71.399251480145097</v>
          </cell>
          <cell r="O419">
            <v>84.972586851334995</v>
          </cell>
          <cell r="P419">
            <v>99.197564662942796</v>
          </cell>
          <cell r="Q419">
            <v>113.40438623794546</v>
          </cell>
          <cell r="R419">
            <v>129.29177046978043</v>
          </cell>
          <cell r="S419">
            <v>152.09541963594245</v>
          </cell>
          <cell r="T419">
            <v>177.66300229291164</v>
          </cell>
        </row>
        <row r="420">
          <cell r="C420" t="str">
            <v>Less Taxes</v>
          </cell>
          <cell r="E420">
            <v>-2.8120541025736938</v>
          </cell>
          <cell r="F420">
            <v>-7.3249306300991242</v>
          </cell>
          <cell r="G420">
            <v>4.988637479572728</v>
          </cell>
          <cell r="H420">
            <v>5.7467650383811906</v>
          </cell>
          <cell r="I420">
            <v>12.877691325987449</v>
          </cell>
          <cell r="J420">
            <v>5.439034521574647</v>
          </cell>
          <cell r="K420">
            <v>7.3525521757275589</v>
          </cell>
          <cell r="L420">
            <v>10.745437837843371</v>
          </cell>
          <cell r="M420">
            <v>15.029248384849994</v>
          </cell>
          <cell r="N420">
            <v>18.563805384837725</v>
          </cell>
          <cell r="O420">
            <v>22.092872581347098</v>
          </cell>
          <cell r="P420">
            <v>25.791366812365126</v>
          </cell>
          <cell r="Q420">
            <v>29.485140421865822</v>
          </cell>
          <cell r="R420">
            <v>33.615860322142915</v>
          </cell>
          <cell r="S420">
            <v>39.544809105345038</v>
          </cell>
          <cell r="T420">
            <v>46.19238059615703</v>
          </cell>
        </row>
        <row r="421">
          <cell r="C421" t="str">
            <v>Tax Rate</v>
          </cell>
          <cell r="E421">
            <v>0.27500000000000002</v>
          </cell>
          <cell r="F421">
            <v>0.27500000000000002</v>
          </cell>
          <cell r="G421">
            <v>0.60345260597938633</v>
          </cell>
          <cell r="H421">
            <v>0.13992860785313471</v>
          </cell>
          <cell r="I421">
            <v>0.33196255562132176</v>
          </cell>
          <cell r="J421">
            <v>0.24200000000000002</v>
          </cell>
          <cell r="K421">
            <v>0.26</v>
          </cell>
          <cell r="L421">
            <v>0.26</v>
          </cell>
          <cell r="M421">
            <v>0.26</v>
          </cell>
          <cell r="N421">
            <v>0.26</v>
          </cell>
          <cell r="O421">
            <v>0.26</v>
          </cell>
          <cell r="P421">
            <v>0.26</v>
          </cell>
          <cell r="Q421">
            <v>0.26</v>
          </cell>
          <cell r="R421">
            <v>0.26</v>
          </cell>
          <cell r="S421">
            <v>0.26</v>
          </cell>
          <cell r="T421">
            <v>0.26</v>
          </cell>
        </row>
        <row r="422">
          <cell r="B422" t="str">
            <v>Plus D&amp;A</v>
          </cell>
          <cell r="E422">
            <v>26.873472583087413</v>
          </cell>
          <cell r="F422">
            <v>48.308230581648587</v>
          </cell>
          <cell r="G422">
            <v>38.700302891395438</v>
          </cell>
          <cell r="H422">
            <v>36.457096874999998</v>
          </cell>
          <cell r="I422">
            <v>19.098439753000001</v>
          </cell>
          <cell r="J422">
            <v>21.53678</v>
          </cell>
          <cell r="K422">
            <v>22.703349600000003</v>
          </cell>
          <cell r="L422">
            <v>24.195004072000003</v>
          </cell>
          <cell r="M422">
            <v>25.791074357040003</v>
          </cell>
          <cell r="N422">
            <v>27.498869562032805</v>
          </cell>
          <cell r="O422">
            <v>29.326210431375102</v>
          </cell>
          <cell r="P422">
            <v>31.281465161571361</v>
          </cell>
          <cell r="Q422">
            <v>33.373587722881361</v>
          </cell>
          <cell r="R422">
            <v>35.612158863483053</v>
          </cell>
          <cell r="S422">
            <v>38.007429983926869</v>
          </cell>
          <cell r="T422">
            <v>40.570370082801752</v>
          </cell>
        </row>
        <row r="424">
          <cell r="B424" t="str">
            <v>After-Tax Operating Cash Flow</v>
          </cell>
          <cell r="E424">
            <v>19.459875403574948</v>
          </cell>
          <cell r="F424">
            <v>28.997049829569082</v>
          </cell>
          <cell r="G424">
            <v>41.978491058347693</v>
          </cell>
          <cell r="H424">
            <v>71.779596560618927</v>
          </cell>
          <cell r="I424">
            <v>45.013350507945326</v>
          </cell>
          <cell r="J424">
            <v>38.573094741130504</v>
          </cell>
          <cell r="K424">
            <v>43.629844253993824</v>
          </cell>
          <cell r="L424">
            <v>54.778173302784978</v>
          </cell>
          <cell r="M424">
            <v>68.566627452382292</v>
          </cell>
          <cell r="N424">
            <v>80.334315657340184</v>
          </cell>
          <cell r="O424">
            <v>92.205924701363003</v>
          </cell>
          <cell r="P424">
            <v>104.68766301214903</v>
          </cell>
          <cell r="Q424">
            <v>117.29283353896099</v>
          </cell>
          <cell r="R424">
            <v>131.28806901112057</v>
          </cell>
          <cell r="S424">
            <v>150.55804051452429</v>
          </cell>
          <cell r="T424">
            <v>172.04099177955638</v>
          </cell>
        </row>
        <row r="425">
          <cell r="F425">
            <v>0.4900943211713511</v>
          </cell>
          <cell r="G425">
            <v>0.4476814470809054</v>
          </cell>
          <cell r="H425">
            <v>0.70991369034321439</v>
          </cell>
          <cell r="I425">
            <v>-0.37289490795715341</v>
          </cell>
          <cell r="J425">
            <v>-0.14307434781327932</v>
          </cell>
          <cell r="K425">
            <v>0.13109525037593905</v>
          </cell>
          <cell r="L425">
            <v>0.25552071613848693</v>
          </cell>
          <cell r="M425">
            <v>0.25171438400075852</v>
          </cell>
          <cell r="N425">
            <v>0.17162413614597338</v>
          </cell>
          <cell r="O425">
            <v>0.14777755865451381</v>
          </cell>
          <cell r="P425">
            <v>0.13536807261802264</v>
          </cell>
          <cell r="Q425">
            <v>0.12040741157197421</v>
          </cell>
          <cell r="R425">
            <v>0.11931876014838361</v>
          </cell>
          <cell r="S425">
            <v>0.14677625810591732</v>
          </cell>
          <cell r="T425">
            <v>0.14268883409756938</v>
          </cell>
        </row>
        <row r="426">
          <cell r="B426" t="str">
            <v>Less Increase in Work. Cap. Requir.</v>
          </cell>
          <cell r="F426">
            <v>0</v>
          </cell>
          <cell r="G426">
            <v>21.235656260999995</v>
          </cell>
          <cell r="H426">
            <v>1.1045974299999983</v>
          </cell>
          <cell r="I426">
            <v>-16.018925710000033</v>
          </cell>
          <cell r="J426">
            <v>-6.5047516628495101</v>
          </cell>
          <cell r="K426">
            <v>-14.576739188382401</v>
          </cell>
          <cell r="L426">
            <v>-0.30785701838693313</v>
          </cell>
          <cell r="M426">
            <v>-0.72669804330028143</v>
          </cell>
          <cell r="N426">
            <v>-0.95043287248423347</v>
          </cell>
          <cell r="O426">
            <v>-1.1493064781086986</v>
          </cell>
          <cell r="P426">
            <v>-1.230157050057187</v>
          </cell>
          <cell r="Q426">
            <v>-1.3278545172426703</v>
          </cell>
          <cell r="R426">
            <v>-1.3199645193917728</v>
          </cell>
          <cell r="S426">
            <v>-1.3044589247893654</v>
          </cell>
          <cell r="T426">
            <v>-1.2802555839754692</v>
          </cell>
        </row>
        <row r="427">
          <cell r="B427" t="str">
            <v>Less Capital Expenditures</v>
          </cell>
          <cell r="F427">
            <v>32.146000000000001</v>
          </cell>
          <cell r="G427">
            <v>26.841237183849998</v>
          </cell>
          <cell r="H427">
            <v>30.755997485999998</v>
          </cell>
          <cell r="I427">
            <v>58.624635483200002</v>
          </cell>
          <cell r="J427">
            <v>36.309121065240468</v>
          </cell>
          <cell r="K427">
            <v>35.786047775564803</v>
          </cell>
          <cell r="L427">
            <v>43.746619224328633</v>
          </cell>
          <cell r="M427">
            <v>53.57939009394498</v>
          </cell>
          <cell r="N427">
            <v>62.610057834666989</v>
          </cell>
          <cell r="O427">
            <v>71.708928682775891</v>
          </cell>
          <cell r="P427">
            <v>81.092449953032656</v>
          </cell>
          <cell r="Q427">
            <v>88.296768595040092</v>
          </cell>
          <cell r="R427">
            <v>95.718714566112396</v>
          </cell>
          <cell r="S427">
            <v>103.80443488955055</v>
          </cell>
          <cell r="T427">
            <v>112.61556970812707</v>
          </cell>
        </row>
        <row r="428">
          <cell r="B428" t="str">
            <v>Less Capital Injection into DDAI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30">
          <cell r="B430" t="str">
            <v>Unlevered Free Cash Flow</v>
          </cell>
          <cell r="G430">
            <v>-6.0984023865023005</v>
          </cell>
          <cell r="H430">
            <v>39.91900164461893</v>
          </cell>
          <cell r="I430">
            <v>2.4076407347453568</v>
          </cell>
          <cell r="J430">
            <v>8.768725338739543</v>
          </cell>
          <cell r="K430">
            <v>22.420535666811425</v>
          </cell>
          <cell r="L430">
            <v>11.339411096843278</v>
          </cell>
          <cell r="M430">
            <v>15.713935401737601</v>
          </cell>
          <cell r="N430">
            <v>18.674690695157423</v>
          </cell>
          <cell r="O430">
            <v>21.64630249669581</v>
          </cell>
          <cell r="P430">
            <v>24.825370109173562</v>
          </cell>
          <cell r="Q430">
            <v>30.32391946116357</v>
          </cell>
          <cell r="R430">
            <v>36.889318964399934</v>
          </cell>
          <cell r="S430">
            <v>48.058064549763117</v>
          </cell>
          <cell r="T430">
            <v>60.705677655404784</v>
          </cell>
        </row>
        <row r="431">
          <cell r="H431">
            <v>-7.5458130039061295</v>
          </cell>
          <cell r="I431">
            <v>-0.93968684998238416</v>
          </cell>
          <cell r="J431">
            <v>2.6420406135332164</v>
          </cell>
          <cell r="K431">
            <v>1.556875121605104</v>
          </cell>
          <cell r="L431">
            <v>-0.49423995637942164</v>
          </cell>
          <cell r="M431">
            <v>0.38578055487485807</v>
          </cell>
          <cell r="N431">
            <v>0.18841590077380821</v>
          </cell>
          <cell r="O431">
            <v>0.15912508806954229</v>
          </cell>
          <cell r="P431">
            <v>0.14686423295447426</v>
          </cell>
          <cell r="Q431">
            <v>0.2214891189057504</v>
          </cell>
          <cell r="R431">
            <v>0.21650893485734257</v>
          </cell>
          <cell r="S431">
            <v>0.30276366978044766</v>
          </cell>
          <cell r="T431">
            <v>0.26317358437407168</v>
          </cell>
        </row>
        <row r="435">
          <cell r="G435">
            <v>25.577999999999999</v>
          </cell>
        </row>
      </sheetData>
      <sheetData sheetId="18" refreshError="1">
        <row r="1">
          <cell r="A1" t="str">
            <v>Daum Media</v>
          </cell>
        </row>
        <row r="2">
          <cell r="A2" t="str">
            <v>Hyunjung Lee</v>
          </cell>
          <cell r="C2" t="str">
            <v>02-6718-0513</v>
          </cell>
        </row>
        <row r="3">
          <cell r="A3" t="str">
            <v>P/L</v>
          </cell>
          <cell r="D3" t="str">
            <v>1Q04</v>
          </cell>
          <cell r="E3" t="str">
            <v>2Q04</v>
          </cell>
          <cell r="F3" t="str">
            <v>3Q04</v>
          </cell>
          <cell r="G3" t="str">
            <v>4Q04</v>
          </cell>
          <cell r="H3" t="str">
            <v>1Q05</v>
          </cell>
          <cell r="I3" t="str">
            <v>2Q05</v>
          </cell>
          <cell r="J3" t="str">
            <v>3Q05</v>
          </cell>
          <cell r="K3" t="str">
            <v>4Q05</v>
          </cell>
          <cell r="L3" t="str">
            <v>1Q06</v>
          </cell>
          <cell r="M3" t="str">
            <v>2Q06</v>
          </cell>
          <cell r="N3" t="str">
            <v>3Q06</v>
          </cell>
          <cell r="O3" t="str">
            <v>4Q06</v>
          </cell>
          <cell r="P3" t="str">
            <v>1Q07</v>
          </cell>
          <cell r="Q3" t="str">
            <v>2Q07</v>
          </cell>
          <cell r="R3" t="str">
            <v>3Q07</v>
          </cell>
          <cell r="S3" t="str">
            <v>4Q07</v>
          </cell>
          <cell r="T3" t="str">
            <v>1Q08</v>
          </cell>
          <cell r="U3" t="str">
            <v>2Q08</v>
          </cell>
          <cell r="V3" t="str">
            <v>3Q08</v>
          </cell>
          <cell r="W3" t="str">
            <v>4Q08</v>
          </cell>
          <cell r="X3" t="str">
            <v>1Q09e</v>
          </cell>
          <cell r="Y3" t="str">
            <v>2Q09e</v>
          </cell>
          <cell r="Z3" t="str">
            <v>3Q09e</v>
          </cell>
          <cell r="AA3" t="str">
            <v>4Q09e</v>
          </cell>
          <cell r="AB3" t="str">
            <v>09 Sum</v>
          </cell>
          <cell r="AC3" t="str">
            <v>2009e</v>
          </cell>
          <cell r="AD3" t="str">
            <v>08 Sum</v>
          </cell>
          <cell r="AE3" t="str">
            <v>2008e</v>
          </cell>
          <cell r="AG3" t="str">
            <v>07 Sum</v>
          </cell>
        </row>
        <row r="4">
          <cell r="A4" t="str">
            <v>Post Consolidation</v>
          </cell>
          <cell r="D4">
            <v>33.364125510000001</v>
          </cell>
          <cell r="E4">
            <v>35.962165272999997</v>
          </cell>
          <cell r="F4">
            <v>39.045334287000003</v>
          </cell>
          <cell r="G4">
            <v>34.128700911000003</v>
          </cell>
          <cell r="H4">
            <v>36.505399984</v>
          </cell>
          <cell r="I4">
            <v>38.229372208000001</v>
          </cell>
          <cell r="J4">
            <v>38.932413737526879</v>
          </cell>
          <cell r="K4">
            <v>40.984912520473124</v>
          </cell>
          <cell r="L4">
            <v>42.057750413000001</v>
          </cell>
          <cell r="M4">
            <v>49.820257783100004</v>
          </cell>
          <cell r="N4">
            <v>44.00200000000001</v>
          </cell>
          <cell r="O4">
            <v>50.471986142000006</v>
          </cell>
          <cell r="P4">
            <v>48.506253458999993</v>
          </cell>
          <cell r="Q4">
            <v>51.668021317999994</v>
          </cell>
          <cell r="R4">
            <v>55.582017363999995</v>
          </cell>
          <cell r="S4">
            <v>60.149924160000005</v>
          </cell>
          <cell r="T4">
            <v>57.506962702999999</v>
          </cell>
          <cell r="U4">
            <v>60.448480027000002</v>
          </cell>
          <cell r="V4">
            <v>59.523152601999996</v>
          </cell>
          <cell r="W4">
            <v>60.162222370000002</v>
          </cell>
          <cell r="X4">
            <v>50.689</v>
          </cell>
          <cell r="Y4">
            <v>55.232039999999998</v>
          </cell>
          <cell r="Z4">
            <v>55.627224400000003</v>
          </cell>
          <cell r="AA4">
            <v>62.604387524159826</v>
          </cell>
          <cell r="AB4">
            <v>224.15265192415981</v>
          </cell>
          <cell r="AC4">
            <v>224.15265192415981</v>
          </cell>
          <cell r="AD4">
            <v>237.64081770199999</v>
          </cell>
          <cell r="AE4">
            <v>236.16304183393277</v>
          </cell>
          <cell r="AG4">
            <v>215.906216301</v>
          </cell>
        </row>
        <row r="5">
          <cell r="B5" t="str">
            <v>Daum</v>
          </cell>
          <cell r="D5">
            <v>31.876287471999998</v>
          </cell>
          <cell r="E5">
            <v>33.404326611999998</v>
          </cell>
          <cell r="F5">
            <v>36.197639368000004</v>
          </cell>
          <cell r="G5">
            <v>32.982338390000002</v>
          </cell>
          <cell r="H5">
            <v>33.311318595000003</v>
          </cell>
          <cell r="I5">
            <v>34.389601741</v>
          </cell>
          <cell r="J5">
            <v>34.047398639000001</v>
          </cell>
          <cell r="K5">
            <v>35.813998320000003</v>
          </cell>
          <cell r="L5">
            <v>36.141153062000001</v>
          </cell>
          <cell r="M5">
            <v>44.189160586</v>
          </cell>
          <cell r="N5">
            <v>41.287000000000006</v>
          </cell>
          <cell r="O5">
            <v>44.566226068000006</v>
          </cell>
          <cell r="P5">
            <v>47.961494650999995</v>
          </cell>
          <cell r="Q5">
            <v>51.238694949999996</v>
          </cell>
          <cell r="R5">
            <v>55.324139883999997</v>
          </cell>
          <cell r="S5">
            <v>59.551331385000005</v>
          </cell>
          <cell r="T5">
            <v>56.220693204</v>
          </cell>
          <cell r="U5">
            <v>59.381795869000001</v>
          </cell>
          <cell r="V5">
            <v>58.603019079999996</v>
          </cell>
          <cell r="W5">
            <v>59.265216358000004</v>
          </cell>
          <cell r="X5">
            <v>50.689</v>
          </cell>
          <cell r="Y5">
            <v>55.232039999999998</v>
          </cell>
          <cell r="Z5">
            <v>55.627224400000003</v>
          </cell>
          <cell r="AA5">
            <v>58.017387524159822</v>
          </cell>
          <cell r="AB5">
            <v>219.56565192415982</v>
          </cell>
          <cell r="AC5">
            <v>219.56565192415982</v>
          </cell>
          <cell r="AD5">
            <v>233.47072451099999</v>
          </cell>
          <cell r="AE5">
            <v>231.99304183393278</v>
          </cell>
          <cell r="AG5">
            <v>214.07566086999998</v>
          </cell>
        </row>
        <row r="6">
          <cell r="C6" t="str">
            <v>Banner</v>
          </cell>
          <cell r="D6">
            <v>16.916312452</v>
          </cell>
          <cell r="E6">
            <v>17.030774677</v>
          </cell>
          <cell r="F6">
            <v>17.926120738000002</v>
          </cell>
          <cell r="G6">
            <v>14.434974864000001</v>
          </cell>
          <cell r="H6">
            <v>15.231728113999999</v>
          </cell>
          <cell r="I6">
            <v>16.848260475</v>
          </cell>
          <cell r="J6">
            <v>16.181050928000001</v>
          </cell>
          <cell r="K6">
            <v>15.952420276</v>
          </cell>
          <cell r="L6">
            <v>17.438703705000002</v>
          </cell>
          <cell r="M6">
            <v>23.088009532000001</v>
          </cell>
          <cell r="N6">
            <v>18.111000000000001</v>
          </cell>
          <cell r="O6">
            <v>21.887168019000001</v>
          </cell>
          <cell r="P6">
            <v>19.656193471999998</v>
          </cell>
          <cell r="Q6">
            <v>21.415922744</v>
          </cell>
          <cell r="R6">
            <v>22.369078155</v>
          </cell>
          <cell r="S6">
            <v>25.819733424999999</v>
          </cell>
          <cell r="T6">
            <v>20.211720535000001</v>
          </cell>
          <cell r="U6">
            <v>22.044241017000001</v>
          </cell>
          <cell r="V6">
            <v>19.222119094</v>
          </cell>
          <cell r="W6">
            <v>19.100028102</v>
          </cell>
          <cell r="X6">
            <v>14.03</v>
          </cell>
          <cell r="Y6">
            <v>15.713600000000001</v>
          </cell>
          <cell r="Z6">
            <v>15.713600000000001</v>
          </cell>
          <cell r="AA6">
            <v>23.643949245625421</v>
          </cell>
          <cell r="AB6">
            <v>69.101149245625422</v>
          </cell>
          <cell r="AC6">
            <v>69.101149245625422</v>
          </cell>
          <cell r="AD6">
            <v>80.578108748000005</v>
          </cell>
          <cell r="AE6">
            <v>79.100246176932799</v>
          </cell>
          <cell r="AG6">
            <v>89.26092779599999</v>
          </cell>
        </row>
        <row r="7">
          <cell r="C7" t="str">
            <v>Search</v>
          </cell>
          <cell r="D7">
            <v>7.119160194</v>
          </cell>
          <cell r="E7">
            <v>8.7879044969999995</v>
          </cell>
          <cell r="F7">
            <v>9.5380683340000001</v>
          </cell>
          <cell r="G7">
            <v>10.869462291</v>
          </cell>
          <cell r="H7">
            <v>13.073747038</v>
          </cell>
          <cell r="I7">
            <v>14.546167423</v>
          </cell>
          <cell r="J7">
            <v>14.32402415</v>
          </cell>
          <cell r="K7">
            <v>15.985304208000001</v>
          </cell>
          <cell r="L7">
            <v>16.059657459</v>
          </cell>
          <cell r="M7">
            <v>16.829836649000001</v>
          </cell>
          <cell r="N7">
            <v>18.324000000000002</v>
          </cell>
          <cell r="O7">
            <v>18.052454493999999</v>
          </cell>
          <cell r="P7">
            <v>22.820189120999999</v>
          </cell>
          <cell r="Q7">
            <v>24.617051455999999</v>
          </cell>
          <cell r="R7">
            <v>28.112535365999999</v>
          </cell>
          <cell r="S7">
            <v>28.487898962999999</v>
          </cell>
          <cell r="T7">
            <v>29.905635938</v>
          </cell>
          <cell r="U7">
            <v>30.373977476</v>
          </cell>
          <cell r="V7">
            <v>31.254451285999998</v>
          </cell>
          <cell r="W7">
            <v>31.472730957</v>
          </cell>
          <cell r="X7">
            <v>26.308</v>
          </cell>
          <cell r="Y7">
            <v>27.097239999999999</v>
          </cell>
          <cell r="Z7">
            <v>27.368212400000001</v>
          </cell>
          <cell r="AA7">
            <v>28.241169788068348</v>
          </cell>
          <cell r="AB7">
            <v>109.01462218806834</v>
          </cell>
          <cell r="AC7">
            <v>109.01462218806834</v>
          </cell>
          <cell r="AD7">
            <v>123.00679565699998</v>
          </cell>
          <cell r="AE7">
            <v>123.006795657</v>
          </cell>
          <cell r="AG7">
            <v>104.03767490600001</v>
          </cell>
        </row>
        <row r="8">
          <cell r="C8" t="str">
            <v>Transaction</v>
          </cell>
          <cell r="D8">
            <v>7.8408148259999999</v>
          </cell>
          <cell r="E8">
            <v>7.5856474379999996</v>
          </cell>
          <cell r="F8">
            <v>8.7334502959999991</v>
          </cell>
          <cell r="G8">
            <v>7.6779012350000002</v>
          </cell>
          <cell r="H8">
            <v>5.0058434429999998</v>
          </cell>
          <cell r="I8">
            <v>2.9951738429999999</v>
          </cell>
          <cell r="J8">
            <v>3.5423235609999999</v>
          </cell>
          <cell r="K8">
            <v>3.8762738360000002</v>
          </cell>
          <cell r="L8">
            <v>2.642791898</v>
          </cell>
          <cell r="M8">
            <v>4.271314405</v>
          </cell>
          <cell r="N8">
            <v>4.8520000000000003</v>
          </cell>
          <cell r="O8">
            <v>4.626603555</v>
          </cell>
          <cell r="P8">
            <v>5.4851120579999995</v>
          </cell>
          <cell r="Q8">
            <v>5.2057207500000002</v>
          </cell>
          <cell r="R8">
            <v>4.8425263630000002</v>
          </cell>
          <cell r="S8">
            <v>5.2436989970000001</v>
          </cell>
          <cell r="T8">
            <v>6.1033367309999997</v>
          </cell>
          <cell r="U8">
            <v>6.9635773759999999</v>
          </cell>
          <cell r="V8">
            <v>8.1264486999999992</v>
          </cell>
          <cell r="W8">
            <v>8.6924572990000009</v>
          </cell>
          <cell r="X8">
            <v>10.350999999999999</v>
          </cell>
          <cell r="Y8">
            <v>12.421199999999999</v>
          </cell>
          <cell r="Z8">
            <v>12.545411999999999</v>
          </cell>
          <cell r="AA8">
            <v>6.1322684904660534</v>
          </cell>
          <cell r="AB8">
            <v>41.44988049046605</v>
          </cell>
          <cell r="AC8">
            <v>41.44988049046605</v>
          </cell>
          <cell r="AD8">
            <v>29.885820106000001</v>
          </cell>
          <cell r="AE8">
            <v>29.886000000000003</v>
          </cell>
          <cell r="AG8">
            <v>20.777058168</v>
          </cell>
        </row>
        <row r="9">
          <cell r="B9" t="str">
            <v>Other</v>
          </cell>
          <cell r="D9">
            <v>1.487838038</v>
          </cell>
          <cell r="E9">
            <v>2.5578386609999999</v>
          </cell>
          <cell r="F9">
            <v>2.8476949189999998</v>
          </cell>
          <cell r="G9">
            <v>1.1463625209999999</v>
          </cell>
          <cell r="H9">
            <v>3.1940813889999999</v>
          </cell>
          <cell r="I9">
            <v>3.8397704670000001</v>
          </cell>
          <cell r="J9">
            <v>4.8850150985268801</v>
          </cell>
          <cell r="K9">
            <v>5.1709142004731197</v>
          </cell>
          <cell r="L9">
            <v>5.9165973510000001</v>
          </cell>
          <cell r="M9">
            <v>5.6310971971000008</v>
          </cell>
          <cell r="N9">
            <v>2.7149999999999999</v>
          </cell>
          <cell r="O9">
            <v>5.9057600739999998</v>
          </cell>
          <cell r="P9">
            <v>0.54475880799999998</v>
          </cell>
          <cell r="Q9">
            <v>0.42932636800000001</v>
          </cell>
          <cell r="R9">
            <v>0.25787747999999999</v>
          </cell>
          <cell r="S9">
            <v>0.59859277499999997</v>
          </cell>
          <cell r="T9">
            <v>1.2862694990000001</v>
          </cell>
          <cell r="U9">
            <v>1.0666841579999999</v>
          </cell>
          <cell r="V9">
            <v>0.92013352199999998</v>
          </cell>
          <cell r="W9">
            <v>0.89700601200000007</v>
          </cell>
          <cell r="X9">
            <v>0</v>
          </cell>
          <cell r="Y9">
            <v>0</v>
          </cell>
          <cell r="Z9">
            <v>0</v>
          </cell>
          <cell r="AA9">
            <v>4.5870000000000006</v>
          </cell>
          <cell r="AB9">
            <v>4.5870000000000006</v>
          </cell>
          <cell r="AC9">
            <v>4.5870000000000006</v>
          </cell>
          <cell r="AD9">
            <v>4.1700931910000003</v>
          </cell>
          <cell r="AE9">
            <v>4.17</v>
          </cell>
          <cell r="AG9">
            <v>1.8305554309999998</v>
          </cell>
        </row>
        <row r="10">
          <cell r="P10">
            <v>0.15332496347704727</v>
          </cell>
          <cell r="Q10">
            <v>3.7088598436092024E-2</v>
          </cell>
          <cell r="R10">
            <v>0.26317025053406629</v>
          </cell>
          <cell r="S10">
            <v>0.19174870572304559</v>
          </cell>
          <cell r="T10">
            <v>0.18555770858715936</v>
          </cell>
          <cell r="U10">
            <v>0.16993990644540302</v>
          </cell>
          <cell r="V10">
            <v>7.090666055155892E-2</v>
          </cell>
          <cell r="W10">
            <v>2.0445927691081778E-4</v>
          </cell>
          <cell r="X10">
            <v>-0.7652267689720742</v>
          </cell>
          <cell r="Y10">
            <v>-3.9559082867044237E-2</v>
          </cell>
          <cell r="Z10">
            <v>-7.9758095238234739E-2</v>
          </cell>
          <cell r="AA10">
            <v>5.1765317989159954E-2</v>
          </cell>
        </row>
        <row r="11">
          <cell r="B11" t="str">
            <v>QoQ Growth</v>
          </cell>
          <cell r="X11">
            <v>-0.15746131038410316</v>
          </cell>
          <cell r="Y11">
            <v>8.9625757067608225E-2</v>
          </cell>
          <cell r="Z11">
            <v>7.1549846791827409E-3</v>
          </cell>
          <cell r="AA11">
            <v>0.12542713032002051</v>
          </cell>
          <cell r="AG11" t="str">
            <v>Banner</v>
          </cell>
        </row>
        <row r="12">
          <cell r="B12" t="str">
            <v>Daum</v>
          </cell>
          <cell r="E12">
            <v>4.7936546605128472E-2</v>
          </cell>
          <cell r="F12">
            <v>8.3621286201786438E-2</v>
          </cell>
          <cell r="G12">
            <v>-8.8826261439646337E-2</v>
          </cell>
          <cell r="H12">
            <v>9.9744354420832071E-3</v>
          </cell>
          <cell r="I12">
            <v>3.2369872808392763E-2</v>
          </cell>
          <cell r="J12">
            <v>-9.9507724624801064E-3</v>
          </cell>
          <cell r="K12">
            <v>5.188648036612209E-2</v>
          </cell>
          <cell r="L12">
            <v>9.1348287637937897E-3</v>
          </cell>
          <cell r="M12">
            <v>0.22268264408148997</v>
          </cell>
          <cell r="N12">
            <v>-6.567584782136493E-2</v>
          </cell>
          <cell r="O12">
            <v>7.9425147576719146E-2</v>
          </cell>
          <cell r="P12">
            <v>7.618479020008162E-2</v>
          </cell>
          <cell r="Q12">
            <v>6.832982005350563E-2</v>
          </cell>
          <cell r="R12">
            <v>7.9733586852410721E-2</v>
          </cell>
          <cell r="S12">
            <v>7.6407722015440438E-2</v>
          </cell>
          <cell r="T12">
            <v>-5.5928861765783044E-2</v>
          </cell>
          <cell r="U12">
            <v>5.622667535474446E-2</v>
          </cell>
          <cell r="V12">
            <v>-1.3114739586489343E-2</v>
          </cell>
          <cell r="W12">
            <v>1.1299712683676466E-2</v>
          </cell>
          <cell r="X12">
            <v>-0.14470910400789128</v>
          </cell>
          <cell r="Y12">
            <v>8.9625757067608225E-2</v>
          </cell>
          <cell r="Z12">
            <v>7.1549846791827409E-3</v>
          </cell>
          <cell r="AA12">
            <v>4.2967506467207706E-2</v>
          </cell>
          <cell r="AG12" t="str">
            <v>Search</v>
          </cell>
        </row>
        <row r="13">
          <cell r="C13" t="str">
            <v>Banner</v>
          </cell>
          <cell r="E13">
            <v>6.7663815813752137E-3</v>
          </cell>
          <cell r="F13">
            <v>5.2572245125711348E-2</v>
          </cell>
          <cell r="G13">
            <v>-0.1947518888790829</v>
          </cell>
          <cell r="H13">
            <v>5.5196026145293509E-2</v>
          </cell>
          <cell r="I13">
            <v>0.10612928151692724</v>
          </cell>
          <cell r="J13">
            <v>-3.9601094011457505E-2</v>
          </cell>
          <cell r="K13">
            <v>-1.4129530462349327E-2</v>
          </cell>
          <cell r="L13">
            <v>9.3169776327675979E-2</v>
          </cell>
          <cell r="M13">
            <v>0.32395216539978477</v>
          </cell>
          <cell r="N13">
            <v>-0.2155668519238032</v>
          </cell>
          <cell r="O13">
            <v>0.20850135381812152</v>
          </cell>
          <cell r="P13">
            <v>-0.10193070867200904</v>
          </cell>
          <cell r="Q13">
            <v>8.9525435049604862E-2</v>
          </cell>
          <cell r="R13">
            <v>4.4506856995785604E-2</v>
          </cell>
          <cell r="S13">
            <v>0.15426005694511358</v>
          </cell>
          <cell r="T13">
            <v>-0.21719871377796762</v>
          </cell>
          <cell r="U13">
            <v>9.0666228974751739E-2</v>
          </cell>
          <cell r="V13">
            <v>-0.12802082506826373</v>
          </cell>
          <cell r="W13">
            <v>-6.3515885737129851E-3</v>
          </cell>
          <cell r="X13">
            <v>-0.26544610693369131</v>
          </cell>
          <cell r="Y13">
            <v>0.12</v>
          </cell>
          <cell r="Z13">
            <v>0</v>
          </cell>
          <cell r="AA13">
            <v>0.50468061078463355</v>
          </cell>
          <cell r="AB13">
            <v>-0.12641044010079594</v>
          </cell>
          <cell r="AC13">
            <v>-0.12641044010079594</v>
          </cell>
          <cell r="AD13">
            <v>-9.7274577605153234E-2</v>
          </cell>
          <cell r="AE13">
            <v>-0.10425848260123438</v>
          </cell>
        </row>
        <row r="14">
          <cell r="C14" t="str">
            <v>Search</v>
          </cell>
          <cell r="E14">
            <v>0.23440184762332095</v>
          </cell>
          <cell r="F14">
            <v>8.5363221375026388E-2</v>
          </cell>
          <cell r="G14">
            <v>0.13958737874146165</v>
          </cell>
          <cell r="H14">
            <v>0.20279611704666989</v>
          </cell>
          <cell r="I14">
            <v>0.1126242064130718</v>
          </cell>
          <cell r="J14">
            <v>-1.5271601552499181E-2</v>
          </cell>
          <cell r="K14">
            <v>0.11597858538935801</v>
          </cell>
          <cell r="L14">
            <v>4.6513503923677479E-3</v>
          </cell>
          <cell r="M14">
            <v>4.7957385888600212E-2</v>
          </cell>
          <cell r="N14">
            <v>8.8780621117245495E-2</v>
          </cell>
          <cell r="O14">
            <v>-1.481911733246033E-2</v>
          </cell>
          <cell r="P14">
            <v>0.26410450881261749</v>
          </cell>
          <cell r="Q14">
            <v>7.8740028203642787E-2</v>
          </cell>
          <cell r="R14">
            <v>0.14199441863489448</v>
          </cell>
          <cell r="S14">
            <v>1.3352178738527121E-2</v>
          </cell>
          <cell r="T14">
            <v>4.9766287673280285E-2</v>
          </cell>
          <cell r="U14">
            <v>1.5660644668147539E-2</v>
          </cell>
          <cell r="V14">
            <v>2.8987767923898122E-2</v>
          </cell>
          <cell r="W14">
            <v>6.9839546694514532E-3</v>
          </cell>
          <cell r="X14">
            <v>-0.16410177318442354</v>
          </cell>
          <cell r="Y14">
            <v>0.03</v>
          </cell>
          <cell r="Z14">
            <v>0.01</v>
          </cell>
          <cell r="AA14">
            <v>3.189676312466605E-2</v>
          </cell>
          <cell r="AB14">
            <v>-0.11375122320841791</v>
          </cell>
          <cell r="AC14">
            <v>-0.11375122320841791</v>
          </cell>
          <cell r="AD14">
            <v>0.18232934144423107</v>
          </cell>
          <cell r="AE14">
            <v>0.18242793506618349</v>
          </cell>
        </row>
        <row r="15">
          <cell r="C15" t="str">
            <v>Transaction</v>
          </cell>
          <cell r="E15">
            <v>-3.2543478409140625E-2</v>
          </cell>
          <cell r="F15">
            <v>0.15131244463724047</v>
          </cell>
          <cell r="G15">
            <v>-0.12086277762220166</v>
          </cell>
          <cell r="H15">
            <v>-0.34801929722921221</v>
          </cell>
          <cell r="I15">
            <v>-0.40166449927866832</v>
          </cell>
          <cell r="J15">
            <v>0.18267711547987098</v>
          </cell>
          <cell r="K15">
            <v>9.4274356717918284E-2</v>
          </cell>
          <cell r="L15">
            <v>-0.31821331262624453</v>
          </cell>
          <cell r="M15">
            <v>0.61621291794954636</v>
          </cell>
          <cell r="N15">
            <v>0.13595009403200331</v>
          </cell>
          <cell r="O15">
            <v>-4.6454337386644728E-2</v>
          </cell>
          <cell r="P15">
            <v>0.18555912405163921</v>
          </cell>
          <cell r="Q15">
            <v>-5.0936299030118981E-2</v>
          </cell>
          <cell r="R15">
            <v>-6.9768319209208451E-2</v>
          </cell>
          <cell r="S15">
            <v>8.2843665460495153E-2</v>
          </cell>
          <cell r="T15">
            <v>0.1639372768139078</v>
          </cell>
          <cell r="U15">
            <v>0.14094595840184843</v>
          </cell>
          <cell r="V15">
            <v>0.16699338015656151</v>
          </cell>
          <cell r="W15">
            <v>6.9650178066096968E-2</v>
          </cell>
          <cell r="X15">
            <v>0.19080251348382249</v>
          </cell>
          <cell r="Y15">
            <v>0.2</v>
          </cell>
          <cell r="Z15">
            <v>0.01</v>
          </cell>
          <cell r="AA15">
            <v>-0.5111943322016006</v>
          </cell>
          <cell r="AB15">
            <v>0.38693302852392586</v>
          </cell>
          <cell r="AC15">
            <v>0.38693302852392586</v>
          </cell>
          <cell r="AD15">
            <v>0.43840479553688483</v>
          </cell>
          <cell r="AE15">
            <v>0.55276146931989412</v>
          </cell>
        </row>
        <row r="16">
          <cell r="B16" t="str">
            <v>Other</v>
          </cell>
          <cell r="E16">
            <v>0.71916471798121884</v>
          </cell>
          <cell r="F16">
            <v>0.1133207744567748</v>
          </cell>
          <cell r="G16">
            <v>-0.59744194739703438</v>
          </cell>
          <cell r="H16">
            <v>1.7862751359087743</v>
          </cell>
          <cell r="I16">
            <v>0.20215172982869789</v>
          </cell>
          <cell r="J16">
            <v>0.27221539425598174</v>
          </cell>
          <cell r="K16">
            <v>5.8525735577041438E-2</v>
          </cell>
          <cell r="L16">
            <v>0.14420721783754464</v>
          </cell>
          <cell r="M16">
            <v>-4.8254112450586972E-2</v>
          </cell>
          <cell r="N16">
            <v>-0.51785595151896557</v>
          </cell>
          <cell r="O16">
            <v>1.1752339130755063</v>
          </cell>
          <cell r="P16">
            <v>-0.90775805295608092</v>
          </cell>
          <cell r="Q16">
            <v>-0.21189641783635005</v>
          </cell>
          <cell r="R16">
            <v>-0.39934395084720264</v>
          </cell>
          <cell r="S16">
            <v>1.3212293489140658</v>
          </cell>
          <cell r="T16">
            <v>1.1488222924174121</v>
          </cell>
          <cell r="U16">
            <v>-0.17071487831338228</v>
          </cell>
          <cell r="V16">
            <v>-0.13738896832852365</v>
          </cell>
          <cell r="W16">
            <v>-2.5134949925234795E-2</v>
          </cell>
          <cell r="AB16">
            <v>0.10000000000000009</v>
          </cell>
          <cell r="AC16">
            <v>0.1</v>
          </cell>
          <cell r="AD16">
            <v>1.2780480286914626</v>
          </cell>
          <cell r="AE16">
            <v>-0.47685359427926233</v>
          </cell>
        </row>
        <row r="18">
          <cell r="B18" t="str">
            <v>YoY</v>
          </cell>
          <cell r="T18">
            <v>0.30691701974910202</v>
          </cell>
          <cell r="U18">
            <v>0.19766398447114231</v>
          </cell>
          <cell r="V18">
            <v>0.22712327498787466</v>
          </cell>
          <cell r="W18">
            <v>0.16439958092687434</v>
          </cell>
          <cell r="X18">
            <v>-0.11855890804409186</v>
          </cell>
          <cell r="Y18">
            <v>-8.6295635964213191E-2</v>
          </cell>
          <cell r="Z18">
            <v>-6.5452316144106404E-2</v>
          </cell>
          <cell r="AA18">
            <v>4.059300102214336E-2</v>
          </cell>
          <cell r="AD18">
            <v>3.2754982451557781</v>
          </cell>
          <cell r="AG18" t="str">
            <v>Banner</v>
          </cell>
        </row>
        <row r="19">
          <cell r="B19" t="str">
            <v>Daum</v>
          </cell>
          <cell r="T19">
            <v>0.36170448819240897</v>
          </cell>
          <cell r="U19">
            <v>0.33243940777920278</v>
          </cell>
          <cell r="V19">
            <v>0.22187641370301048</v>
          </cell>
          <cell r="W19">
            <v>0.15664960662703242</v>
          </cell>
          <cell r="X19">
            <v>-9.8392475950588754E-2</v>
          </cell>
          <cell r="Y19">
            <v>-6.9882626624405697E-2</v>
          </cell>
          <cell r="Z19">
            <v>-5.07788630469308E-2</v>
          </cell>
          <cell r="AA19">
            <v>-2.1054994995757581E-2</v>
          </cell>
          <cell r="AD19">
            <v>3.2200515905086995</v>
          </cell>
          <cell r="AG19" t="str">
            <v>Search</v>
          </cell>
        </row>
        <row r="20">
          <cell r="C20" t="str">
            <v>Banner</v>
          </cell>
          <cell r="E20" t="e">
            <v>#DIV/0!</v>
          </cell>
          <cell r="F20">
            <v>6.7696246499634229</v>
          </cell>
          <cell r="G20">
            <v>-4.7044620866655009</v>
          </cell>
          <cell r="H20">
            <v>-1.2834171543237944</v>
          </cell>
          <cell r="I20">
            <v>0.92277033200834424</v>
          </cell>
          <cell r="J20">
            <v>-1.3731401310310507</v>
          </cell>
          <cell r="K20">
            <v>-0.64320353224935323</v>
          </cell>
          <cell r="L20">
            <v>-7.5939754032126965</v>
          </cell>
          <cell r="M20">
            <v>2.4770091564935437</v>
          </cell>
          <cell r="N20">
            <v>-1.6654280321225055</v>
          </cell>
          <cell r="O20">
            <v>-1.9672236336773192</v>
          </cell>
          <cell r="P20">
            <v>-1.4888731262672019</v>
          </cell>
          <cell r="Q20">
            <v>-1.8782969942618406</v>
          </cell>
          <cell r="R20">
            <v>-0.5028579646541238</v>
          </cell>
          <cell r="S20">
            <v>2.4659840608318087</v>
          </cell>
          <cell r="T20">
            <v>0.11599141599028218</v>
          </cell>
          <cell r="U20">
            <v>7.176487970652401E-3</v>
          </cell>
          <cell r="V20">
            <v>-2.2083338700259136E-2</v>
          </cell>
          <cell r="W20">
            <v>-0.10813891466100067</v>
          </cell>
          <cell r="X20">
            <v>-0.30584830837608856</v>
          </cell>
          <cell r="Y20">
            <v>-0.28717890591551587</v>
          </cell>
          <cell r="Z20">
            <v>-0.18252509397338768</v>
          </cell>
          <cell r="AA20">
            <v>0.23790128053003334</v>
          </cell>
          <cell r="AB20">
            <v>-0.14243272373477556</v>
          </cell>
          <cell r="AC20">
            <v>0</v>
          </cell>
          <cell r="AD20">
            <v>2.6022096301715032</v>
          </cell>
          <cell r="AE20">
            <v>0</v>
          </cell>
        </row>
        <row r="21">
          <cell r="C21" t="str">
            <v>Search</v>
          </cell>
          <cell r="E21" t="e">
            <v>#DIV/0!</v>
          </cell>
          <cell r="F21">
            <v>-0.63582530496003864</v>
          </cell>
          <cell r="G21">
            <v>0.63521685912264458</v>
          </cell>
          <cell r="H21">
            <v>0.45282559838222203</v>
          </cell>
          <cell r="I21">
            <v>-0.4446431812737649</v>
          </cell>
          <cell r="J21">
            <v>-1.1355978615865894</v>
          </cell>
          <cell r="K21">
            <v>-8.5943957148605836</v>
          </cell>
          <cell r="L21">
            <v>-0.95989474801100183</v>
          </cell>
          <cell r="M21">
            <v>9.3104221017818727</v>
          </cell>
          <cell r="N21">
            <v>0.85123979283343787</v>
          </cell>
          <cell r="O21">
            <v>-1.1669183786503352</v>
          </cell>
          <cell r="P21">
            <v>-18.821878515943283</v>
          </cell>
          <cell r="Q21">
            <v>-0.70186034097771144</v>
          </cell>
          <cell r="R21">
            <v>0.80333207739853618</v>
          </cell>
          <cell r="S21">
            <v>-0.90596687625547356</v>
          </cell>
          <cell r="T21">
            <v>0.6320473661864221</v>
          </cell>
          <cell r="U21">
            <v>0.68254003831419396</v>
          </cell>
          <cell r="V21">
            <v>0.36959650598331262</v>
          </cell>
          <cell r="W21">
            <v>0.27849312145500837</v>
          </cell>
          <cell r="X21">
            <v>-0.12029959655292322</v>
          </cell>
          <cell r="Y21">
            <v>-0.10787976249041187</v>
          </cell>
          <cell r="Z21">
            <v>-0.12434193294382945</v>
          </cell>
          <cell r="AA21">
            <v>-0.1026781302628873</v>
          </cell>
          <cell r="AB21">
            <v>-0.1137512232084178</v>
          </cell>
          <cell r="AC21">
            <v>0</v>
          </cell>
          <cell r="AD21">
            <v>3.3755141276146681</v>
          </cell>
          <cell r="AE21">
            <v>0</v>
          </cell>
        </row>
        <row r="22">
          <cell r="C22" t="str">
            <v>Transaction</v>
          </cell>
          <cell r="E22" t="e">
            <v>#DIV/0!</v>
          </cell>
          <cell r="F22">
            <v>-5.6495473758189503</v>
          </cell>
          <cell r="G22">
            <v>-1.7987629696417935</v>
          </cell>
          <cell r="H22">
            <v>1.879458043874076</v>
          </cell>
          <cell r="I22">
            <v>0.15414433187055243</v>
          </cell>
          <cell r="J22">
            <v>-1.4548002519713163</v>
          </cell>
          <cell r="K22">
            <v>-0.4839290270690404</v>
          </cell>
          <cell r="L22">
            <v>-4.3753962764061294</v>
          </cell>
          <cell r="M22">
            <v>-2.9364774932383657</v>
          </cell>
          <cell r="N22">
            <v>-0.77937805250110892</v>
          </cell>
          <cell r="O22">
            <v>-1.3417013994540463</v>
          </cell>
          <cell r="P22">
            <v>-4.9944413049573724</v>
          </cell>
          <cell r="Q22">
            <v>-1.274501721704312</v>
          </cell>
          <cell r="R22">
            <v>0.36971708855317442</v>
          </cell>
          <cell r="S22">
            <v>-2.1874109395136605</v>
          </cell>
          <cell r="T22">
            <v>0.25790122238252255</v>
          </cell>
          <cell r="U22">
            <v>0.50511650570847322</v>
          </cell>
          <cell r="V22">
            <v>0.48154652340194715</v>
          </cell>
          <cell r="W22">
            <v>0.66978939448490404</v>
          </cell>
          <cell r="X22">
            <v>0.69595754850380698</v>
          </cell>
          <cell r="Y22">
            <v>0.78373834730546976</v>
          </cell>
          <cell r="Z22">
            <v>0.54377545015450601</v>
          </cell>
          <cell r="AA22">
            <v>-0.29452992640279951</v>
          </cell>
          <cell r="AB22">
            <v>0.38694137699585496</v>
          </cell>
          <cell r="AC22">
            <v>0</v>
          </cell>
          <cell r="AD22">
            <v>5.1715348282555134</v>
          </cell>
          <cell r="AE22">
            <v>0</v>
          </cell>
        </row>
        <row r="23">
          <cell r="B23" t="str">
            <v>Other</v>
          </cell>
          <cell r="E23" t="e">
            <v>#DIV/0!</v>
          </cell>
          <cell r="F23">
            <v>-0.84242723311722001</v>
          </cell>
          <cell r="G23">
            <v>-6.2721308185633982</v>
          </cell>
          <cell r="H23">
            <v>-3.9898723109271272</v>
          </cell>
          <cell r="I23">
            <v>-0.88683057510854713</v>
          </cell>
          <cell r="J23">
            <v>0.3465894874441855</v>
          </cell>
          <cell r="K23">
            <v>-0.78500210931492764</v>
          </cell>
          <cell r="L23">
            <v>1.4639966745520829</v>
          </cell>
          <cell r="M23">
            <v>-1.3346164857361524</v>
          </cell>
          <cell r="N23">
            <v>9.7318511359888511</v>
          </cell>
          <cell r="O23">
            <v>-3.269422432296726</v>
          </cell>
          <cell r="P23">
            <v>-1.7724062783216836</v>
          </cell>
          <cell r="Q23">
            <v>-0.76657170140620945</v>
          </cell>
          <cell r="R23">
            <v>0.88461869683715189</v>
          </cell>
          <cell r="S23">
            <v>-4.3084997183783456</v>
          </cell>
          <cell r="T23">
            <v>-0.52623591197053399</v>
          </cell>
          <cell r="U23">
            <v>-0.81938240893055281</v>
          </cell>
          <cell r="V23">
            <v>0.68906589207457114</v>
          </cell>
          <cell r="W23">
            <v>1.0893336139093139</v>
          </cell>
          <cell r="X23">
            <v>-1</v>
          </cell>
          <cell r="Y23">
            <v>-1</v>
          </cell>
          <cell r="Z23">
            <v>-1</v>
          </cell>
          <cell r="AA23">
            <v>4.1136781009668422</v>
          </cell>
          <cell r="AB23">
            <v>9.9975417791568599E-2</v>
          </cell>
          <cell r="AC23">
            <v>0</v>
          </cell>
          <cell r="AD23">
            <v>15.170831167576171</v>
          </cell>
          <cell r="AE23">
            <v>0</v>
          </cell>
        </row>
        <row r="24">
          <cell r="T24">
            <v>34.619269875999997</v>
          </cell>
          <cell r="U24">
            <v>0.33767785680782048</v>
          </cell>
          <cell r="V24">
            <v>0.67814237669231225</v>
          </cell>
          <cell r="W24">
            <v>0.65769570373377406</v>
          </cell>
        </row>
        <row r="25">
          <cell r="A25" t="str">
            <v>Pre Consolidation</v>
          </cell>
          <cell r="D25">
            <v>33.63328087</v>
          </cell>
          <cell r="E25">
            <v>36.073117584999999</v>
          </cell>
          <cell r="F25">
            <v>39.193963205999999</v>
          </cell>
          <cell r="G25">
            <v>35.896026538999998</v>
          </cell>
          <cell r="H25">
            <v>37.845009308999998</v>
          </cell>
          <cell r="I25">
            <v>40.746917021999998</v>
          </cell>
          <cell r="J25">
            <v>40.39472604352688</v>
          </cell>
          <cell r="K25">
            <v>42.969806118473123</v>
          </cell>
          <cell r="L25">
            <v>43.493884873999995</v>
          </cell>
          <cell r="M25">
            <v>50.814490017099999</v>
          </cell>
          <cell r="N25">
            <v>50.814490017099999</v>
          </cell>
          <cell r="O25">
            <v>50.814490017099999</v>
          </cell>
          <cell r="P25">
            <v>50.814490017099999</v>
          </cell>
          <cell r="Q25">
            <v>50.814490017099999</v>
          </cell>
          <cell r="R25">
            <v>50.814490017099999</v>
          </cell>
          <cell r="S25">
            <v>50.814490017099999</v>
          </cell>
          <cell r="T25">
            <v>50.814490017099999</v>
          </cell>
          <cell r="U25">
            <v>50.814490017099999</v>
          </cell>
          <cell r="V25">
            <v>50.814490017099999</v>
          </cell>
          <cell r="W25">
            <v>50.814490017099999</v>
          </cell>
        </row>
        <row r="26">
          <cell r="B26" t="str">
            <v>Daum</v>
          </cell>
          <cell r="D26">
            <v>31.576011275999999</v>
          </cell>
          <cell r="E26">
            <v>33.117223426999999</v>
          </cell>
          <cell r="F26">
            <v>36.190136621999997</v>
          </cell>
          <cell r="G26">
            <v>32.723510804</v>
          </cell>
          <cell r="H26">
            <v>33.424372843</v>
          </cell>
          <cell r="I26">
            <v>34.943235825000002</v>
          </cell>
          <cell r="J26">
            <v>34.869490251999999</v>
          </cell>
          <cell r="K26">
            <v>36.347870608000001</v>
          </cell>
          <cell r="L26">
            <v>36.598758253999996</v>
          </cell>
          <cell r="M26">
            <v>44.722655396999997</v>
          </cell>
          <cell r="N26">
            <v>44.722655396999997</v>
          </cell>
          <cell r="O26">
            <v>44.722655396999997</v>
          </cell>
          <cell r="P26">
            <v>44.722655396999997</v>
          </cell>
          <cell r="Q26">
            <v>44.722655396999997</v>
          </cell>
          <cell r="R26">
            <v>44.722655396999997</v>
          </cell>
          <cell r="S26">
            <v>44.722655396999997</v>
          </cell>
          <cell r="T26">
            <v>44.722655396999997</v>
          </cell>
          <cell r="U26">
            <v>44.722655396999997</v>
          </cell>
          <cell r="V26">
            <v>44.722655396999997</v>
          </cell>
          <cell r="W26">
            <v>44.722655396999997</v>
          </cell>
        </row>
        <row r="27">
          <cell r="C27" t="str">
            <v>Banner</v>
          </cell>
          <cell r="D27">
            <v>16.59301662</v>
          </cell>
          <cell r="E27">
            <v>16.743658401000001</v>
          </cell>
          <cell r="F27">
            <v>17.909643092</v>
          </cell>
          <cell r="G27">
            <v>14.171091403</v>
          </cell>
          <cell r="H27">
            <v>15.006586447</v>
          </cell>
          <cell r="I27">
            <v>16.795976617000001</v>
          </cell>
          <cell r="J27">
            <v>16.133600184999999</v>
          </cell>
          <cell r="K27">
            <v>16.292041605000001</v>
          </cell>
          <cell r="L27">
            <v>17.262709078</v>
          </cell>
          <cell r="M27">
            <v>22.976551232999999</v>
          </cell>
          <cell r="N27">
            <v>22.976551232999999</v>
          </cell>
          <cell r="O27">
            <v>22.976551232999999</v>
          </cell>
          <cell r="P27">
            <v>22.976551232999999</v>
          </cell>
          <cell r="Q27">
            <v>22.976551232999999</v>
          </cell>
          <cell r="R27">
            <v>22.976551232999999</v>
          </cell>
          <cell r="S27">
            <v>22.976551232999999</v>
          </cell>
          <cell r="T27">
            <v>22.976551232999999</v>
          </cell>
          <cell r="U27">
            <v>22.976551232999999</v>
          </cell>
          <cell r="V27">
            <v>22.976551232999999</v>
          </cell>
          <cell r="W27">
            <v>22.976551232999999</v>
          </cell>
        </row>
        <row r="28">
          <cell r="C28" t="str">
            <v>Search</v>
          </cell>
          <cell r="D28">
            <v>7.119160194</v>
          </cell>
          <cell r="E28">
            <v>8.7879044969999995</v>
          </cell>
          <cell r="F28">
            <v>9.5469172340000004</v>
          </cell>
          <cell r="G28">
            <v>10.874259791</v>
          </cell>
          <cell r="H28">
            <v>13.075497038</v>
          </cell>
          <cell r="I28">
            <v>14.597236723</v>
          </cell>
          <cell r="J28">
            <v>14.34084972</v>
          </cell>
          <cell r="K28">
            <v>16.000171817999998</v>
          </cell>
          <cell r="L28">
            <v>16.072488289999999</v>
          </cell>
          <cell r="M28">
            <v>16.861767668999999</v>
          </cell>
          <cell r="N28">
            <v>16.861767668999999</v>
          </cell>
          <cell r="O28">
            <v>16.861767668999999</v>
          </cell>
          <cell r="P28">
            <v>16.861767668999999</v>
          </cell>
          <cell r="Q28">
            <v>16.861767668999999</v>
          </cell>
          <cell r="R28">
            <v>16.861767668999999</v>
          </cell>
          <cell r="S28">
            <v>16.861767668999999</v>
          </cell>
          <cell r="T28">
            <v>16.861767668999999</v>
          </cell>
          <cell r="U28">
            <v>16.861767668999999</v>
          </cell>
          <cell r="V28">
            <v>16.861767668999999</v>
          </cell>
          <cell r="W28">
            <v>16.861767668999999</v>
          </cell>
        </row>
        <row r="29">
          <cell r="C29" t="str">
            <v>Transaction</v>
          </cell>
          <cell r="D29">
            <v>7.8638344619999998</v>
          </cell>
          <cell r="E29">
            <v>7.5856605290000001</v>
          </cell>
          <cell r="F29">
            <v>8.7335762960000007</v>
          </cell>
          <cell r="G29">
            <v>7.6781596099999998</v>
          </cell>
          <cell r="H29">
            <v>5.3422893580000004</v>
          </cell>
          <cell r="I29">
            <v>3.5500224849999999</v>
          </cell>
          <cell r="J29">
            <v>4.3950403470000001</v>
          </cell>
          <cell r="K29">
            <v>4.0556571850000003</v>
          </cell>
          <cell r="L29">
            <v>3.263560886</v>
          </cell>
          <cell r="M29">
            <v>4.8843364950000003</v>
          </cell>
          <cell r="N29">
            <v>4.8843364950000003</v>
          </cell>
          <cell r="O29">
            <v>4.8843364950000003</v>
          </cell>
          <cell r="P29">
            <v>4.8843364950000003</v>
          </cell>
          <cell r="Q29">
            <v>4.8843364950000003</v>
          </cell>
          <cell r="R29">
            <v>4.8843364950000003</v>
          </cell>
          <cell r="S29">
            <v>4.8843364950000003</v>
          </cell>
          <cell r="T29">
            <v>4.8843364950000003</v>
          </cell>
          <cell r="U29">
            <v>4.8843364950000003</v>
          </cell>
          <cell r="V29">
            <v>4.8843364950000003</v>
          </cell>
          <cell r="W29">
            <v>4.8843364950000003</v>
          </cell>
        </row>
        <row r="31">
          <cell r="B31" t="str">
            <v>Others</v>
          </cell>
          <cell r="D31">
            <v>2.0572695940000001</v>
          </cell>
          <cell r="E31">
            <v>2.955894158</v>
          </cell>
          <cell r="F31">
            <v>3.003826584</v>
          </cell>
          <cell r="G31">
            <v>3.1725157350000002</v>
          </cell>
          <cell r="H31">
            <v>4.4206364659999995</v>
          </cell>
          <cell r="I31">
            <v>5.8036811970000004</v>
          </cell>
          <cell r="J31">
            <v>5.5252357915268799</v>
          </cell>
          <cell r="K31">
            <v>6.6219355104731195</v>
          </cell>
          <cell r="L31">
            <v>6.8951266200000001</v>
          </cell>
          <cell r="M31">
            <v>6.0918346201000002</v>
          </cell>
          <cell r="N31">
            <v>6.0918346201000002</v>
          </cell>
          <cell r="O31">
            <v>6.0918346201000002</v>
          </cell>
          <cell r="P31">
            <v>6.0918346201000002</v>
          </cell>
          <cell r="Q31">
            <v>6.0918346201000002</v>
          </cell>
          <cell r="R31">
            <v>6.0918346201000002</v>
          </cell>
          <cell r="S31">
            <v>6.0918346201000002</v>
          </cell>
          <cell r="T31">
            <v>6.0918346201000002</v>
          </cell>
          <cell r="U31">
            <v>6.0918346201000002</v>
          </cell>
          <cell r="V31">
            <v>6.0918346201000002</v>
          </cell>
          <cell r="W31">
            <v>6.0918346201000002</v>
          </cell>
        </row>
        <row r="32">
          <cell r="C32" t="str">
            <v>Namu</v>
          </cell>
          <cell r="D32">
            <v>2.0572695940000001</v>
          </cell>
          <cell r="E32">
            <v>2.955894158</v>
          </cell>
          <cell r="F32">
            <v>3.003826584</v>
          </cell>
          <cell r="G32">
            <v>3.1725157350000002</v>
          </cell>
          <cell r="H32">
            <v>3.7359601539999998</v>
          </cell>
          <cell r="I32">
            <v>3.8459500100000001</v>
          </cell>
          <cell r="J32">
            <v>3.3231609849999999</v>
          </cell>
          <cell r="K32">
            <v>3.6889690389999998</v>
          </cell>
        </row>
        <row r="33">
          <cell r="C33" t="str">
            <v>% Growth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</row>
        <row r="34">
          <cell r="C34" t="str">
            <v>Conpl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.68467631200000001</v>
          </cell>
          <cell r="I34">
            <v>1.957731187</v>
          </cell>
          <cell r="J34">
            <v>2.2020748065268805</v>
          </cell>
          <cell r="K34">
            <v>2.9329664714731196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 t="str">
            <v>연결전후 매출액 비율</v>
          </cell>
          <cell r="D36">
            <v>0.99199735045057469</v>
          </cell>
          <cell r="E36">
            <v>0.99692423834068233</v>
          </cell>
          <cell r="F36">
            <v>0.99620786195519917</v>
          </cell>
          <cell r="G36">
            <v>0.95076542452185209</v>
          </cell>
          <cell r="H36">
            <v>0.96460274817051184</v>
          </cell>
          <cell r="I36">
            <v>0.93821508477216253</v>
          </cell>
          <cell r="J36">
            <v>0.96379942509266425</v>
          </cell>
          <cell r="K36">
            <v>0.95380724798879934</v>
          </cell>
          <cell r="L36">
            <v>0.96698077292565565</v>
          </cell>
          <cell r="M36">
            <v>0.98043408024629553</v>
          </cell>
          <cell r="N36">
            <v>0.86593410629906031</v>
          </cell>
          <cell r="O36">
            <v>0.99325972030842513</v>
          </cell>
          <cell r="P36">
            <v>0.95457522928355198</v>
          </cell>
          <cell r="Q36">
            <v>1.0167970061416098</v>
          </cell>
          <cell r="R36">
            <v>1.0938222019997768</v>
          </cell>
          <cell r="S36">
            <v>1.1837159861244</v>
          </cell>
          <cell r="T36">
            <v>1.1317040215034699</v>
          </cell>
          <cell r="U36">
            <v>1.1895913942392808</v>
          </cell>
          <cell r="V36">
            <v>1.1713814815807337</v>
          </cell>
          <cell r="W36">
            <v>1.1839580078389909</v>
          </cell>
        </row>
        <row r="38">
          <cell r="A38" t="str">
            <v>COGS</v>
          </cell>
          <cell r="D38">
            <v>11.553037666</v>
          </cell>
          <cell r="E38">
            <v>12.409215798</v>
          </cell>
          <cell r="F38">
            <v>13.885325615999999</v>
          </cell>
          <cell r="G38">
            <v>13.162129653999999</v>
          </cell>
          <cell r="H38">
            <v>12.093185813</v>
          </cell>
          <cell r="I38">
            <v>11.999918532000001</v>
          </cell>
          <cell r="J38">
            <v>12.72286365189091</v>
          </cell>
          <cell r="K38">
            <v>16.612604742109092</v>
          </cell>
          <cell r="L38">
            <v>14.516045370000001</v>
          </cell>
          <cell r="M38">
            <v>17.416341980999999</v>
          </cell>
          <cell r="N38">
            <v>17.389007934999999</v>
          </cell>
          <cell r="O38">
            <v>17.095443241000002</v>
          </cell>
          <cell r="P38">
            <v>19.585438803999999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Labor</v>
          </cell>
          <cell r="D39">
            <v>0.18442480999999999</v>
          </cell>
          <cell r="E39">
            <v>0.72592554300000001</v>
          </cell>
          <cell r="F39">
            <v>0.43874443800000001</v>
          </cell>
          <cell r="G39">
            <v>0.37566643199999999</v>
          </cell>
          <cell r="H39">
            <v>0.23027131000000001</v>
          </cell>
          <cell r="I39">
            <v>0.12949357</v>
          </cell>
          <cell r="J39">
            <v>0.133751333</v>
          </cell>
          <cell r="K39">
            <v>0.19540034100000001</v>
          </cell>
          <cell r="L39">
            <v>0.26517235099999997</v>
          </cell>
          <cell r="M39">
            <v>0.180480375</v>
          </cell>
          <cell r="N39">
            <v>0.148297451</v>
          </cell>
          <cell r="O39">
            <v>0.13877519999999999</v>
          </cell>
          <cell r="P39">
            <v>0.722931879</v>
          </cell>
          <cell r="Q39">
            <v>0.577778868</v>
          </cell>
          <cell r="R39">
            <v>0</v>
          </cell>
          <cell r="S39">
            <v>0</v>
          </cell>
        </row>
        <row r="40">
          <cell r="B40" t="str">
            <v>D&amp;A</v>
          </cell>
          <cell r="D40">
            <v>2.9414048909999999</v>
          </cell>
          <cell r="E40">
            <v>3.2361151879999999</v>
          </cell>
          <cell r="F40">
            <v>3.5803437389999999</v>
          </cell>
          <cell r="G40">
            <v>3.5423882519999998</v>
          </cell>
          <cell r="H40">
            <v>3.2720208899999998</v>
          </cell>
          <cell r="I40">
            <v>3.7258855070000001</v>
          </cell>
          <cell r="J40">
            <v>2.925748601</v>
          </cell>
          <cell r="K40">
            <v>3.4639203250000001</v>
          </cell>
          <cell r="L40">
            <v>3.2857008369999998</v>
          </cell>
          <cell r="M40">
            <v>3.7096984850000001</v>
          </cell>
          <cell r="N40">
            <v>3.344077499</v>
          </cell>
          <cell r="O40">
            <v>3.5260824689999999</v>
          </cell>
          <cell r="P40">
            <v>3.4672931980000001</v>
          </cell>
          <cell r="Q40">
            <v>3.5095764599999999</v>
          </cell>
          <cell r="R40">
            <v>0</v>
          </cell>
          <cell r="S40">
            <v>0</v>
          </cell>
        </row>
        <row r="41">
          <cell r="B41" t="str">
            <v>Commissions</v>
          </cell>
          <cell r="D41">
            <v>2.2552167249999999</v>
          </cell>
          <cell r="E41">
            <v>2.3150609759999998</v>
          </cell>
          <cell r="F41">
            <v>2.5390562490000002</v>
          </cell>
          <cell r="G41">
            <v>2.4983945689999998</v>
          </cell>
          <cell r="H41">
            <v>2.8691175879999999</v>
          </cell>
          <cell r="I41">
            <v>2.2171450149999998</v>
          </cell>
          <cell r="J41">
            <v>2.7363271248909093</v>
          </cell>
          <cell r="K41">
            <v>2.3906113381090908</v>
          </cell>
          <cell r="L41">
            <v>2.1322898069999998</v>
          </cell>
          <cell r="M41">
            <v>3.0171483490000002</v>
          </cell>
          <cell r="N41">
            <v>3.6922153930000001</v>
          </cell>
          <cell r="O41">
            <v>3.7851215499999999</v>
          </cell>
          <cell r="P41">
            <v>4.5040716459999999</v>
          </cell>
          <cell r="Q41">
            <v>4.5962170039999997</v>
          </cell>
          <cell r="R41">
            <v>0</v>
          </cell>
          <cell r="S41">
            <v>0</v>
          </cell>
        </row>
        <row r="42">
          <cell r="B42" t="str">
            <v>Others</v>
          </cell>
          <cell r="D42">
            <v>-34.901961004869058</v>
          </cell>
          <cell r="E42">
            <v>-37.966570374548546</v>
          </cell>
          <cell r="F42">
            <v>-46.146397636559158</v>
          </cell>
          <cell r="G42">
            <v>-49.817379230055963</v>
          </cell>
          <cell r="H42">
            <v>-43.895957418724542</v>
          </cell>
          <cell r="I42">
            <v>-43.928752768847389</v>
          </cell>
          <cell r="J42">
            <v>-47.287789936620051</v>
          </cell>
          <cell r="K42">
            <v>-45.199750558886798</v>
          </cell>
          <cell r="L42">
            <v>-56.608973847591557</v>
          </cell>
          <cell r="M42">
            <v>-64.800909415899937</v>
          </cell>
          <cell r="N42">
            <v>-71.586940933784007</v>
          </cell>
          <cell r="O42">
            <v>-69.76212736990361</v>
          </cell>
          <cell r="P42">
            <v>-56.749575051912025</v>
          </cell>
          <cell r="Q42">
            <v>-101.73359220804706</v>
          </cell>
          <cell r="R42">
            <v>0</v>
          </cell>
          <cell r="S42">
            <v>0</v>
          </cell>
        </row>
        <row r="43">
          <cell r="A43" t="str">
            <v>% of Sales</v>
          </cell>
          <cell r="D43">
            <v>0.34627125660875741</v>
          </cell>
          <cell r="E43">
            <v>0.3450630879369409</v>
          </cell>
          <cell r="F43">
            <v>0.35562061049181659</v>
          </cell>
          <cell r="G43">
            <v>0.38566160746416578</v>
          </cell>
          <cell r="H43">
            <v>0.3312711494272173</v>
          </cell>
          <cell r="I43">
            <v>0.31389263906062415</v>
          </cell>
          <cell r="J43">
            <v>0.3267936002546733</v>
          </cell>
          <cell r="K43">
            <v>0.40533463951669108</v>
          </cell>
          <cell r="L43">
            <v>0.34514554933287894</v>
          </cell>
          <cell r="M43">
            <v>0.34958353802231745</v>
          </cell>
          <cell r="N43">
            <v>0.39518676276078346</v>
          </cell>
          <cell r="O43">
            <v>0.39718676276078346</v>
          </cell>
          <cell r="P43">
            <v>0.39918676276078346</v>
          </cell>
          <cell r="Q43">
            <v>0.39918676276078346</v>
          </cell>
          <cell r="R43">
            <v>0</v>
          </cell>
          <cell r="S43">
            <v>0</v>
          </cell>
        </row>
        <row r="45">
          <cell r="A45" t="str">
            <v>Operating Expense</v>
          </cell>
          <cell r="D45">
            <v>12.842981495</v>
          </cell>
          <cell r="E45">
            <v>14.003528933</v>
          </cell>
          <cell r="F45">
            <v>17.261213228999999</v>
          </cell>
          <cell r="G45">
            <v>19.86625695</v>
          </cell>
          <cell r="H45">
            <v>17.868425838</v>
          </cell>
          <cell r="I45">
            <v>16.802001529999998</v>
          </cell>
          <cell r="J45">
            <v>16.798391901046646</v>
          </cell>
          <cell r="K45">
            <v>16.464135905913349</v>
          </cell>
          <cell r="L45">
            <v>19.814764232000002</v>
          </cell>
          <cell r="M45">
            <v>24.193574384000001</v>
          </cell>
          <cell r="N45">
            <v>34.677999999999997</v>
          </cell>
          <cell r="O45">
            <v>25.340315215395439</v>
          </cell>
          <cell r="P45">
            <v>35.145405709999999</v>
          </cell>
          <cell r="Q45">
            <v>44.105736471</v>
          </cell>
          <cell r="R45">
            <v>41.725639557000001</v>
          </cell>
          <cell r="S45">
            <v>46.607504366000001</v>
          </cell>
          <cell r="T45">
            <v>47.567545971000001</v>
          </cell>
          <cell r="U45">
            <v>47.504720431999999</v>
          </cell>
          <cell r="V45">
            <v>47.229328048000006</v>
          </cell>
          <cell r="W45">
            <v>49.569853298000005</v>
          </cell>
          <cell r="X45">
            <v>47.052999999999997</v>
          </cell>
          <cell r="Y45">
            <v>47.415065400000003</v>
          </cell>
          <cell r="Z45">
            <v>48.159716294000006</v>
          </cell>
          <cell r="AA45">
            <v>51.353936266670587</v>
          </cell>
          <cell r="AB45">
            <v>193.98171796067061</v>
          </cell>
          <cell r="AC45">
            <v>193.98171796067058</v>
          </cell>
          <cell r="AD45">
            <v>191.871447749</v>
          </cell>
          <cell r="AE45">
            <v>191.87100000000001</v>
          </cell>
          <cell r="AG45">
            <v>167.584286104</v>
          </cell>
        </row>
        <row r="46">
          <cell r="A46" t="str">
            <v>% of Sales</v>
          </cell>
          <cell r="D46">
            <v>0.38493385631074495</v>
          </cell>
          <cell r="E46">
            <v>0.38939615639644753</v>
          </cell>
          <cell r="F46">
            <v>0.44208132787704307</v>
          </cell>
          <cell r="G46">
            <v>0.58209824633544482</v>
          </cell>
          <cell r="H46">
            <v>0.48947349832713999</v>
          </cell>
          <cell r="I46">
            <v>0.43950503394570412</v>
          </cell>
          <cell r="J46">
            <v>0.43147573675491657</v>
          </cell>
          <cell r="K46">
            <v>0.4017121153470572</v>
          </cell>
          <cell r="L46">
            <v>0.47113228923141076</v>
          </cell>
          <cell r="M46">
            <v>0.48561720594322033</v>
          </cell>
          <cell r="N46">
            <v>0.78810054088450499</v>
          </cell>
          <cell r="O46">
            <v>0.50206693162622784</v>
          </cell>
          <cell r="P46">
            <v>0.72455411836139283</v>
          </cell>
          <cell r="Q46">
            <v>0.85363703400878133</v>
          </cell>
          <cell r="R46">
            <v>0.75070394231543935</v>
          </cell>
          <cell r="S46">
            <v>0.77485557990103371</v>
          </cell>
          <cell r="T46">
            <v>0.82716150767111396</v>
          </cell>
          <cell r="U46">
            <v>0.78587121480608735</v>
          </cell>
          <cell r="V46">
            <v>0.7934614680744092</v>
          </cell>
          <cell r="W46">
            <v>0.82393653933100219</v>
          </cell>
          <cell r="X46">
            <v>0.92826846061275614</v>
          </cell>
          <cell r="Y46">
            <v>0.85847029007076336</v>
          </cell>
          <cell r="Z46">
            <v>0.86575803149365838</v>
          </cell>
          <cell r="AA46">
            <v>0.8202929267034591</v>
          </cell>
        </row>
        <row r="48">
          <cell r="B48" t="str">
            <v>Total Labor</v>
          </cell>
          <cell r="D48">
            <v>6.2030094780000002</v>
          </cell>
          <cell r="E48">
            <v>7.2025008819999998</v>
          </cell>
          <cell r="F48">
            <v>8.0235014339999999</v>
          </cell>
          <cell r="G48">
            <v>8.1716627160000002</v>
          </cell>
          <cell r="H48">
            <v>8.9224420640000002</v>
          </cell>
          <cell r="I48">
            <v>9.641533205</v>
          </cell>
          <cell r="J48">
            <v>9.5312878219999995</v>
          </cell>
          <cell r="K48">
            <v>7.3108449859599967</v>
          </cell>
          <cell r="L48">
            <v>10.023638397999999</v>
          </cell>
          <cell r="M48">
            <v>10.636080935000001</v>
          </cell>
          <cell r="N48">
            <v>11.325600661999999</v>
          </cell>
          <cell r="O48">
            <v>11.731180598</v>
          </cell>
          <cell r="P48">
            <v>8.9336347039999993</v>
          </cell>
          <cell r="Q48">
            <v>9.7618817979999992</v>
          </cell>
          <cell r="R48">
            <v>10.509698002</v>
          </cell>
          <cell r="S48">
            <v>10.219360926</v>
          </cell>
          <cell r="T48">
            <v>12.948276094999999</v>
          </cell>
          <cell r="U48">
            <v>12.553852833000001</v>
          </cell>
          <cell r="V48">
            <v>12.546276475999999</v>
          </cell>
          <cell r="W48">
            <v>12.276280969</v>
          </cell>
          <cell r="X48">
            <v>11.867999999999999</v>
          </cell>
          <cell r="Y48">
            <v>12.342719999999998</v>
          </cell>
          <cell r="Z48">
            <v>12.836428799999998</v>
          </cell>
          <cell r="AA48">
            <v>15.560089950000012</v>
          </cell>
          <cell r="AB48">
            <v>52.607238750000008</v>
          </cell>
          <cell r="AC48">
            <v>52.607238750000008</v>
          </cell>
          <cell r="AD48">
            <v>50.324686372999992</v>
          </cell>
          <cell r="AE48">
            <v>50.325000000000003</v>
          </cell>
          <cell r="AG48">
            <v>39.424575429999997</v>
          </cell>
        </row>
        <row r="49">
          <cell r="C49" t="str">
            <v>Wages</v>
          </cell>
          <cell r="D49">
            <v>5.1718185029999999</v>
          </cell>
          <cell r="E49">
            <v>6.1551742269999998</v>
          </cell>
          <cell r="F49">
            <v>6.7063346230000001</v>
          </cell>
          <cell r="G49">
            <v>6.7946797529999996</v>
          </cell>
          <cell r="H49">
            <v>7.5746938799999999</v>
          </cell>
          <cell r="I49">
            <v>7.9836530489999999</v>
          </cell>
          <cell r="J49">
            <v>8.0418025869999994</v>
          </cell>
          <cell r="K49">
            <v>5.9807536699599968</v>
          </cell>
          <cell r="L49">
            <v>8.6523522960000001</v>
          </cell>
          <cell r="M49">
            <v>9.313791213</v>
          </cell>
          <cell r="N49">
            <v>9.6257921680000003</v>
          </cell>
          <cell r="O49">
            <v>10.105069471</v>
          </cell>
          <cell r="P49">
            <v>8.6472663220000001</v>
          </cell>
          <cell r="Q49">
            <v>10.168050297000001</v>
          </cell>
          <cell r="R49">
            <v>10.94698134047376</v>
          </cell>
          <cell r="S49">
            <v>10.644564034780021</v>
          </cell>
          <cell r="T49">
            <v>13.487022821806431</v>
          </cell>
          <cell r="U49">
            <v>13.076188553443904</v>
          </cell>
          <cell r="V49">
            <v>13.068296962392287</v>
          </cell>
          <cell r="W49">
            <v>12.787067589618847</v>
          </cell>
          <cell r="X49">
            <v>13.106744279359317</v>
          </cell>
          <cell r="Y49">
            <v>13.63101405053369</v>
          </cell>
          <cell r="Z49">
            <v>14.176254612555038</v>
          </cell>
          <cell r="AA49">
            <v>17.184202893366962</v>
          </cell>
          <cell r="AB49">
            <v>58.098215835814997</v>
          </cell>
          <cell r="AC49">
            <v>52.607238750000008</v>
          </cell>
          <cell r="AD49">
            <v>52.418575927261472</v>
          </cell>
          <cell r="AE49">
            <v>50.325000000000003</v>
          </cell>
          <cell r="AG49">
            <v>40.406861994253788</v>
          </cell>
        </row>
        <row r="50">
          <cell r="C50" t="str">
            <v>Employee Benefits</v>
          </cell>
          <cell r="D50">
            <v>1.0311909749999999</v>
          </cell>
          <cell r="E50">
            <v>1.047326655</v>
          </cell>
          <cell r="F50">
            <v>1.3171668110000001</v>
          </cell>
          <cell r="G50">
            <v>1.3769829629999999</v>
          </cell>
          <cell r="H50">
            <v>1.3477481840000001</v>
          </cell>
          <cell r="I50">
            <v>1.657880156</v>
          </cell>
          <cell r="J50">
            <v>1.4894852350000001</v>
          </cell>
          <cell r="K50">
            <v>1.3300913160000001</v>
          </cell>
          <cell r="L50">
            <v>1.371286102</v>
          </cell>
          <cell r="M50">
            <v>1.3222897220000001</v>
          </cell>
          <cell r="N50">
            <v>1.699808494</v>
          </cell>
          <cell r="O50">
            <v>1.6261111269999999</v>
          </cell>
          <cell r="P50">
            <v>2.0438915290000002</v>
          </cell>
          <cell r="Q50">
            <v>2.163589644</v>
          </cell>
          <cell r="R50">
            <v>2.3293330352917572</v>
          </cell>
          <cell r="S50">
            <v>2.2649837321654336</v>
          </cell>
          <cell r="T50">
            <v>2.8698110309565914</v>
          </cell>
          <cell r="U50">
            <v>2.782392426360218</v>
          </cell>
          <cell r="V50">
            <v>2.7807132288567398</v>
          </cell>
          <cell r="W50">
            <v>2.720872360573392</v>
          </cell>
          <cell r="X50">
            <v>2.7888941695877265</v>
          </cell>
          <cell r="Y50">
            <v>2.9004499363712357</v>
          </cell>
          <cell r="Z50">
            <v>3.0164679338260854</v>
          </cell>
          <cell r="AA50">
            <v>3.656508606320831</v>
          </cell>
          <cell r="AB50">
            <v>12.362320646105879</v>
          </cell>
          <cell r="AC50">
            <v>0</v>
          </cell>
          <cell r="AD50">
            <v>11.15378904674694</v>
          </cell>
          <cell r="AE50">
            <v>0</v>
          </cell>
          <cell r="AG50">
            <v>8.80179794045719</v>
          </cell>
        </row>
        <row r="52">
          <cell r="C52" t="str">
            <v>Growth (%)</v>
          </cell>
          <cell r="E52">
            <v>0.16113007847962524</v>
          </cell>
          <cell r="F52">
            <v>0.11398826122351324</v>
          </cell>
          <cell r="G52">
            <v>1.8465913319608784E-2</v>
          </cell>
          <cell r="H52">
            <v>9.1875958919594769E-2</v>
          </cell>
          <cell r="I52">
            <v>8.0593534353264884E-2</v>
          </cell>
          <cell r="J52">
            <v>-1.1434424448471425E-2</v>
          </cell>
          <cell r="K52">
            <v>-0.23296356982472022</v>
          </cell>
          <cell r="L52">
            <v>0.37106427741933334</v>
          </cell>
          <cell r="M52">
            <v>6.1099823505424977E-2</v>
          </cell>
          <cell r="N52">
            <v>6.4828364057573751E-2</v>
          </cell>
          <cell r="O52">
            <v>3.5810898521331014E-2</v>
          </cell>
          <cell r="P52">
            <v>-0.23847095956198494</v>
          </cell>
          <cell r="Q52">
            <v>9.2711099282932974E-2</v>
          </cell>
          <cell r="R52">
            <v>7.6605742568324642E-2</v>
          </cell>
          <cell r="S52">
            <v>-2.7625634527723708E-2</v>
          </cell>
          <cell r="T52">
            <v>0.26703383790439572</v>
          </cell>
          <cell r="U52">
            <v>-3.046144977958154E-2</v>
          </cell>
          <cell r="V52">
            <v>-6.0350850856605298E-4</v>
          </cell>
          <cell r="W52">
            <v>-2.1519971085961487E-2</v>
          </cell>
          <cell r="X52">
            <v>2.5000000000000001E-2</v>
          </cell>
          <cell r="Y52">
            <v>0.04</v>
          </cell>
          <cell r="Z52">
            <v>0.04</v>
          </cell>
          <cell r="AA52">
            <v>0.21218215692514208</v>
          </cell>
        </row>
        <row r="53">
          <cell r="C53" t="str">
            <v>% of Sales</v>
          </cell>
          <cell r="D53">
            <v>0.18591853924481894</v>
          </cell>
          <cell r="E53">
            <v>0.20027995609617977</v>
          </cell>
          <cell r="F53">
            <v>0.20549193855080899</v>
          </cell>
          <cell r="G53">
            <v>0.23943667640060087</v>
          </cell>
          <cell r="H53">
            <v>0.24441430768901667</v>
          </cell>
          <cell r="I53">
            <v>0.25220223739333031</v>
          </cell>
          <cell r="J53">
            <v>0.24481625738023044</v>
          </cell>
          <cell r="K53">
            <v>0.17837893352359901</v>
          </cell>
          <cell r="L53">
            <v>0.2383303505196917</v>
          </cell>
          <cell r="M53">
            <v>0.21348907870581041</v>
          </cell>
          <cell r="N53">
            <v>0.25738831557656461</v>
          </cell>
          <cell r="O53">
            <v>0.23242954150833303</v>
          </cell>
          <cell r="P53">
            <v>0.18417490667571701</v>
          </cell>
          <cell r="Q53">
            <v>0.18893469401351307</v>
          </cell>
          <cell r="R53">
            <v>0.18908450071492086</v>
          </cell>
          <cell r="S53">
            <v>0.169898151472582</v>
          </cell>
          <cell r="T53">
            <v>0.22516014559615263</v>
          </cell>
          <cell r="U53">
            <v>0.20767855250277062</v>
          </cell>
          <cell r="V53">
            <v>0.21077977102272033</v>
          </cell>
          <cell r="W53">
            <v>0.20405298350683251</v>
          </cell>
          <cell r="X53">
            <v>0.2341336384619937</v>
          </cell>
          <cell r="Y53">
            <v>0.22347029007076324</v>
          </cell>
          <cell r="Z53">
            <v>0.23075803149365831</v>
          </cell>
          <cell r="AA53">
            <v>0.24854631704519395</v>
          </cell>
        </row>
        <row r="55">
          <cell r="B55" t="str">
            <v>D&amp;A</v>
          </cell>
          <cell r="D55">
            <v>0.60033318695413529</v>
          </cell>
          <cell r="E55">
            <v>0.51649899557907097</v>
          </cell>
          <cell r="F55">
            <v>0.75920914885723922</v>
          </cell>
          <cell r="G55">
            <v>1.1540554401670398</v>
          </cell>
          <cell r="H55">
            <v>1.0470166185854519</v>
          </cell>
          <cell r="I55">
            <v>1.142955335522458</v>
          </cell>
          <cell r="J55">
            <v>1.7072720678419111</v>
          </cell>
          <cell r="K55">
            <v>1.6087398475582289</v>
          </cell>
          <cell r="L55">
            <v>1.548708118320876</v>
          </cell>
          <cell r="M55">
            <v>1.7738127486986257</v>
          </cell>
          <cell r="N55">
            <v>1.9445703345687644</v>
          </cell>
          <cell r="O55">
            <v>1.9129713371068795</v>
          </cell>
          <cell r="P55">
            <v>5.0293532431974439</v>
          </cell>
          <cell r="Q55">
            <v>5.1239663500911394</v>
          </cell>
          <cell r="R55">
            <v>5.3116275170809164</v>
          </cell>
          <cell r="S55">
            <v>5.6756646129020911</v>
          </cell>
          <cell r="T55">
            <v>5.456443513</v>
          </cell>
          <cell r="U55">
            <v>5.4320125720000005</v>
          </cell>
          <cell r="V55">
            <v>5.3987657349999996</v>
          </cell>
          <cell r="W55">
            <v>5.5359870830000002</v>
          </cell>
          <cell r="X55">
            <v>5.883</v>
          </cell>
          <cell r="Y55">
            <v>4.6947234</v>
          </cell>
          <cell r="Z55">
            <v>4.7283140740000009</v>
          </cell>
          <cell r="AA55">
            <v>4.6092425260000027</v>
          </cell>
          <cell r="AB55">
            <v>19.915280000000003</v>
          </cell>
          <cell r="AC55">
            <v>19.915280000000003</v>
          </cell>
          <cell r="AD55">
            <v>21.823208903000001</v>
          </cell>
          <cell r="AE55">
            <v>18.788</v>
          </cell>
          <cell r="AG55">
            <v>21.14061172327159</v>
          </cell>
        </row>
        <row r="56">
          <cell r="C56" t="str">
            <v>% of Sales</v>
          </cell>
          <cell r="D56">
            <v>1.7993373954135305E-2</v>
          </cell>
          <cell r="E56">
            <v>1.4362288579070983E-2</v>
          </cell>
          <cell r="F56">
            <v>1.9444298857239264E-2</v>
          </cell>
          <cell r="G56">
            <v>3.3814807167039773E-2</v>
          </cell>
          <cell r="H56">
            <v>2.8681143585451749E-2</v>
          </cell>
          <cell r="I56">
            <v>2.9897308522458015E-2</v>
          </cell>
          <cell r="J56">
            <v>4.3852201904354952E-2</v>
          </cell>
          <cell r="K56">
            <v>3.9252001495785012E-2</v>
          </cell>
          <cell r="L56">
            <v>3.6823370320876035E-2</v>
          </cell>
          <cell r="M56">
            <v>3.5604246698625823E-2</v>
          </cell>
          <cell r="N56">
            <v>4.4192771568764236E-2</v>
          </cell>
          <cell r="O56">
            <v>3.7901645711441702E-2</v>
          </cell>
          <cell r="P56">
            <v>0.10368463619744442</v>
          </cell>
          <cell r="Q56">
            <v>9.9170942091139511E-2</v>
          </cell>
          <cell r="R56">
            <v>9.5563777080916332E-2</v>
          </cell>
          <cell r="S56">
            <v>9.4358632902091608E-2</v>
          </cell>
          <cell r="T56">
            <v>9.4883180340792905E-2</v>
          </cell>
          <cell r="U56">
            <v>8.9861855410983543E-2</v>
          </cell>
          <cell r="V56">
            <v>9.0700265342104874E-2</v>
          </cell>
          <cell r="W56">
            <v>9.2017662661353583E-2</v>
          </cell>
          <cell r="X56">
            <v>8.5000000000000006E-2</v>
          </cell>
          <cell r="Y56">
            <v>8.5000000000000006E-2</v>
          </cell>
          <cell r="Z56">
            <v>8.5000000000000006E-2</v>
          </cell>
          <cell r="AA56">
            <v>8.5000000000000006E-2</v>
          </cell>
        </row>
        <row r="57">
          <cell r="C57" t="str">
            <v>Depreciation</v>
          </cell>
          <cell r="D57">
            <v>0.285912108</v>
          </cell>
          <cell r="E57">
            <v>0.191075255</v>
          </cell>
          <cell r="F57">
            <v>0.310261008</v>
          </cell>
          <cell r="G57">
            <v>0.35298949499999999</v>
          </cell>
          <cell r="H57">
            <v>0.32518643200000003</v>
          </cell>
          <cell r="I57">
            <v>0.353370136</v>
          </cell>
          <cell r="J57">
            <v>0.38332741999999997</v>
          </cell>
          <cell r="K57">
            <v>0.36174320100000001</v>
          </cell>
          <cell r="L57">
            <v>0.368667146</v>
          </cell>
          <cell r="M57">
            <v>0.44881642799999999</v>
          </cell>
          <cell r="N57">
            <v>0.49839851600000001</v>
          </cell>
          <cell r="O57">
            <v>0.4851041890333333</v>
          </cell>
          <cell r="P57">
            <v>3.6990823499999999</v>
          </cell>
          <cell r="Q57">
            <v>3.7475831820000001</v>
          </cell>
          <cell r="R57">
            <v>3.8810519050000001</v>
          </cell>
          <cell r="S57">
            <v>4.2658479580000002</v>
          </cell>
          <cell r="T57">
            <v>4.3143895780000001</v>
          </cell>
          <cell r="U57">
            <v>4.4523667070000004</v>
          </cell>
          <cell r="V57">
            <v>4.4150536389999999</v>
          </cell>
          <cell r="W57">
            <v>4.5226036560000002</v>
          </cell>
          <cell r="X57">
            <v>4.407</v>
          </cell>
          <cell r="Y57">
            <v>5.0823232248183876</v>
          </cell>
          <cell r="Z57">
            <v>5.1186871696266172</v>
          </cell>
          <cell r="AA57">
            <v>5.7607094123187919</v>
          </cell>
          <cell r="AB57">
            <v>20.368719806763799</v>
          </cell>
          <cell r="AC57">
            <v>18.766240000000003</v>
          </cell>
          <cell r="AD57">
            <v>21.970261538000003</v>
          </cell>
          <cell r="AE57">
            <v>17.704000000000001</v>
          </cell>
          <cell r="AG57">
            <v>15.593565395000001</v>
          </cell>
        </row>
        <row r="58">
          <cell r="C58" t="str">
            <v>% of Sales</v>
          </cell>
          <cell r="D58">
            <v>1.7993373954135305E-2</v>
          </cell>
          <cell r="E58">
            <v>1.4362288579070983E-2</v>
          </cell>
          <cell r="F58">
            <v>1.9444298857239264E-2</v>
          </cell>
          <cell r="G58">
            <v>3.3814807167039773E-2</v>
          </cell>
          <cell r="H58">
            <v>2.8681143585451749E-2</v>
          </cell>
          <cell r="I58">
            <v>2.9897308522458015E-2</v>
          </cell>
          <cell r="J58">
            <v>4.3852201904354952E-2</v>
          </cell>
          <cell r="K58">
            <v>3.9252001495785012E-2</v>
          </cell>
          <cell r="L58">
            <v>3.6823370320876035E-2</v>
          </cell>
          <cell r="M58">
            <v>3.5604246698625823E-2</v>
          </cell>
          <cell r="N58">
            <v>4.4192771568764236E-2</v>
          </cell>
          <cell r="O58">
            <v>3.7901645711441702E-2</v>
          </cell>
          <cell r="P58">
            <v>0.10368463619744442</v>
          </cell>
          <cell r="Q58">
            <v>9.9170942091139511E-2</v>
          </cell>
          <cell r="R58">
            <v>9.5563777080916332E-2</v>
          </cell>
          <cell r="S58">
            <v>9.4358632902091608E-2</v>
          </cell>
          <cell r="T58">
            <v>9.4883180340792905E-2</v>
          </cell>
          <cell r="U58">
            <v>8.9861855410983543E-2</v>
          </cell>
          <cell r="V58">
            <v>9.0700265342104874E-2</v>
          </cell>
          <cell r="W58">
            <v>9.2017662661353583E-2</v>
          </cell>
          <cell r="X58">
            <v>9.2017662661353583E-2</v>
          </cell>
          <cell r="Y58">
            <v>9.2017662661353583E-2</v>
          </cell>
          <cell r="Z58">
            <v>9.2017662661353583E-2</v>
          </cell>
          <cell r="AA58">
            <v>9.2017662661353583E-2</v>
          </cell>
        </row>
        <row r="59">
          <cell r="C59" t="str">
            <v>Amortization</v>
          </cell>
          <cell r="D59">
            <v>0.29642770499999999</v>
          </cell>
          <cell r="E59">
            <v>0.31106145200000002</v>
          </cell>
          <cell r="F59">
            <v>0.42950384200000002</v>
          </cell>
          <cell r="G59">
            <v>0.767251138</v>
          </cell>
          <cell r="H59">
            <v>0.69314904300000002</v>
          </cell>
          <cell r="I59">
            <v>0.759687891</v>
          </cell>
          <cell r="J59">
            <v>1.2800924459375562</v>
          </cell>
          <cell r="K59">
            <v>1.2077446450624438</v>
          </cell>
          <cell r="L59">
            <v>1.143217602</v>
          </cell>
          <cell r="M59">
            <v>1.289392074</v>
          </cell>
          <cell r="N59">
            <v>1.401979047</v>
          </cell>
          <cell r="O59">
            <v>1.3899655023621045</v>
          </cell>
          <cell r="P59">
            <v>1.2265862569999999</v>
          </cell>
          <cell r="Q59">
            <v>1.2772122260000001</v>
          </cell>
          <cell r="R59">
            <v>1.335011835</v>
          </cell>
          <cell r="S59">
            <v>1.3154580220000001</v>
          </cell>
          <cell r="T59">
            <v>1.1420539349999999</v>
          </cell>
          <cell r="U59">
            <v>0.97964586499999995</v>
          </cell>
          <cell r="V59">
            <v>0.98371209599999998</v>
          </cell>
          <cell r="W59">
            <v>1.0133834269999999</v>
          </cell>
          <cell r="X59">
            <v>1.476</v>
          </cell>
          <cell r="Y59">
            <v>0.93033853754895912</v>
          </cell>
          <cell r="Z59">
            <v>0.93699509553157512</v>
          </cell>
          <cell r="AA59">
            <v>1.0545197014880341</v>
          </cell>
          <cell r="AB59">
            <v>4.397853334568568</v>
          </cell>
          <cell r="AC59">
            <v>1.1490400000000001</v>
          </cell>
          <cell r="AD59">
            <v>5.4342533449999992</v>
          </cell>
          <cell r="AE59">
            <v>1.0840000000000001</v>
          </cell>
          <cell r="AG59">
            <v>5.1542683399999998</v>
          </cell>
        </row>
        <row r="60">
          <cell r="C60" t="str">
            <v>% of Sales</v>
          </cell>
          <cell r="D60">
            <v>8.8846238427904775E-3</v>
          </cell>
          <cell r="E60">
            <v>8.64968640343638E-3</v>
          </cell>
          <cell r="F60">
            <v>1.1000132278109391E-2</v>
          </cell>
          <cell r="G60">
            <v>2.2481111718867321E-2</v>
          </cell>
          <cell r="H60">
            <v>1.8987575627271616E-2</v>
          </cell>
          <cell r="I60">
            <v>1.9871837990607266E-2</v>
          </cell>
          <cell r="J60">
            <v>3.2879863410669487E-2</v>
          </cell>
          <cell r="K60">
            <v>2.9468030326016706E-2</v>
          </cell>
          <cell r="L60">
            <v>2.7182091071771466E-2</v>
          </cell>
          <cell r="M60">
            <v>2.5880879212098071E-2</v>
          </cell>
          <cell r="N60">
            <v>3.1861711899459105E-2</v>
          </cell>
          <cell r="O60">
            <v>2.7539346251433759E-2</v>
          </cell>
          <cell r="P60">
            <v>2.5287177828252069E-2</v>
          </cell>
          <cell r="Q60">
            <v>2.4719588507931649E-2</v>
          </cell>
          <cell r="R60">
            <v>2.4018772587133117E-2</v>
          </cell>
          <cell r="S60">
            <v>2.186965387522111E-2</v>
          </cell>
          <cell r="T60">
            <v>1.9859402780464035E-2</v>
          </cell>
          <cell r="U60">
            <v>1.6206294427294616E-2</v>
          </cell>
          <cell r="V60">
            <v>1.6526545604490496E-2</v>
          </cell>
          <cell r="W60">
            <v>1.6844182064413321E-2</v>
          </cell>
          <cell r="X60">
            <v>1.6844182064413321E-2</v>
          </cell>
          <cell r="Y60">
            <v>1.6844182064413321E-2</v>
          </cell>
          <cell r="Z60">
            <v>1.6844182064413321E-2</v>
          </cell>
          <cell r="AA60">
            <v>1.6844182064413321E-2</v>
          </cell>
        </row>
        <row r="62">
          <cell r="B62" t="str">
            <v>Commissions</v>
          </cell>
          <cell r="D62">
            <v>1.6370933059999999</v>
          </cell>
          <cell r="E62">
            <v>1.893876334</v>
          </cell>
          <cell r="F62">
            <v>2.4952582410000002</v>
          </cell>
          <cell r="G62">
            <v>2.3368976450000001</v>
          </cell>
          <cell r="H62">
            <v>1.597571174</v>
          </cell>
          <cell r="I62">
            <v>1.4935971459999999</v>
          </cell>
          <cell r="J62">
            <v>2.0013676581090909</v>
          </cell>
          <cell r="K62">
            <v>2.8301651528909093</v>
          </cell>
          <cell r="L62">
            <v>1.9468954919999999</v>
          </cell>
          <cell r="M62">
            <v>2.8663692119999999</v>
          </cell>
          <cell r="N62">
            <v>2.7551930219999998</v>
          </cell>
          <cell r="O62">
            <v>3.2757041899999999</v>
          </cell>
          <cell r="P62">
            <v>7.0275314870000001</v>
          </cell>
          <cell r="Q62">
            <v>7.5923255840000001</v>
          </cell>
          <cell r="R62">
            <v>9.4190196920000009</v>
          </cell>
          <cell r="S62">
            <v>9.6493049969999998</v>
          </cell>
          <cell r="T62">
            <v>10.56694403</v>
          </cell>
          <cell r="U62">
            <v>10.948939281000001</v>
          </cell>
          <cell r="V62">
            <v>10.894671794000001</v>
          </cell>
          <cell r="W62">
            <v>11.175029185</v>
          </cell>
          <cell r="X62">
            <v>14.472</v>
          </cell>
          <cell r="Y62">
            <v>11.598728399999999</v>
          </cell>
          <cell r="Z62">
            <v>11.681717124</v>
          </cell>
          <cell r="AA62">
            <v>9.3196113800735532</v>
          </cell>
          <cell r="AB62">
            <v>47.072056904073555</v>
          </cell>
          <cell r="AC62">
            <v>47.072056904073555</v>
          </cell>
          <cell r="AD62">
            <v>43.58558429</v>
          </cell>
          <cell r="AE62">
            <v>43.585999999999999</v>
          </cell>
          <cell r="AG62">
            <v>33.688181759999999</v>
          </cell>
        </row>
        <row r="63">
          <cell r="C63" t="str">
            <v>Growth (%)</v>
          </cell>
          <cell r="E63">
            <v>0.15685301934769513</v>
          </cell>
          <cell r="F63">
            <v>0.31754021960337786</v>
          </cell>
          <cell r="G63">
            <v>-6.3464611957973371E-2</v>
          </cell>
          <cell r="H63">
            <v>-0.31637092560808333</v>
          </cell>
          <cell r="I63">
            <v>-6.5082563889576117E-2</v>
          </cell>
          <cell r="J63">
            <v>0.33996483822224111</v>
          </cell>
          <cell r="K63">
            <v>0.41411556313689668</v>
          </cell>
          <cell r="L63">
            <v>-0.31209120781827238</v>
          </cell>
          <cell r="M63">
            <v>0.47227687555814635</v>
          </cell>
          <cell r="N63">
            <v>-3.8786416465318996E-2</v>
          </cell>
          <cell r="O63">
            <v>0.18892003712399075</v>
          </cell>
          <cell r="P63">
            <v>1.1453498482718611</v>
          </cell>
          <cell r="Q63">
            <v>8.0368775016489646E-2</v>
          </cell>
          <cell r="R63">
            <v>0.24059744116474135</v>
          </cell>
          <cell r="S63">
            <v>2.444896735862967E-2</v>
          </cell>
          <cell r="T63">
            <v>9.5098976898885246E-2</v>
          </cell>
          <cell r="U63">
            <v>3.6150021228039009E-2</v>
          </cell>
          <cell r="V63">
            <v>-4.9564150103720284E-3</v>
          </cell>
          <cell r="W63">
            <v>2.5733440740674629E-2</v>
          </cell>
          <cell r="X63">
            <v>0.29503017490329708</v>
          </cell>
          <cell r="Y63">
            <v>-0.19854004975124384</v>
          </cell>
          <cell r="Z63">
            <v>7.1549846791827409E-3</v>
          </cell>
          <cell r="AA63">
            <v>-0.20220535378942872</v>
          </cell>
        </row>
        <row r="64">
          <cell r="C64" t="str">
            <v>% of Sales</v>
          </cell>
          <cell r="D64">
            <v>4.9067472351682802E-2</v>
          </cell>
          <cell r="E64">
            <v>5.2663022919309639E-2</v>
          </cell>
          <cell r="F64">
            <v>6.390669427129958E-2</v>
          </cell>
          <cell r="G64">
            <v>6.847309105301444E-2</v>
          </cell>
          <cell r="H64">
            <v>4.3762598812783909E-2</v>
          </cell>
          <cell r="I64">
            <v>3.9069361062838613E-2</v>
          </cell>
          <cell r="J64">
            <v>5.1406205420548495E-2</v>
          </cell>
          <cell r="K64">
            <v>6.9053829295772237E-2</v>
          </cell>
          <cell r="L64">
            <v>4.6291003985753282E-2</v>
          </cell>
          <cell r="M64">
            <v>5.7534210771834425E-2</v>
          </cell>
          <cell r="N64">
            <v>6.2615177082859852E-2</v>
          </cell>
          <cell r="O64">
            <v>6.4901432267475981E-2</v>
          </cell>
          <cell r="P64">
            <v>0.1448788761420223</v>
          </cell>
          <cell r="Q64">
            <v>0.14694438436633148</v>
          </cell>
          <cell r="R64">
            <v>0.16946163775085682</v>
          </cell>
          <cell r="S64">
            <v>0.16042090047084107</v>
          </cell>
          <cell r="T64">
            <v>0.18375068919174109</v>
          </cell>
          <cell r="U64">
            <v>0.18112844650700122</v>
          </cell>
          <cell r="V64">
            <v>0.18303250613835828</v>
          </cell>
          <cell r="W64">
            <v>0.18574827765292873</v>
          </cell>
          <cell r="X64">
            <v>0.21</v>
          </cell>
          <cell r="Y64">
            <v>0.21</v>
          </cell>
          <cell r="Z64">
            <v>0.21</v>
          </cell>
          <cell r="AA64">
            <v>0.21</v>
          </cell>
        </row>
        <row r="66">
          <cell r="B66" t="str">
            <v>Advertising (Mkt)</v>
          </cell>
          <cell r="D66">
            <v>2.4254288659999999</v>
          </cell>
          <cell r="E66">
            <v>2.073354744</v>
          </cell>
          <cell r="F66">
            <v>2.4814112060000002</v>
          </cell>
          <cell r="G66">
            <v>3.4719867780000002</v>
          </cell>
          <cell r="H66">
            <v>1.6405912579999999</v>
          </cell>
          <cell r="I66">
            <v>0.30806512800000002</v>
          </cell>
          <cell r="J66">
            <v>0.42417260800000001</v>
          </cell>
          <cell r="K66">
            <v>0.99427252300000002</v>
          </cell>
          <cell r="L66">
            <v>3.2711177939999998</v>
          </cell>
          <cell r="M66">
            <v>5.1198371119999999</v>
          </cell>
          <cell r="N66">
            <v>0.98393998400000005</v>
          </cell>
          <cell r="O66">
            <v>4.8060227629999996</v>
          </cell>
          <cell r="P66">
            <v>0.83753769600000005</v>
          </cell>
          <cell r="Q66">
            <v>6.8440748600000001</v>
          </cell>
          <cell r="R66">
            <v>1.690866655</v>
          </cell>
          <cell r="S66">
            <v>4.7267019860000001</v>
          </cell>
          <cell r="T66">
            <v>0.60576135499999995</v>
          </cell>
          <cell r="U66">
            <v>1.0797519979999999</v>
          </cell>
          <cell r="V66">
            <v>1.241475224</v>
          </cell>
          <cell r="W66">
            <v>2.5493799359999998</v>
          </cell>
          <cell r="X66">
            <v>0.371</v>
          </cell>
          <cell r="Y66">
            <v>1.6569611999999998</v>
          </cell>
          <cell r="Z66">
            <v>1.668816732</v>
          </cell>
          <cell r="AA66">
            <v>1.5007327047398311</v>
          </cell>
          <cell r="AB66">
            <v>5.1975106367398309</v>
          </cell>
          <cell r="AC66">
            <v>5.1975106367398309</v>
          </cell>
          <cell r="AD66">
            <v>5.4763685129999988</v>
          </cell>
          <cell r="AE66">
            <v>5.476</v>
          </cell>
          <cell r="AG66">
            <v>14.099181197</v>
          </cell>
        </row>
        <row r="67">
          <cell r="C67" t="str">
            <v>Growth (%)</v>
          </cell>
          <cell r="E67">
            <v>-0.14515953320067387</v>
          </cell>
          <cell r="F67">
            <v>0.19680976599921407</v>
          </cell>
          <cell r="G67">
            <v>0.39919847609489678</v>
          </cell>
          <cell r="H67">
            <v>-0.52747767693255887</v>
          </cell>
          <cell r="I67">
            <v>-0.81222310767670813</v>
          </cell>
          <cell r="J67">
            <v>0.37689264200003825</v>
          </cell>
          <cell r="K67">
            <v>1.3440281249844404</v>
          </cell>
          <cell r="L67">
            <v>2.2899609697853429</v>
          </cell>
          <cell r="M67">
            <v>0.56516439774531713</v>
          </cell>
          <cell r="N67">
            <v>-0.80781810778826979</v>
          </cell>
          <cell r="O67">
            <v>3.8844673873930091</v>
          </cell>
          <cell r="P67">
            <v>-0.8257316418790337</v>
          </cell>
          <cell r="Q67">
            <v>7.171661875861405</v>
          </cell>
          <cell r="R67">
            <v>-0.75294445347431516</v>
          </cell>
          <cell r="S67">
            <v>1.7954315451326943</v>
          </cell>
          <cell r="T67">
            <v>-0.8718427019951327</v>
          </cell>
          <cell r="U67">
            <v>0.7824709171155364</v>
          </cell>
          <cell r="V67">
            <v>0.14977812154972292</v>
          </cell>
          <cell r="W67">
            <v>1.0535085088415745</v>
          </cell>
          <cell r="X67">
            <v>-0.85447441757853393</v>
          </cell>
          <cell r="Y67">
            <v>3.4662026954177891</v>
          </cell>
          <cell r="Z67">
            <v>7.1549846791827409E-3</v>
          </cell>
          <cell r="AA67">
            <v>-0.10072048298480796</v>
          </cell>
        </row>
        <row r="68">
          <cell r="C68" t="str">
            <v>% of Sales</v>
          </cell>
          <cell r="D68">
            <v>7.2695712203607515E-2</v>
          </cell>
          <cell r="E68">
            <v>5.7653779416798695E-2</v>
          </cell>
          <cell r="F68">
            <v>6.3552054331525512E-2</v>
          </cell>
          <cell r="G68">
            <v>0.10173216926873845</v>
          </cell>
          <cell r="H68">
            <v>4.4941056904432133E-2</v>
          </cell>
          <cell r="I68">
            <v>8.0583360439158182E-3</v>
          </cell>
          <cell r="J68">
            <v>1.0895101723198344E-2</v>
          </cell>
          <cell r="K68">
            <v>2.4259476520861981E-2</v>
          </cell>
          <cell r="L68">
            <v>7.7776813117158575E-2</v>
          </cell>
          <cell r="M68">
            <v>0.10276617062661501</v>
          </cell>
          <cell r="N68">
            <v>2.2361255942911683E-2</v>
          </cell>
          <cell r="O68">
            <v>9.5221589843493243E-2</v>
          </cell>
          <cell r="P68">
            <v>1.7266592166470463E-2</v>
          </cell>
          <cell r="Q68">
            <v>0.13246249199048921</v>
          </cell>
          <cell r="R68">
            <v>3.0421109833540516E-2</v>
          </cell>
          <cell r="S68">
            <v>7.8582010734159505E-2</v>
          </cell>
          <cell r="T68">
            <v>1.0533704555542435E-2</v>
          </cell>
          <cell r="U68">
            <v>1.7862351501935471E-2</v>
          </cell>
          <cell r="V68">
            <v>2.085701394717937E-2</v>
          </cell>
          <cell r="W68">
            <v>4.2375095792193548E-2</v>
          </cell>
          <cell r="X68">
            <v>0.03</v>
          </cell>
          <cell r="Y68">
            <v>0.03</v>
          </cell>
          <cell r="Z68">
            <v>0.03</v>
          </cell>
          <cell r="AA68">
            <v>0.03</v>
          </cell>
          <cell r="AB68">
            <v>0.11207632596207991</v>
          </cell>
          <cell r="AD68">
            <v>0.118820408851</v>
          </cell>
        </row>
        <row r="69">
          <cell r="Q69">
            <v>7.6816125560000001</v>
          </cell>
        </row>
        <row r="70">
          <cell r="B70" t="str">
            <v>Outsourcing Fees</v>
          </cell>
          <cell r="D70">
            <v>3.2533740409999998</v>
          </cell>
          <cell r="E70">
            <v>3.2504459209999998</v>
          </cell>
          <cell r="F70">
            <v>4.1883033100000002</v>
          </cell>
          <cell r="G70">
            <v>3.7531316700000001</v>
          </cell>
          <cell r="H70">
            <v>2.6653750330000001</v>
          </cell>
          <cell r="I70">
            <v>3.211281805</v>
          </cell>
          <cell r="J70">
            <v>3.6018042349999999</v>
          </cell>
          <cell r="K70">
            <v>4.1996384200000003</v>
          </cell>
          <cell r="L70">
            <v>4.6786021340000001</v>
          </cell>
          <cell r="M70">
            <v>5.2632120530000002</v>
          </cell>
          <cell r="N70">
            <v>5.6777868849999997</v>
          </cell>
          <cell r="O70">
            <v>3.8888112889999999</v>
          </cell>
          <cell r="P70">
            <v>2.8681708889999999</v>
          </cell>
          <cell r="Q70">
            <v>3.6827723510000001</v>
          </cell>
          <cell r="R70">
            <v>3.1909540490000001</v>
          </cell>
          <cell r="S70">
            <v>3.0328283310000002</v>
          </cell>
          <cell r="T70">
            <v>5.0316243480000002</v>
          </cell>
          <cell r="U70">
            <v>4.1471807570000001</v>
          </cell>
          <cell r="V70">
            <v>3.6938887280000001</v>
          </cell>
          <cell r="W70">
            <v>3.7950313360000001</v>
          </cell>
          <cell r="X70">
            <v>3.3929999999999998</v>
          </cell>
          <cell r="Y70">
            <v>3.8662428000000002</v>
          </cell>
          <cell r="Z70">
            <v>3.8939057080000006</v>
          </cell>
          <cell r="AA70">
            <v>4.5375371266911877</v>
          </cell>
          <cell r="AB70">
            <v>15.690685634691189</v>
          </cell>
          <cell r="AC70">
            <v>15.690685634691189</v>
          </cell>
          <cell r="AD70">
            <v>16.667725169000001</v>
          </cell>
          <cell r="AE70">
            <v>16.667999999999999</v>
          </cell>
          <cell r="AG70">
            <v>12.774725620000002</v>
          </cell>
        </row>
        <row r="71">
          <cell r="C71" t="str">
            <v>Growth (%)</v>
          </cell>
          <cell r="E71">
            <v>-9.0002562358304505E-4</v>
          </cell>
          <cell r="F71">
            <v>0.28853191586447569</v>
          </cell>
          <cell r="G71">
            <v>-0.10390165367464754</v>
          </cell>
          <cell r="H71">
            <v>-0.28982639902958696</v>
          </cell>
          <cell r="I71">
            <v>0.20481424386479574</v>
          </cell>
          <cell r="J71">
            <v>0.12160951723139091</v>
          </cell>
          <cell r="K71">
            <v>0.16598186519706859</v>
          </cell>
          <cell r="L71">
            <v>0.11404879803914159</v>
          </cell>
          <cell r="M71">
            <v>0.12495397177536538</v>
          </cell>
          <cell r="N71">
            <v>7.8768407547572528E-2</v>
          </cell>
          <cell r="O71">
            <v>-0.31508325906459234</v>
          </cell>
          <cell r="P71">
            <v>-0.26245562567847192</v>
          </cell>
          <cell r="Q71">
            <v>0.2840142702529187</v>
          </cell>
          <cell r="R71">
            <v>-0.13354567025204644</v>
          </cell>
          <cell r="S71">
            <v>-4.9554370126249303E-2</v>
          </cell>
          <cell r="T71">
            <v>0.65905346391331898</v>
          </cell>
          <cell r="U71">
            <v>-0.17577695190054365</v>
          </cell>
          <cell r="V71">
            <v>-0.10930124717493717</v>
          </cell>
          <cell r="W71">
            <v>2.7381065172139563E-2</v>
          </cell>
          <cell r="X71">
            <v>-0.1059362362008176</v>
          </cell>
          <cell r="Y71">
            <v>0.13947621573828473</v>
          </cell>
          <cell r="Z71">
            <v>7.1549846791827409E-3</v>
          </cell>
          <cell r="AA71">
            <v>0.16529198880415907</v>
          </cell>
        </row>
        <row r="72">
          <cell r="C72" t="str">
            <v>% of Sales</v>
          </cell>
          <cell r="D72">
            <v>9.7511143818976714E-2</v>
          </cell>
          <cell r="E72">
            <v>9.0385156075137654E-2</v>
          </cell>
          <cell r="F72">
            <v>0.10726770269692582</v>
          </cell>
          <cell r="G72">
            <v>0.10996995402161149</v>
          </cell>
          <cell r="H72">
            <v>7.3013171590181475E-2</v>
          </cell>
          <cell r="I72">
            <v>8.400038032348324E-2</v>
          </cell>
          <cell r="J72">
            <v>9.251428024171611E-2</v>
          </cell>
          <cell r="K72">
            <v>0.1024679122567887</v>
          </cell>
          <cell r="L72">
            <v>0.11124232960766846</v>
          </cell>
          <cell r="M72">
            <v>0.10564401484862215</v>
          </cell>
          <cell r="N72">
            <v>0.12903474580700874</v>
          </cell>
          <cell r="O72">
            <v>7.7048905467263659E-2</v>
          </cell>
          <cell r="P72">
            <v>5.9129920050913172E-2</v>
          </cell>
          <cell r="Q72">
            <v>7.1277596026635609E-2</v>
          </cell>
          <cell r="R72">
            <v>5.740982786038195E-2</v>
          </cell>
          <cell r="S72">
            <v>5.0421149708063072E-2</v>
          </cell>
          <cell r="T72">
            <v>8.7495915476988192E-2</v>
          </cell>
          <cell r="U72">
            <v>6.8606865799563765E-2</v>
          </cell>
          <cell r="V72">
            <v>6.2058015520432705E-2</v>
          </cell>
          <cell r="W72">
            <v>6.3079972555874178E-2</v>
          </cell>
          <cell r="X72">
            <v>7.0000000000000007E-2</v>
          </cell>
          <cell r="Y72">
            <v>7.0000000000000007E-2</v>
          </cell>
          <cell r="Z72">
            <v>7.0000000000000007E-2</v>
          </cell>
          <cell r="AA72">
            <v>7.2479538673548949E-2</v>
          </cell>
        </row>
        <row r="74">
          <cell r="B74" t="str">
            <v>AD Agency Cost</v>
          </cell>
          <cell r="D74">
            <v>2.6370183859999998</v>
          </cell>
          <cell r="E74">
            <v>2.5414397690000001</v>
          </cell>
          <cell r="F74">
            <v>2.73930395</v>
          </cell>
          <cell r="G74">
            <v>2.8127875809999998</v>
          </cell>
          <cell r="H74">
            <v>2.8827319490000001</v>
          </cell>
          <cell r="I74">
            <v>2.573422045</v>
          </cell>
          <cell r="J74">
            <v>2.9177407849999999</v>
          </cell>
          <cell r="K74">
            <v>6.0746030209999997</v>
          </cell>
          <cell r="L74">
            <v>3.7730506849999998</v>
          </cell>
          <cell r="M74">
            <v>4.9478303989999999</v>
          </cell>
          <cell r="N74">
            <v>4.2675607270000002</v>
          </cell>
          <cell r="O74">
            <v>5.5453498229999996</v>
          </cell>
          <cell r="P74">
            <v>5.0978982369999999</v>
          </cell>
          <cell r="Q74">
            <v>5.364265917</v>
          </cell>
          <cell r="R74">
            <v>5.1605474549999997</v>
          </cell>
          <cell r="S74">
            <v>6.3835361480000001</v>
          </cell>
          <cell r="T74">
            <v>5.2494724040000005</v>
          </cell>
          <cell r="U74">
            <v>5.9062511039999999</v>
          </cell>
          <cell r="V74">
            <v>5.6506625450000003</v>
          </cell>
          <cell r="W74">
            <v>6.2916418439999999</v>
          </cell>
          <cell r="X74">
            <v>7.0890000000000004</v>
          </cell>
          <cell r="Y74">
            <v>5.5232039999999998</v>
          </cell>
          <cell r="Z74">
            <v>5.5627224400000008</v>
          </cell>
          <cell r="AA74">
            <v>3.1195754927951818</v>
          </cell>
          <cell r="AB74">
            <v>21.294501932795182</v>
          </cell>
          <cell r="AC74">
            <v>21.294501932795182</v>
          </cell>
          <cell r="AD74">
            <v>23.098027897000001</v>
          </cell>
          <cell r="AE74">
            <v>23.097999999999999</v>
          </cell>
          <cell r="AG74">
            <v>22.006247757000001</v>
          </cell>
        </row>
        <row r="75">
          <cell r="C75" t="str">
            <v>Growth (%)</v>
          </cell>
          <cell r="E75">
            <v>-3.6244956617454416E-2</v>
          </cell>
          <cell r="F75">
            <v>7.7855152584574094E-2</v>
          </cell>
          <cell r="G75">
            <v>2.6825658028930999E-2</v>
          </cell>
          <cell r="H75">
            <v>2.4866565990430578E-2</v>
          </cell>
          <cell r="I75">
            <v>-0.10729749053057036</v>
          </cell>
          <cell r="J75">
            <v>0.13379800669267983</v>
          </cell>
          <cell r="K75">
            <v>1.0819543162399192</v>
          </cell>
          <cell r="L75">
            <v>-0.37888111009781156</v>
          </cell>
          <cell r="M75">
            <v>0.3113607030699086</v>
          </cell>
          <cell r="N75">
            <v>-0.13748847821006316</v>
          </cell>
          <cell r="O75">
            <v>0.29941907748744723</v>
          </cell>
          <cell r="P75">
            <v>-8.0689514689252007E-2</v>
          </cell>
          <cell r="Q75">
            <v>5.2250489832600389E-2</v>
          </cell>
          <cell r="R75">
            <v>-3.7976950649368901E-2</v>
          </cell>
          <cell r="S75">
            <v>0.23698816911664289</v>
          </cell>
          <cell r="T75">
            <v>-0.17765447202101436</v>
          </cell>
          <cell r="U75">
            <v>0.1251132779552373</v>
          </cell>
          <cell r="V75">
            <v>-4.3274245286811897E-2</v>
          </cell>
          <cell r="W75">
            <v>0.11343436170457055</v>
          </cell>
          <cell r="X75">
            <v>0.12673292214819853</v>
          </cell>
          <cell r="Y75">
            <v>-0.22087685146000857</v>
          </cell>
          <cell r="Z75">
            <v>7.1549846791827409E-3</v>
          </cell>
          <cell r="AA75">
            <v>-0.43919986545379719</v>
          </cell>
        </row>
        <row r="76">
          <cell r="C76" t="str">
            <v>% of Sales</v>
          </cell>
          <cell r="D76">
            <v>7.9037539443664553E-2</v>
          </cell>
          <cell r="E76">
            <v>7.0669820621398607E-2</v>
          </cell>
          <cell r="F76">
            <v>7.01570110749965E-2</v>
          </cell>
          <cell r="G76">
            <v>8.2417071436006864E-2</v>
          </cell>
          <cell r="H76">
            <v>7.8967274711781721E-2</v>
          </cell>
          <cell r="I76">
            <v>6.7315310097126768E-2</v>
          </cell>
          <cell r="J76">
            <v>7.4943742370322017E-2</v>
          </cell>
          <cell r="K76">
            <v>0.14821559074856056</v>
          </cell>
          <cell r="L76">
            <v>8.9711186355648592E-2</v>
          </cell>
          <cell r="M76">
            <v>9.9313625002526579E-2</v>
          </cell>
          <cell r="N76">
            <v>9.6985608085996072E-2</v>
          </cell>
          <cell r="O76">
            <v>0.10986985547583722</v>
          </cell>
          <cell r="P76">
            <v>0.10509775283529181</v>
          </cell>
          <cell r="Q76">
            <v>0.10382177951008952</v>
          </cell>
          <cell r="R76">
            <v>9.284563065072271E-2</v>
          </cell>
          <cell r="S76">
            <v>0.10612708556405934</v>
          </cell>
          <cell r="T76">
            <v>9.1284118605104977E-2</v>
          </cell>
          <cell r="U76">
            <v>9.7707189682220391E-2</v>
          </cell>
          <cell r="V76">
            <v>9.4932178454710012E-2</v>
          </cell>
          <cell r="W76">
            <v>0.10457794935343576</v>
          </cell>
          <cell r="X76">
            <v>0.1</v>
          </cell>
          <cell r="Y76">
            <v>0.1</v>
          </cell>
          <cell r="Z76">
            <v>0.1</v>
          </cell>
          <cell r="AA76">
            <v>4.982998182980862E-2</v>
          </cell>
        </row>
        <row r="78">
          <cell r="B78" t="str">
            <v>Event Fees (Mkt)</v>
          </cell>
          <cell r="D78">
            <v>0.112557981</v>
          </cell>
          <cell r="E78">
            <v>7.0404665000000005E-2</v>
          </cell>
          <cell r="F78">
            <v>-0.18296264600000001</v>
          </cell>
          <cell r="G78">
            <v>0.61914212199999996</v>
          </cell>
          <cell r="H78">
            <v>5.9706453999999999E-2</v>
          </cell>
          <cell r="I78">
            <v>0.53684523100000003</v>
          </cell>
          <cell r="J78">
            <v>0.13268482200000001</v>
          </cell>
          <cell r="K78">
            <v>0.204392722</v>
          </cell>
          <cell r="L78">
            <v>0.301609189</v>
          </cell>
          <cell r="M78">
            <v>0.69046917299999999</v>
          </cell>
          <cell r="N78">
            <v>7.1142231E-2</v>
          </cell>
          <cell r="O78">
            <v>0.37314939400000002</v>
          </cell>
          <cell r="P78">
            <v>0.19390755900000001</v>
          </cell>
          <cell r="Q78">
            <v>0.3047482329999999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.49865579199999999</v>
          </cell>
        </row>
        <row r="79">
          <cell r="C79" t="str">
            <v>Growth (%)</v>
          </cell>
          <cell r="E79">
            <v>-0.37450312830326971</v>
          </cell>
          <cell r="F79">
            <v>-3.5987290188796437</v>
          </cell>
          <cell r="G79">
            <v>-4.3839810230991088</v>
          </cell>
          <cell r="H79">
            <v>-0.90356583427544601</v>
          </cell>
          <cell r="I79">
            <v>7.9914103925850295</v>
          </cell>
          <cell r="J79">
            <v>-0.75284343729226499</v>
          </cell>
          <cell r="K79">
            <v>0.54043785053274584</v>
          </cell>
          <cell r="L79">
            <v>0.47563565888613191</v>
          </cell>
          <cell r="M79">
            <v>1.2892842730995175</v>
          </cell>
          <cell r="N79">
            <v>-0.89696537690322053</v>
          </cell>
          <cell r="O79">
            <v>4.2451179665703771</v>
          </cell>
          <cell r="P79">
            <v>-0.48034872327837685</v>
          </cell>
          <cell r="Q79">
            <v>0.57161605546279892</v>
          </cell>
          <cell r="R79">
            <v>-1</v>
          </cell>
          <cell r="S79" t="e">
            <v>#DIV/0!</v>
          </cell>
          <cell r="T79" t="e">
            <v>#DIV/0!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</row>
        <row r="80">
          <cell r="C80" t="str">
            <v>% of Sales</v>
          </cell>
          <cell r="D80">
            <v>3.3736229941427288E-3</v>
          </cell>
          <cell r="E80">
            <v>1.9577426571936443E-3</v>
          </cell>
          <cell r="F80">
            <v>-4.6859029213361537E-3</v>
          </cell>
          <cell r="G80">
            <v>1.8141391423441042E-2</v>
          </cell>
          <cell r="H80">
            <v>1.6355512890194005E-3</v>
          </cell>
          <cell r="I80">
            <v>1.4042742529987403E-2</v>
          </cell>
          <cell r="J80">
            <v>3.408081063109256E-3</v>
          </cell>
          <cell r="K80">
            <v>4.9870235028048439E-3</v>
          </cell>
          <cell r="L80">
            <v>7.1713105441505729E-3</v>
          </cell>
          <cell r="M80">
            <v>1.3859205145145204E-2</v>
          </cell>
          <cell r="N80">
            <v>1.6167953956638332E-3</v>
          </cell>
          <cell r="O80">
            <v>7.3931981386697529E-3</v>
          </cell>
          <cell r="P80">
            <v>3.9975785630176688E-3</v>
          </cell>
          <cell r="Q80">
            <v>5.8981982515717603E-3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2">
          <cell r="B82" t="str">
            <v>Bad Debt Expenses</v>
          </cell>
          <cell r="D82">
            <v>0.42273448600000002</v>
          </cell>
          <cell r="E82">
            <v>0.508354313</v>
          </cell>
          <cell r="F82">
            <v>1.0539081770000001</v>
          </cell>
          <cell r="G82">
            <v>3.0762940539999999</v>
          </cell>
          <cell r="H82">
            <v>2.7737016250000002</v>
          </cell>
          <cell r="I82">
            <v>1.347312863</v>
          </cell>
          <cell r="J82">
            <v>0.83513758599999999</v>
          </cell>
          <cell r="K82">
            <v>1.3428779580000001</v>
          </cell>
          <cell r="L82">
            <v>1.3307074E-2</v>
          </cell>
          <cell r="M82">
            <v>7.9321252999999994E-2</v>
          </cell>
          <cell r="N82">
            <v>6.3495121000000002E-2</v>
          </cell>
          <cell r="O82">
            <v>2.5348405000000001E-2</v>
          </cell>
          <cell r="P82">
            <v>0.28748318499999997</v>
          </cell>
          <cell r="Q82">
            <v>-0.11997741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.16750576999999997</v>
          </cell>
        </row>
        <row r="83">
          <cell r="C83" t="str">
            <v>Growth (%)</v>
          </cell>
          <cell r="E83">
            <v>0.20253807019661973</v>
          </cell>
          <cell r="F83">
            <v>1.0731764244911601</v>
          </cell>
          <cell r="G83">
            <v>1.9189393546189364</v>
          </cell>
          <cell r="H83">
            <v>-9.8362647942107251E-2</v>
          </cell>
          <cell r="I83">
            <v>-0.51425457920334172</v>
          </cell>
          <cell r="J83">
            <v>-0.38014576351595331</v>
          </cell>
          <cell r="K83">
            <v>0.60797212400879785</v>
          </cell>
          <cell r="L83">
            <v>-0.9900906304100644</v>
          </cell>
          <cell r="M83">
            <v>4.9608335386126203</v>
          </cell>
          <cell r="N83">
            <v>-0.19951944026905366</v>
          </cell>
          <cell r="O83">
            <v>-0.60078184589962436</v>
          </cell>
          <cell r="P83">
            <v>10.341273149138969</v>
          </cell>
          <cell r="Q83">
            <v>-1.4173371566062203</v>
          </cell>
          <cell r="R83">
            <v>-1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</row>
        <row r="84">
          <cell r="C84" t="str">
            <v>% of Sales</v>
          </cell>
          <cell r="D84">
            <v>1.2670330168650658E-2</v>
          </cell>
          <cell r="E84">
            <v>1.4135809374683757E-2</v>
          </cell>
          <cell r="F84">
            <v>2.6991910717252966E-2</v>
          </cell>
          <cell r="G84">
            <v>9.0138035491660953E-2</v>
          </cell>
          <cell r="H84">
            <v>7.5980584412598945E-2</v>
          </cell>
          <cell r="I84">
            <v>3.5242871781139447E-2</v>
          </cell>
          <cell r="J84">
            <v>2.1450958361592991E-2</v>
          </cell>
          <cell r="K84">
            <v>3.2765178096432306E-2</v>
          </cell>
          <cell r="L84">
            <v>3.1640004206898333E-4</v>
          </cell>
          <cell r="M84">
            <v>1.5921485863308257E-3</v>
          </cell>
          <cell r="N84">
            <v>1.4430053406663331E-3</v>
          </cell>
          <cell r="O84">
            <v>5.0222721429435597E-4</v>
          </cell>
          <cell r="P84">
            <v>5.9267241747086429E-3</v>
          </cell>
          <cell r="Q84">
            <v>-2.3220826333096392E-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6">
          <cell r="B86" t="str">
            <v>Others</v>
          </cell>
          <cell r="D86">
            <v>1.0522449030000001</v>
          </cell>
          <cell r="E86">
            <v>1.1747477700000015</v>
          </cell>
          <cell r="F86">
            <v>1.7167788679999969</v>
          </cell>
          <cell r="G86">
            <v>0.33591107000000164</v>
          </cell>
          <cell r="H86">
            <v>0.85371279699999647</v>
          </cell>
          <cell r="I86">
            <v>1.6733291239999986</v>
          </cell>
          <cell r="J86">
            <v>1.2307921659999987</v>
          </cell>
          <cell r="K86">
            <v>1.6719459849999971</v>
          </cell>
          <cell r="L86">
            <v>2.0707433700000024</v>
          </cell>
          <cell r="M86">
            <v>2.3516710759999988</v>
          </cell>
          <cell r="N86">
            <v>16.833553106</v>
          </cell>
          <cell r="O86">
            <v>2.4740608750000028</v>
          </cell>
          <cell r="P86">
            <v>5.4549640900000007</v>
          </cell>
          <cell r="Q86">
            <v>5.8356205530000054</v>
          </cell>
          <cell r="R86">
            <v>6.538489964</v>
          </cell>
          <cell r="S86">
            <v>7.0144659980000057</v>
          </cell>
          <cell r="T86">
            <v>7.7090242259999968</v>
          </cell>
          <cell r="U86">
            <v>7.4367318870000005</v>
          </cell>
          <cell r="V86">
            <v>7.8035875460000028</v>
          </cell>
          <cell r="W86">
            <v>7.946502945000006</v>
          </cell>
          <cell r="X86">
            <v>3.9769999999999968</v>
          </cell>
          <cell r="Y86">
            <v>7.7324856000000004</v>
          </cell>
          <cell r="Z86">
            <v>7.7878114160000012</v>
          </cell>
          <cell r="AA86">
            <v>12.707147086370824</v>
          </cell>
          <cell r="AB86">
            <v>32.204444102370822</v>
          </cell>
          <cell r="AC86">
            <v>32.204444102370822</v>
          </cell>
          <cell r="AD86">
            <v>30.895846604000006</v>
          </cell>
          <cell r="AE86">
            <v>33.930000000000035</v>
          </cell>
          <cell r="AG86">
            <v>24.843540605000012</v>
          </cell>
        </row>
        <row r="87">
          <cell r="C87" t="str">
            <v>Growth (%)</v>
          </cell>
          <cell r="E87">
            <v>0.11642048980302966</v>
          </cell>
          <cell r="F87">
            <v>0.46140210847133134</v>
          </cell>
          <cell r="G87">
            <v>-0.80433643711415825</v>
          </cell>
          <cell r="H87">
            <v>1.5414845572073355</v>
          </cell>
          <cell r="I87">
            <v>0.96006095947043124</v>
          </cell>
          <cell r="J87">
            <v>-0.2644649828015545</v>
          </cell>
          <cell r="K87">
            <v>0.35843079862437044</v>
          </cell>
          <cell r="L87">
            <v>0.23852288804653332</v>
          </cell>
          <cell r="M87">
            <v>0.13566514811538233</v>
          </cell>
          <cell r="N87">
            <v>6.1581239731163873</v>
          </cell>
          <cell r="O87">
            <v>-0.85302800547092039</v>
          </cell>
          <cell r="P87">
            <v>1.2048625177826291</v>
          </cell>
          <cell r="Q87">
            <v>6.9781662485701945E-2</v>
          </cell>
          <cell r="R87">
            <v>0.1204446732984823</v>
          </cell>
          <cell r="S87">
            <v>7.2796018135786955E-2</v>
          </cell>
          <cell r="T87">
            <v>9.9017976307537392E-2</v>
          </cell>
          <cell r="U87">
            <v>-3.5321245726747663E-2</v>
          </cell>
          <cell r="V87">
            <v>4.9330225235266978E-2</v>
          </cell>
          <cell r="W87">
            <v>1.831406364797683E-2</v>
          </cell>
          <cell r="X87">
            <v>-0.49952827960601809</v>
          </cell>
          <cell r="Y87">
            <v>0.94430113150616202</v>
          </cell>
          <cell r="Z87">
            <v>7.1549846791827409E-3</v>
          </cell>
          <cell r="AA87">
            <v>0.63167113423728827</v>
          </cell>
        </row>
        <row r="88">
          <cell r="C88" t="str">
            <v>% of Sales</v>
          </cell>
          <cell r="D88">
            <v>3.1538213183037511E-2</v>
          </cell>
          <cell r="E88">
            <v>3.2666213535312051E-2</v>
          </cell>
          <cell r="F88">
            <v>4.3968860796041183E-2</v>
          </cell>
          <cell r="G88">
            <v>9.8424804060366199E-3</v>
          </cell>
          <cell r="H88">
            <v>2.3385931872385218E-2</v>
          </cell>
          <cell r="I88">
            <v>4.3770771722216051E-2</v>
          </cell>
          <cell r="J88">
            <v>3.1613559187408935E-2</v>
          </cell>
          <cell r="K88">
            <v>4.0794182107008595E-2</v>
          </cell>
          <cell r="L88">
            <v>4.923571398055418E-2</v>
          </cell>
          <cell r="M88">
            <v>4.7203109350384194E-2</v>
          </cell>
          <cell r="N88">
            <v>0.38256336316531059</v>
          </cell>
          <cell r="O88">
            <v>4.901849647920286E-2</v>
          </cell>
          <cell r="P88">
            <v>0.11245898623382282</v>
          </cell>
          <cell r="Q88">
            <v>0.11294453327491766</v>
          </cell>
          <cell r="R88">
            <v>0.1176367874735494</v>
          </cell>
          <cell r="S88">
            <v>0.11661637310366985</v>
          </cell>
          <cell r="T88">
            <v>0.13405375390479171</v>
          </cell>
          <cell r="U88">
            <v>0.1230259534016124</v>
          </cell>
          <cell r="V88">
            <v>0.13110171764890355</v>
          </cell>
          <cell r="W88">
            <v>0.13208459780838389</v>
          </cell>
          <cell r="X88">
            <v>0.14000000000000001</v>
          </cell>
          <cell r="Y88">
            <v>0.14000000000000001</v>
          </cell>
          <cell r="Z88">
            <v>0.14000000000000001</v>
          </cell>
          <cell r="AA88">
            <v>0.20297534388411637</v>
          </cell>
        </row>
        <row r="90">
          <cell r="B90" t="str">
            <v>Rental Costs</v>
          </cell>
          <cell r="D90">
            <v>0.40757266199999997</v>
          </cell>
          <cell r="E90">
            <v>0.57815351800000003</v>
          </cell>
          <cell r="F90">
            <v>0.93355309900000005</v>
          </cell>
          <cell r="G90">
            <v>0.73412193199999998</v>
          </cell>
          <cell r="H90">
            <v>1.0023649910000001</v>
          </cell>
          <cell r="I90">
            <v>0.68826080599999995</v>
          </cell>
          <cell r="J90">
            <v>0.97952937299999998</v>
          </cell>
          <cell r="K90">
            <v>0.54014873299999999</v>
          </cell>
          <cell r="L90">
            <v>0.675568167</v>
          </cell>
          <cell r="M90">
            <v>0.71161712099999996</v>
          </cell>
          <cell r="N90">
            <v>0.74469831099999995</v>
          </cell>
          <cell r="O90">
            <v>0.77977929899999998</v>
          </cell>
          <cell r="P90">
            <v>0.677895731</v>
          </cell>
          <cell r="Q90">
            <v>0.91679996699999999</v>
          </cell>
          <cell r="R90">
            <v>0</v>
          </cell>
          <cell r="S90">
            <v>0</v>
          </cell>
          <cell r="AC90">
            <v>0</v>
          </cell>
          <cell r="AE90">
            <v>0</v>
          </cell>
          <cell r="AG90">
            <v>1.594695698</v>
          </cell>
        </row>
        <row r="91">
          <cell r="C91" t="str">
            <v>Growth (%)</v>
          </cell>
          <cell r="E91">
            <v>0.41852869906176404</v>
          </cell>
          <cell r="F91">
            <v>0.61471489826686487</v>
          </cell>
          <cell r="G91">
            <v>-0.21362594930446488</v>
          </cell>
          <cell r="H91">
            <v>0.36539305980031678</v>
          </cell>
          <cell r="I91">
            <v>-0.3133630841263092</v>
          </cell>
          <cell r="J91">
            <v>0.423195051150421</v>
          </cell>
          <cell r="K91">
            <v>-0.44856300598144494</v>
          </cell>
          <cell r="L91">
            <v>0.25070767684277806</v>
          </cell>
          <cell r="M91">
            <v>5.3360942331079242E-2</v>
          </cell>
          <cell r="N91">
            <v>4.6487344140220488E-2</v>
          </cell>
          <cell r="O91">
            <v>4.710765081888324E-2</v>
          </cell>
          <cell r="P91">
            <v>-0.13065692835223619</v>
          </cell>
          <cell r="Q91">
            <v>0.35242032819351099</v>
          </cell>
          <cell r="R91">
            <v>-1</v>
          </cell>
          <cell r="S91">
            <v>0</v>
          </cell>
        </row>
        <row r="92">
          <cell r="C92" t="str">
            <v>% of Sales</v>
          </cell>
          <cell r="D92">
            <v>1.2215895239868973E-2</v>
          </cell>
          <cell r="E92">
            <v>1.6076716004474609E-2</v>
          </cell>
          <cell r="F92">
            <v>2.3909466164074387E-2</v>
          </cell>
          <cell r="G92">
            <v>2.1510397770909163E-2</v>
          </cell>
          <cell r="H92">
            <v>2.7457992281671423E-2</v>
          </cell>
          <cell r="I92">
            <v>1.8003455621904571E-2</v>
          </cell>
          <cell r="J92">
            <v>2.5159739121333582E-2</v>
          </cell>
          <cell r="K92">
            <v>1.3179209123117694E-2</v>
          </cell>
          <cell r="L92">
            <v>1.6062869753280543E-2</v>
          </cell>
          <cell r="M92">
            <v>1.4283690062346371E-2</v>
          </cell>
          <cell r="N92">
            <v>1.6924192332166715E-2</v>
          </cell>
          <cell r="O92">
            <v>1.5449744672344301E-2</v>
          </cell>
          <cell r="P92">
            <v>1.3975429612864096E-2</v>
          </cell>
          <cell r="Q92">
            <v>1.7744050258038567E-2</v>
          </cell>
          <cell r="R92">
            <v>1.7744050258038567E-2</v>
          </cell>
          <cell r="S92">
            <v>1.7744050258038567E-2</v>
          </cell>
        </row>
        <row r="95">
          <cell r="A95" t="str">
            <v>Operating Profit ex-Minority Interest</v>
          </cell>
          <cell r="D95">
            <v>8.9681063489999993</v>
          </cell>
          <cell r="E95">
            <v>9.5494205419999982</v>
          </cell>
          <cell r="F95">
            <v>7.8987954420000044</v>
          </cell>
          <cell r="G95">
            <v>1.100314307000005</v>
          </cell>
          <cell r="H95">
            <v>6.543788333000002</v>
          </cell>
          <cell r="I95">
            <v>9.4274521460000003</v>
          </cell>
          <cell r="J95">
            <v>9.411158184589322</v>
          </cell>
          <cell r="K95">
            <v>7.9081718724506835</v>
          </cell>
          <cell r="L95">
            <v>7.7269408109999986</v>
          </cell>
          <cell r="M95">
            <v>8.2103414181000005</v>
          </cell>
          <cell r="N95">
            <v>-8.0650079349999864</v>
          </cell>
          <cell r="O95">
            <v>8.0362276856045689</v>
          </cell>
          <cell r="P95">
            <v>13.360847748999994</v>
          </cell>
          <cell r="Q95">
            <v>7.5622848469999937</v>
          </cell>
          <cell r="R95">
            <v>13.856377806999994</v>
          </cell>
          <cell r="S95">
            <v>13.542419794000004</v>
          </cell>
          <cell r="T95">
            <v>9.939416731999998</v>
          </cell>
          <cell r="U95">
            <v>12.943759595000003</v>
          </cell>
          <cell r="V95">
            <v>12.29382455399999</v>
          </cell>
          <cell r="W95">
            <v>10.592369071999997</v>
          </cell>
          <cell r="X95">
            <v>3.6360000000000028</v>
          </cell>
          <cell r="Y95">
            <v>7.8169745999999947</v>
          </cell>
          <cell r="Z95">
            <v>7.4675081059999968</v>
          </cell>
          <cell r="AA95">
            <v>11.250451257489239</v>
          </cell>
          <cell r="AB95">
            <v>30.170933963489205</v>
          </cell>
          <cell r="AC95">
            <v>30.170933963489233</v>
          </cell>
          <cell r="AD95">
            <v>45.769369952999995</v>
          </cell>
          <cell r="AE95">
            <v>44.292041833932757</v>
          </cell>
          <cell r="AG95">
            <v>48.321930197</v>
          </cell>
        </row>
        <row r="96">
          <cell r="D96">
            <v>0.26879488708049759</v>
          </cell>
          <cell r="E96">
            <v>0.26554075566661162</v>
          </cell>
          <cell r="F96">
            <v>0.20229806163114036</v>
          </cell>
          <cell r="G96">
            <v>3.2240146200389459E-2</v>
          </cell>
          <cell r="H96">
            <v>0.17925535224564276</v>
          </cell>
          <cell r="I96">
            <v>0.24660232699367168</v>
          </cell>
          <cell r="J96">
            <v>0.24173066299041007</v>
          </cell>
          <cell r="K96">
            <v>0.19295324513625173</v>
          </cell>
          <cell r="L96">
            <v>0.18372216143571032</v>
          </cell>
          <cell r="M96">
            <v>0.1647992560344621</v>
          </cell>
          <cell r="N96">
            <v>-0.1832873036452885</v>
          </cell>
          <cell r="O96">
            <v>0.15922154644350844</v>
          </cell>
          <cell r="P96">
            <v>0.27544588163860723</v>
          </cell>
          <cell r="Q96">
            <v>0.14636296599121865</v>
          </cell>
          <cell r="R96">
            <v>0.24929605768456065</v>
          </cell>
          <cell r="S96">
            <v>0.22514442009896632</v>
          </cell>
          <cell r="T96">
            <v>0.17283849232888598</v>
          </cell>
          <cell r="U96">
            <v>0.21412878519391265</v>
          </cell>
          <cell r="V96">
            <v>0.2065385319255908</v>
          </cell>
          <cell r="W96">
            <v>0.17606346066899783</v>
          </cell>
          <cell r="X96">
            <v>7.1731539387243831E-2</v>
          </cell>
          <cell r="Y96">
            <v>0.14152970992923664</v>
          </cell>
          <cell r="Z96">
            <v>0.1342419685063416</v>
          </cell>
          <cell r="AA96">
            <v>0.17970707329654087</v>
          </cell>
          <cell r="AB96">
            <v>0.13459994206848505</v>
          </cell>
          <cell r="AC96">
            <v>0.13459994206848519</v>
          </cell>
          <cell r="AD96">
            <v>0.1925989415269328</v>
          </cell>
          <cell r="AE96">
            <v>0.18754857445085937</v>
          </cell>
          <cell r="AG96">
            <v>0.22380981439475206</v>
          </cell>
        </row>
        <row r="97">
          <cell r="A97" t="str">
            <v>Minority Interest</v>
          </cell>
          <cell r="D97">
            <v>-0.29095399599999999</v>
          </cell>
          <cell r="E97">
            <v>-0.49977777299999998</v>
          </cell>
          <cell r="F97">
            <v>-0.33701597754999923</v>
          </cell>
          <cell r="G97">
            <v>-0.14503725744999982</v>
          </cell>
          <cell r="H97">
            <v>-0.14689411399999999</v>
          </cell>
          <cell r="I97">
            <v>-0.16394373800000001</v>
          </cell>
          <cell r="J97">
            <v>-1.1055929250000001E-2</v>
          </cell>
          <cell r="K97">
            <v>-0.23704601974999429</v>
          </cell>
          <cell r="L97">
            <v>-5.5382425999999998E-2</v>
          </cell>
          <cell r="M97">
            <v>-4.1085736000001906E-2</v>
          </cell>
          <cell r="N97">
            <v>1.6554096000001909E-2</v>
          </cell>
          <cell r="O97">
            <v>-0.10514497440000152</v>
          </cell>
          <cell r="P97">
            <v>-2.914551E-3</v>
          </cell>
          <cell r="Q97">
            <v>-2.914551E-3</v>
          </cell>
          <cell r="R97">
            <v>-2.914551E-3</v>
          </cell>
          <cell r="S97">
            <v>-2.9145519999999999E-3</v>
          </cell>
          <cell r="T97">
            <v>0.25493829800000001</v>
          </cell>
          <cell r="U97">
            <v>-0.19961555</v>
          </cell>
          <cell r="V97">
            <v>-2.4876970000000002E-2</v>
          </cell>
          <cell r="W97">
            <v>-1.9110210000000002E-3</v>
          </cell>
        </row>
        <row r="98">
          <cell r="A98" t="str">
            <v>Operating Profit post Minority Interest</v>
          </cell>
          <cell r="D98">
            <v>9.259060345</v>
          </cell>
          <cell r="E98">
            <v>10.049198314999998</v>
          </cell>
          <cell r="F98">
            <v>8.2358114195500036</v>
          </cell>
          <cell r="G98">
            <v>1.2453515644500048</v>
          </cell>
          <cell r="H98">
            <v>6.6906824470000021</v>
          </cell>
          <cell r="I98">
            <v>9.5913958840000006</v>
          </cell>
          <cell r="J98">
            <v>9.4222141138393223</v>
          </cell>
          <cell r="K98">
            <v>8.1452178922006784</v>
          </cell>
          <cell r="L98">
            <v>7.7823232369999991</v>
          </cell>
          <cell r="M98">
            <v>8.2514271541000017</v>
          </cell>
          <cell r="N98">
            <v>9.3219999999999992</v>
          </cell>
          <cell r="O98">
            <v>8.1413726600045706</v>
          </cell>
          <cell r="P98">
            <v>13.363762301</v>
          </cell>
          <cell r="Q98">
            <v>7.5651993989999999</v>
          </cell>
          <cell r="R98">
            <v>13.859292357999999</v>
          </cell>
          <cell r="S98">
            <v>13.545334346000001</v>
          </cell>
          <cell r="T98">
            <v>9.6844784340000007</v>
          </cell>
          <cell r="U98">
            <v>13.143375145</v>
          </cell>
          <cell r="V98">
            <v>12.318701524</v>
          </cell>
          <cell r="W98">
            <v>10.594280093</v>
          </cell>
          <cell r="X98">
            <v>3.6360000000000028</v>
          </cell>
          <cell r="Y98">
            <v>7.8169745999999947</v>
          </cell>
          <cell r="Z98">
            <v>7.4675081059999968</v>
          </cell>
          <cell r="AA98">
            <v>11.250451257489239</v>
          </cell>
          <cell r="AB98">
            <v>30.170933963489205</v>
          </cell>
          <cell r="AC98">
            <v>30.170933963489233</v>
          </cell>
          <cell r="AD98">
            <v>45.769369952999995</v>
          </cell>
          <cell r="AE98">
            <v>44.292041833932757</v>
          </cell>
          <cell r="AG98">
            <v>48.321930197</v>
          </cell>
        </row>
        <row r="99">
          <cell r="A99" t="str">
            <v>Margin (%)</v>
          </cell>
          <cell r="D99">
            <v>0.2775154512059621</v>
          </cell>
          <cell r="E99">
            <v>0.27943807717676072</v>
          </cell>
          <cell r="F99">
            <v>0.21092946365917237</v>
          </cell>
          <cell r="G99">
            <v>3.6489861354453611E-2</v>
          </cell>
          <cell r="H99">
            <v>0.18327925320452509</v>
          </cell>
          <cell r="I99">
            <v>0.25089075048930243</v>
          </cell>
          <cell r="J99">
            <v>0.24201464048341981</v>
          </cell>
          <cell r="K99">
            <v>0.19873698371643253</v>
          </cell>
          <cell r="L99">
            <v>0.18503897998772878</v>
          </cell>
          <cell r="M99">
            <v>0.16562393534822387</v>
          </cell>
          <cell r="N99">
            <v>0.21185400663606194</v>
          </cell>
          <cell r="O99">
            <v>0.16130478077679153</v>
          </cell>
          <cell r="P99">
            <v>0.27550596774693692</v>
          </cell>
          <cell r="Q99">
            <v>0.14641937519609352</v>
          </cell>
          <cell r="R99">
            <v>0.24934849462618724</v>
          </cell>
          <cell r="S99">
            <v>0.22519287488990244</v>
          </cell>
          <cell r="T99">
            <v>0.16840531961349411</v>
          </cell>
          <cell r="U99">
            <v>0.21743102786255936</v>
          </cell>
          <cell r="V99">
            <v>0.20695646963407122</v>
          </cell>
          <cell r="W99">
            <v>0.17609522513720929</v>
          </cell>
          <cell r="X99">
            <v>7.1731539387243831E-2</v>
          </cell>
          <cell r="Y99">
            <v>0.14152970992923664</v>
          </cell>
          <cell r="Z99">
            <v>0.1342419685063416</v>
          </cell>
          <cell r="AA99">
            <v>0.17970707329654087</v>
          </cell>
          <cell r="AB99">
            <v>0.13459994206848505</v>
          </cell>
          <cell r="AC99">
            <v>0.13459994206848519</v>
          </cell>
          <cell r="AD99">
            <v>0.1925989415269328</v>
          </cell>
          <cell r="AE99">
            <v>0.18754857445085937</v>
          </cell>
          <cell r="AG99">
            <v>0.22380981439475206</v>
          </cell>
        </row>
        <row r="100">
          <cell r="B100" t="str">
            <v>Daum</v>
          </cell>
          <cell r="D100">
            <v>11.064644789999999</v>
          </cell>
          <cell r="E100">
            <v>12.325569116</v>
          </cell>
          <cell r="F100">
            <v>10.607673994000001</v>
          </cell>
          <cell r="G100">
            <v>3.6287357830000002</v>
          </cell>
          <cell r="H100">
            <v>8.6178629939999993</v>
          </cell>
          <cell r="I100">
            <v>12.4533326</v>
          </cell>
          <cell r="J100">
            <v>11.341832521000001</v>
          </cell>
          <cell r="K100">
            <v>8.2582974370399995</v>
          </cell>
          <cell r="L100">
            <v>9.1734992319999993</v>
          </cell>
          <cell r="M100">
            <v>9.9443122810000002</v>
          </cell>
          <cell r="N100">
            <v>11.771953456</v>
          </cell>
          <cell r="O100">
            <v>10.261625048000001</v>
          </cell>
          <cell r="P100">
            <v>15.608953009</v>
          </cell>
          <cell r="Q100">
            <v>10.331131104000001</v>
          </cell>
          <cell r="R100">
            <v>17.038788828000001</v>
          </cell>
          <cell r="S100">
            <v>17.552873100999999</v>
          </cell>
          <cell r="T100">
            <v>12.867171397</v>
          </cell>
          <cell r="U100">
            <v>16.589968446</v>
          </cell>
          <cell r="V100">
            <v>16.279480393</v>
          </cell>
          <cell r="W100">
            <v>14.74404861</v>
          </cell>
        </row>
        <row r="101">
          <cell r="B101" t="str">
            <v>Others</v>
          </cell>
          <cell r="D101">
            <v>-1.805584445</v>
          </cell>
          <cell r="E101">
            <v>-2.2763708010000001</v>
          </cell>
          <cell r="F101">
            <v>-2.3718625744499997</v>
          </cell>
          <cell r="G101">
            <v>-2.3833842185500003</v>
          </cell>
          <cell r="H101">
            <v>-1.9271805470000001</v>
          </cell>
          <cell r="I101">
            <v>-2.8619367160000002</v>
          </cell>
          <cell r="J101">
            <v>-1.9196184071606743</v>
          </cell>
          <cell r="K101">
            <v>-0.11307954483932567</v>
          </cell>
          <cell r="L101">
            <v>-1.391175995</v>
          </cell>
          <cell r="M101">
            <v>-1.6928851268999996</v>
          </cell>
          <cell r="N101">
            <v>-2.0359440741000006</v>
          </cell>
          <cell r="O101">
            <v>-2.1202523879954378</v>
          </cell>
          <cell r="P101">
            <v>-2.245190708</v>
          </cell>
          <cell r="Q101">
            <v>-2.7659317049999999</v>
          </cell>
          <cell r="R101">
            <v>-3.1794964700000001</v>
          </cell>
          <cell r="S101">
            <v>-4.0075387549999997</v>
          </cell>
          <cell r="T101">
            <v>-3.182692963</v>
          </cell>
          <cell r="U101">
            <v>-3.4465933010000001</v>
          </cell>
          <cell r="V101">
            <v>-3.9607788690000003</v>
          </cell>
          <cell r="W101">
            <v>-4.149768517</v>
          </cell>
        </row>
        <row r="103">
          <cell r="A103" t="str">
            <v xml:space="preserve">EBITDA post Minority Interest </v>
          </cell>
          <cell r="D103">
            <v>12.749351781</v>
          </cell>
          <cell r="E103">
            <v>13.740040306999999</v>
          </cell>
          <cell r="F103">
            <v>12.483859631549999</v>
          </cell>
          <cell r="G103">
            <v>5.8334414154499994</v>
          </cell>
          <cell r="H103">
            <v>10.926646792</v>
          </cell>
          <cell r="I103">
            <v>14.396187009</v>
          </cell>
          <cell r="J103">
            <v>13.977764241526883</v>
          </cell>
          <cell r="K103">
            <v>13.140056783513119</v>
          </cell>
          <cell r="L103">
            <v>12.552657109</v>
          </cell>
          <cell r="M103">
            <v>13.6691504301</v>
          </cell>
          <cell r="N103">
            <v>14.492000000000001</v>
          </cell>
          <cell r="O103">
            <v>13.513497299999999</v>
          </cell>
          <cell r="P103">
            <v>18.286516356</v>
          </cell>
          <cell r="Q103">
            <v>12.587080255</v>
          </cell>
          <cell r="R103">
            <v>19.072441547</v>
          </cell>
          <cell r="S103">
            <v>19.123725774</v>
          </cell>
          <cell r="T103">
            <v>15.138167010000005</v>
          </cell>
          <cell r="U103">
            <v>18.572345933000001</v>
          </cell>
          <cell r="V103">
            <v>17.713749163999999</v>
          </cell>
          <cell r="W103">
            <v>16.126933438000002</v>
          </cell>
          <cell r="X103">
            <v>9.5190000000000019</v>
          </cell>
          <cell r="Y103">
            <v>12.511697999999996</v>
          </cell>
          <cell r="Z103">
            <v>12.195822179999997</v>
          </cell>
          <cell r="AA103">
            <v>15.859693783489242</v>
          </cell>
          <cell r="AB103">
            <v>50.086213963489207</v>
          </cell>
          <cell r="AC103">
            <v>50.086213963489236</v>
          </cell>
          <cell r="AD103">
            <v>67.592578855999989</v>
          </cell>
          <cell r="AE103">
            <v>63.080041833932754</v>
          </cell>
          <cell r="AG103">
            <v>69.46254192027159</v>
          </cell>
        </row>
        <row r="104">
          <cell r="A104" t="str">
            <v>Margin (%)</v>
          </cell>
          <cell r="D104">
            <v>0.38212755725243641</v>
          </cell>
          <cell r="E104">
            <v>0.38206932765852875</v>
          </cell>
          <cell r="F104">
            <v>0.3197273082563018</v>
          </cell>
          <cell r="G104">
            <v>0.17092480111277328</v>
          </cell>
          <cell r="H104">
            <v>0.29931590386049883</v>
          </cell>
          <cell r="I104">
            <v>0.37657398428288624</v>
          </cell>
          <cell r="J104">
            <v>0.35902639727815649</v>
          </cell>
          <cell r="K104">
            <v>0.32060716921011578</v>
          </cell>
          <cell r="L104">
            <v>0.29846239957522763</v>
          </cell>
          <cell r="M104">
            <v>0.27436932361150568</v>
          </cell>
          <cell r="N104">
            <v>0.32934866596972862</v>
          </cell>
          <cell r="O104">
            <v>0.26774253071754611</v>
          </cell>
          <cell r="P104">
            <v>0.37699296589576259</v>
          </cell>
          <cell r="Q104">
            <v>0.24361452081802368</v>
          </cell>
          <cell r="R104">
            <v>0.34314050571602789</v>
          </cell>
          <cell r="S104">
            <v>0.31793432894662521</v>
          </cell>
          <cell r="T104">
            <v>0.26324059380743969</v>
          </cell>
          <cell r="U104">
            <v>0.30724256300083064</v>
          </cell>
          <cell r="V104">
            <v>0.29759427029079794</v>
          </cell>
          <cell r="W104">
            <v>0.2680574753176293</v>
          </cell>
          <cell r="X104">
            <v>0.18779222316478925</v>
          </cell>
          <cell r="Y104">
            <v>0.22652970992923666</v>
          </cell>
          <cell r="Z104">
            <v>0.21924196850634159</v>
          </cell>
          <cell r="AA104">
            <v>0.25333198535595902</v>
          </cell>
          <cell r="AB104">
            <v>0.22344689448704566</v>
          </cell>
          <cell r="AC104">
            <v>0.22344689448704577</v>
          </cell>
          <cell r="AD104">
            <v>0.28443168774465605</v>
          </cell>
          <cell r="AE104">
            <v>0.26710378281073266</v>
          </cell>
          <cell r="AG104">
            <v>0.32172553023407258</v>
          </cell>
        </row>
        <row r="105">
          <cell r="B105" t="str">
            <v>Daum</v>
          </cell>
          <cell r="D105">
            <v>14.49464704</v>
          </cell>
          <cell r="E105">
            <v>15.931329419000001</v>
          </cell>
          <cell r="F105">
            <v>14.730192316</v>
          </cell>
          <cell r="G105">
            <v>8.0885867539999996</v>
          </cell>
          <cell r="H105">
            <v>12.744826819</v>
          </cell>
          <cell r="I105">
            <v>16.862936177000002</v>
          </cell>
          <cell r="J105">
            <v>15.54630845</v>
          </cell>
          <cell r="K105">
            <v>12.811239501040001</v>
          </cell>
          <cell r="L105">
            <v>13.608429114</v>
          </cell>
          <cell r="M105">
            <v>14.953945152999999</v>
          </cell>
          <cell r="N105">
            <v>16.508618062</v>
          </cell>
          <cell r="O105">
            <v>15.172544263000001</v>
          </cell>
          <cell r="P105">
            <v>20.456584153000001</v>
          </cell>
          <cell r="Q105">
            <v>15.262591737999999</v>
          </cell>
          <cell r="R105">
            <v>22.153644326999999</v>
          </cell>
          <cell r="S105">
            <v>22.99912561</v>
          </cell>
          <cell r="T105">
            <v>18.271740744000002</v>
          </cell>
          <cell r="U105">
            <v>21.962293680999998</v>
          </cell>
          <cell r="V105">
            <v>21.656457912999997</v>
          </cell>
          <cell r="W105">
            <v>20.204310854999999</v>
          </cell>
        </row>
        <row r="106">
          <cell r="B106" t="str">
            <v>Others</v>
          </cell>
          <cell r="D106">
            <v>-1.7452952589999999</v>
          </cell>
          <cell r="E106">
            <v>-2.1912891120000002</v>
          </cell>
          <cell r="F106">
            <v>-2.24633268445</v>
          </cell>
          <cell r="G106">
            <v>-2.2551453385500002</v>
          </cell>
          <cell r="H106">
            <v>-1.8181800269999999</v>
          </cell>
          <cell r="I106">
            <v>-2.4667491680000002</v>
          </cell>
          <cell r="J106">
            <v>-1.5685442084731178</v>
          </cell>
          <cell r="K106">
            <v>0.32881728247311781</v>
          </cell>
          <cell r="L106">
            <v>-1.0557720049999999</v>
          </cell>
          <cell r="M106">
            <v>-1.2847947228999996</v>
          </cell>
          <cell r="N106">
            <v>-1.5586109661000003</v>
          </cell>
          <cell r="O106">
            <v>-1.659046963</v>
          </cell>
          <cell r="P106">
            <v>-2.1700677970000002</v>
          </cell>
          <cell r="Q106">
            <v>-2.6755114830000002</v>
          </cell>
          <cell r="R106">
            <v>-3.0812027799999999</v>
          </cell>
          <cell r="S106">
            <v>-3.8753998360000002</v>
          </cell>
          <cell r="T106">
            <v>-3.1335737340000001</v>
          </cell>
          <cell r="U106">
            <v>-3.389947748</v>
          </cell>
          <cell r="V106">
            <v>-3.9427087489999999</v>
          </cell>
          <cell r="W106">
            <v>-4.0773774170000001</v>
          </cell>
        </row>
        <row r="108">
          <cell r="A108" t="str">
            <v>Equity Method Stake</v>
          </cell>
        </row>
        <row r="109">
          <cell r="B109" t="str">
            <v>Daum</v>
          </cell>
          <cell r="D109">
            <v>1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</row>
        <row r="110">
          <cell r="B110" t="str">
            <v>Namu</v>
          </cell>
          <cell r="D110">
            <v>0.7</v>
          </cell>
          <cell r="E110">
            <v>0.7</v>
          </cell>
          <cell r="F110">
            <v>0.7</v>
          </cell>
          <cell r="G110">
            <v>0.7</v>
          </cell>
          <cell r="H110">
            <v>0.9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</row>
        <row r="111">
          <cell r="B111" t="str">
            <v>Conple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</row>
        <row r="113">
          <cell r="A113" t="str">
            <v>□ Operating Metrics</v>
          </cell>
          <cell r="D113" t="str">
            <v>1Q04</v>
          </cell>
          <cell r="E113" t="str">
            <v>2Q04</v>
          </cell>
          <cell r="F113" t="str">
            <v>3Q04</v>
          </cell>
          <cell r="G113" t="str">
            <v>4Q04</v>
          </cell>
          <cell r="H113" t="str">
            <v>1Q05</v>
          </cell>
          <cell r="I113" t="str">
            <v>2Q05</v>
          </cell>
          <cell r="J113" t="str">
            <v>3Q05</v>
          </cell>
          <cell r="K113" t="str">
            <v>4Q05</v>
          </cell>
          <cell r="L113" t="str">
            <v>1Q06</v>
          </cell>
          <cell r="M113" t="str">
            <v>2Q06</v>
          </cell>
          <cell r="N113" t="str">
            <v>3Q06</v>
          </cell>
          <cell r="O113" t="str">
            <v>4Q06</v>
          </cell>
          <cell r="P113" t="str">
            <v>1Q07</v>
          </cell>
          <cell r="Q113" t="str">
            <v>2Q07</v>
          </cell>
          <cell r="R113" t="str">
            <v>3Q07</v>
          </cell>
          <cell r="S113" t="str">
            <v>4Q07</v>
          </cell>
          <cell r="T113" t="str">
            <v>1Q08</v>
          </cell>
          <cell r="U113" t="str">
            <v>2Q08</v>
          </cell>
          <cell r="V113" t="str">
            <v>3Q08</v>
          </cell>
          <cell r="W113" t="str">
            <v>4Q08</v>
          </cell>
          <cell r="X113" t="str">
            <v>1Q09e</v>
          </cell>
          <cell r="Y113" t="str">
            <v>2Q09e</v>
          </cell>
          <cell r="Z113" t="str">
            <v>3Q09e</v>
          </cell>
          <cell r="AA113" t="str">
            <v>4Q09e</v>
          </cell>
        </row>
        <row r="114">
          <cell r="A114" t="str">
            <v>Banner</v>
          </cell>
        </row>
        <row r="115">
          <cell r="B115" t="str">
            <v>Monthly Average Top PV (bn)</v>
          </cell>
          <cell r="D115">
            <v>2.6</v>
          </cell>
          <cell r="E115">
            <v>2.13</v>
          </cell>
          <cell r="F115">
            <v>1.97</v>
          </cell>
          <cell r="G115">
            <v>2.0299999999999998</v>
          </cell>
          <cell r="H115">
            <v>2.14</v>
          </cell>
          <cell r="I115">
            <v>1.97</v>
          </cell>
          <cell r="J115">
            <v>1.81</v>
          </cell>
          <cell r="K115">
            <v>1.79</v>
          </cell>
          <cell r="L115">
            <v>1.86</v>
          </cell>
          <cell r="M115">
            <v>1.9</v>
          </cell>
          <cell r="N115">
            <v>2</v>
          </cell>
          <cell r="O115">
            <v>1.86</v>
          </cell>
          <cell r="P115">
            <v>1.72</v>
          </cell>
          <cell r="Q115">
            <v>1.73</v>
          </cell>
          <cell r="R115">
            <v>1.81</v>
          </cell>
          <cell r="S115">
            <v>1.831</v>
          </cell>
          <cell r="T115">
            <v>1.7784199999999999</v>
          </cell>
          <cell r="U115">
            <v>1.8124463333333332</v>
          </cell>
        </row>
        <row r="116">
          <cell r="B116" t="str">
            <v>Monthly Average News PV (bn)</v>
          </cell>
          <cell r="D116">
            <v>2.13</v>
          </cell>
          <cell r="E116">
            <v>2</v>
          </cell>
          <cell r="F116">
            <v>2.15</v>
          </cell>
          <cell r="G116">
            <v>2.25</v>
          </cell>
          <cell r="H116">
            <v>2.78</v>
          </cell>
          <cell r="I116">
            <v>3.52</v>
          </cell>
          <cell r="J116">
            <v>3.43</v>
          </cell>
          <cell r="K116">
            <v>3.93</v>
          </cell>
          <cell r="L116">
            <v>3.88</v>
          </cell>
          <cell r="M116">
            <v>4.46</v>
          </cell>
          <cell r="N116">
            <v>4.07</v>
          </cell>
          <cell r="O116">
            <v>3.22</v>
          </cell>
          <cell r="P116">
            <v>2.92</v>
          </cell>
          <cell r="Q116">
            <v>2.94</v>
          </cell>
          <cell r="R116">
            <v>3.39</v>
          </cell>
          <cell r="S116">
            <v>3.12</v>
          </cell>
          <cell r="T116">
            <v>2.9135779999999998</v>
          </cell>
          <cell r="U116">
            <v>3.8450413333333335</v>
          </cell>
        </row>
        <row r="117">
          <cell r="B117" t="str">
            <v>Monthly Café PV (bn)</v>
          </cell>
          <cell r="D117">
            <v>7.56</v>
          </cell>
          <cell r="E117">
            <v>8.59</v>
          </cell>
          <cell r="F117">
            <v>8.56</v>
          </cell>
          <cell r="G117">
            <v>10.63</v>
          </cell>
          <cell r="H117">
            <v>11.46</v>
          </cell>
          <cell r="I117">
            <v>9.0399999999999991</v>
          </cell>
          <cell r="J117">
            <v>9.4499999999999993</v>
          </cell>
          <cell r="K117">
            <v>9.33</v>
          </cell>
          <cell r="L117">
            <v>10.61</v>
          </cell>
          <cell r="M117">
            <v>9.39</v>
          </cell>
          <cell r="N117">
            <v>10.47</v>
          </cell>
          <cell r="O117">
            <v>9.6</v>
          </cell>
          <cell r="P117">
            <v>9.74</v>
          </cell>
          <cell r="Q117">
            <v>8.36</v>
          </cell>
          <cell r="R117">
            <v>8.1199999999999992</v>
          </cell>
          <cell r="S117">
            <v>7.74</v>
          </cell>
          <cell r="T117">
            <v>7.5769510000000002</v>
          </cell>
          <cell r="U117">
            <v>7.1180413333333332</v>
          </cell>
        </row>
        <row r="118">
          <cell r="B118" t="str">
            <v>Monthly Mail PV (bn)</v>
          </cell>
          <cell r="D118">
            <v>2.46</v>
          </cell>
          <cell r="E118">
            <v>2.91</v>
          </cell>
          <cell r="F118">
            <v>2.7</v>
          </cell>
          <cell r="G118">
            <v>3.4</v>
          </cell>
          <cell r="H118">
            <v>3.6</v>
          </cell>
          <cell r="I118">
            <v>3.17</v>
          </cell>
          <cell r="J118">
            <v>2.89</v>
          </cell>
          <cell r="K118">
            <v>3.24</v>
          </cell>
          <cell r="L118">
            <v>3.26</v>
          </cell>
          <cell r="M118">
            <v>3.15</v>
          </cell>
          <cell r="N118">
            <v>3.12</v>
          </cell>
          <cell r="O118">
            <v>2.94</v>
          </cell>
          <cell r="P118">
            <v>2.6</v>
          </cell>
          <cell r="Q118">
            <v>2.4</v>
          </cell>
          <cell r="R118">
            <v>2.33</v>
          </cell>
          <cell r="S118">
            <v>2.63</v>
          </cell>
          <cell r="T118">
            <v>2.4012069999999999</v>
          </cell>
          <cell r="U118">
            <v>2.3183250000000002</v>
          </cell>
        </row>
        <row r="119">
          <cell r="A119" t="str">
            <v>Search</v>
          </cell>
        </row>
        <row r="120">
          <cell r="B120" t="str">
            <v>Monthly Average Search PV (bn)</v>
          </cell>
          <cell r="D120">
            <v>1.03</v>
          </cell>
          <cell r="E120">
            <v>0.67</v>
          </cell>
          <cell r="F120">
            <v>0.48</v>
          </cell>
          <cell r="G120">
            <v>0.53</v>
          </cell>
          <cell r="H120">
            <v>0.56999999999999995</v>
          </cell>
          <cell r="I120">
            <v>0.55000000000000004</v>
          </cell>
          <cell r="J120">
            <v>0.6</v>
          </cell>
          <cell r="K120">
            <v>0.71</v>
          </cell>
          <cell r="L120">
            <v>0.86</v>
          </cell>
          <cell r="M120">
            <v>0.97</v>
          </cell>
          <cell r="N120">
            <v>1.01</v>
          </cell>
          <cell r="O120">
            <v>0.82</v>
          </cell>
          <cell r="P120">
            <v>0.89</v>
          </cell>
          <cell r="Q120">
            <v>0.84</v>
          </cell>
          <cell r="R120">
            <v>0.87471399999999999</v>
          </cell>
          <cell r="S120">
            <v>0.94318400000000002</v>
          </cell>
          <cell r="T120">
            <v>1.0031840000000001</v>
          </cell>
          <cell r="U120">
            <v>1.0519639999999999</v>
          </cell>
        </row>
        <row r="121">
          <cell r="B121" t="str">
            <v>Monthly Average Total Queries (mn)</v>
          </cell>
          <cell r="L121">
            <v>824</v>
          </cell>
          <cell r="M121">
            <v>848.7</v>
          </cell>
          <cell r="N121">
            <v>862.3</v>
          </cell>
          <cell r="O121">
            <v>702.4</v>
          </cell>
          <cell r="P121">
            <v>770</v>
          </cell>
          <cell r="Q121">
            <v>714</v>
          </cell>
          <cell r="R121">
            <v>745</v>
          </cell>
          <cell r="S121">
            <v>812.495</v>
          </cell>
          <cell r="T121">
            <v>870.96299999999997</v>
          </cell>
          <cell r="U121">
            <v>923.52133333333336</v>
          </cell>
        </row>
        <row r="122">
          <cell r="B122" t="str">
            <v>Monthly Average Queries for Main Search (mn)</v>
          </cell>
          <cell r="I122">
            <v>316</v>
          </cell>
          <cell r="J122">
            <v>310</v>
          </cell>
          <cell r="K122">
            <v>386</v>
          </cell>
          <cell r="L122">
            <v>480</v>
          </cell>
          <cell r="M122">
            <v>574</v>
          </cell>
          <cell r="N122">
            <v>634</v>
          </cell>
          <cell r="O122">
            <v>519</v>
          </cell>
          <cell r="P122">
            <v>560</v>
          </cell>
          <cell r="Q122">
            <v>544</v>
          </cell>
          <cell r="R122">
            <v>588</v>
          </cell>
          <cell r="S122">
            <v>646</v>
          </cell>
          <cell r="T122">
            <v>711.12800000000004</v>
          </cell>
          <cell r="U122">
            <v>767.86666666666667</v>
          </cell>
        </row>
        <row r="123">
          <cell r="A123" t="str">
            <v>Division Employees (Full Time)</v>
          </cell>
          <cell r="H123">
            <v>815</v>
          </cell>
          <cell r="I123">
            <v>795</v>
          </cell>
          <cell r="J123">
            <v>842</v>
          </cell>
          <cell r="K123">
            <v>822</v>
          </cell>
          <cell r="L123">
            <v>858</v>
          </cell>
          <cell r="M123">
            <v>844</v>
          </cell>
          <cell r="N123">
            <v>868</v>
          </cell>
          <cell r="O123">
            <v>1017</v>
          </cell>
          <cell r="P123">
            <v>978</v>
          </cell>
          <cell r="Q123">
            <v>1012</v>
          </cell>
          <cell r="R123">
            <v>1049</v>
          </cell>
          <cell r="S123">
            <v>1172</v>
          </cell>
          <cell r="T123">
            <v>1387</v>
          </cell>
          <cell r="U123">
            <v>1470</v>
          </cell>
          <cell r="V123">
            <v>1553</v>
          </cell>
          <cell r="W123">
            <v>1587</v>
          </cell>
          <cell r="X123">
            <v>1587</v>
          </cell>
          <cell r="Y123">
            <v>1587</v>
          </cell>
          <cell r="Z123">
            <v>1587</v>
          </cell>
          <cell r="AA123">
            <v>1587</v>
          </cell>
        </row>
        <row r="124">
          <cell r="B124" t="str">
            <v>Daum Portal</v>
          </cell>
          <cell r="H124">
            <v>522</v>
          </cell>
          <cell r="I124">
            <v>495</v>
          </cell>
          <cell r="J124">
            <v>549</v>
          </cell>
          <cell r="K124">
            <v>539</v>
          </cell>
          <cell r="L124">
            <v>584</v>
          </cell>
          <cell r="M124">
            <v>565</v>
          </cell>
          <cell r="N124">
            <v>593</v>
          </cell>
          <cell r="O124">
            <v>644</v>
          </cell>
          <cell r="P124">
            <v>718</v>
          </cell>
          <cell r="Q124">
            <v>751</v>
          </cell>
          <cell r="R124">
            <v>770</v>
          </cell>
          <cell r="S124">
            <v>794</v>
          </cell>
          <cell r="T124">
            <v>878</v>
          </cell>
          <cell r="U124">
            <v>909</v>
          </cell>
          <cell r="V124">
            <v>943</v>
          </cell>
          <cell r="W124">
            <v>968</v>
          </cell>
        </row>
        <row r="125">
          <cell r="B125" t="str">
            <v>Others</v>
          </cell>
          <cell r="H125">
            <v>380</v>
          </cell>
          <cell r="I125">
            <v>384</v>
          </cell>
          <cell r="J125">
            <v>392</v>
          </cell>
          <cell r="K125">
            <v>403</v>
          </cell>
          <cell r="L125">
            <v>414</v>
          </cell>
          <cell r="M125">
            <v>418</v>
          </cell>
          <cell r="N125">
            <v>403</v>
          </cell>
          <cell r="O125">
            <v>373</v>
          </cell>
          <cell r="P125">
            <v>260</v>
          </cell>
          <cell r="Q125">
            <v>261</v>
          </cell>
          <cell r="R125">
            <v>279</v>
          </cell>
          <cell r="S125">
            <v>378</v>
          </cell>
          <cell r="T125">
            <v>509</v>
          </cell>
          <cell r="U125">
            <v>561</v>
          </cell>
          <cell r="V125">
            <v>610</v>
          </cell>
          <cell r="W125">
            <v>619</v>
          </cell>
        </row>
      </sheetData>
      <sheetData sheetId="19" refreshError="1">
        <row r="1">
          <cell r="A1" t="str">
            <v>Daum Media</v>
          </cell>
          <cell r="E1">
            <v>0.15200635459097694</v>
          </cell>
          <cell r="F1">
            <v>0.23933284538702121</v>
          </cell>
          <cell r="G1">
            <v>0.19150771915433187</v>
          </cell>
          <cell r="H1">
            <v>0.21389726445430288</v>
          </cell>
          <cell r="I1">
            <v>0.18754857445085937</v>
          </cell>
          <cell r="J1">
            <v>0.13459994206848519</v>
          </cell>
          <cell r="K1">
            <v>0.12970017712130191</v>
          </cell>
          <cell r="L1">
            <v>0.1420989525191938</v>
          </cell>
          <cell r="M1">
            <v>0.16267400061026172</v>
          </cell>
          <cell r="N1">
            <v>0.17210179884824583</v>
          </cell>
          <cell r="O1">
            <v>0.18085029003731368</v>
          </cell>
          <cell r="P1">
            <v>0.18842993575187805</v>
          </cell>
          <cell r="Q1">
            <v>0.19404389968300526</v>
          </cell>
          <cell r="R1">
            <v>0.19959484660358578</v>
          </cell>
          <cell r="S1">
            <v>0.21220599511577498</v>
          </cell>
          <cell r="T1">
            <v>0.22437503284619265</v>
          </cell>
        </row>
        <row r="2">
          <cell r="A2" t="str">
            <v>Annual P&amp;L Statements</v>
          </cell>
          <cell r="E2">
            <v>2004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J2">
            <v>2009</v>
          </cell>
          <cell r="K2">
            <v>2010</v>
          </cell>
          <cell r="L2">
            <v>2011</v>
          </cell>
          <cell r="M2">
            <v>2012</v>
          </cell>
          <cell r="N2">
            <v>2013</v>
          </cell>
          <cell r="O2">
            <v>2014</v>
          </cell>
          <cell r="P2">
            <v>2015</v>
          </cell>
          <cell r="Q2">
            <v>2016</v>
          </cell>
          <cell r="R2">
            <v>2017</v>
          </cell>
          <cell r="S2">
            <v>2018</v>
          </cell>
          <cell r="T2">
            <v>2019</v>
          </cell>
        </row>
        <row r="3">
          <cell r="A3" t="str">
            <v>Post Consolidation</v>
          </cell>
          <cell r="E3">
            <v>135.59498937700002</v>
          </cell>
          <cell r="F3">
            <v>146.59085414</v>
          </cell>
          <cell r="G3">
            <v>178.57501408100001</v>
          </cell>
          <cell r="H3">
            <v>219.55400000000003</v>
          </cell>
          <cell r="I3">
            <v>236.16304183393277</v>
          </cell>
          <cell r="J3">
            <v>224.15265192415981</v>
          </cell>
          <cell r="K3">
            <v>263.80238671928385</v>
          </cell>
          <cell r="L3">
            <v>328.57539864914378</v>
          </cell>
          <cell r="M3">
            <v>383.36180736411683</v>
          </cell>
          <cell r="N3">
            <v>435.28927090121397</v>
          </cell>
          <cell r="O3">
            <v>484.71314906572456</v>
          </cell>
          <cell r="P3">
            <v>535.81770470155925</v>
          </cell>
          <cell r="Q3">
            <v>588.25566495448368</v>
          </cell>
          <cell r="R3">
            <v>645.8137490791471</v>
          </cell>
          <cell r="S3">
            <v>708.99094473400055</v>
          </cell>
          <cell r="T3">
            <v>778.33479328209933</v>
          </cell>
        </row>
        <row r="4">
          <cell r="B4" t="str">
            <v>% Growth</v>
          </cell>
          <cell r="F4">
            <v>8.1093444628899558E-2</v>
          </cell>
          <cell r="G4">
            <v>0.21818659921616845</v>
          </cell>
          <cell r="H4">
            <v>0.22947771349698631</v>
          </cell>
          <cell r="I4">
            <v>7.564900586613188E-2</v>
          </cell>
          <cell r="J4">
            <v>-5.0856348294406439E-2</v>
          </cell>
          <cell r="K4">
            <v>0.17688719921341467</v>
          </cell>
          <cell r="L4">
            <v>0.24553611032634781</v>
          </cell>
          <cell r="M4">
            <v>0.16673922923083651</v>
          </cell>
          <cell r="N4">
            <v>0.13545288690632784</v>
          </cell>
          <cell r="O4">
            <v>0.11354260595990429</v>
          </cell>
          <cell r="P4">
            <v>0.10543257539915674</v>
          </cell>
          <cell r="Q4">
            <v>9.7865299695782504E-2</v>
          </cell>
          <cell r="R4">
            <v>9.7845354585946787E-2</v>
          </cell>
          <cell r="S4">
            <v>9.7825721030152302E-2</v>
          </cell>
          <cell r="T4">
            <v>9.780639522006207E-2</v>
          </cell>
        </row>
        <row r="5">
          <cell r="B5" t="str">
            <v>Daum</v>
          </cell>
          <cell r="E5">
            <v>131.44812408200002</v>
          </cell>
          <cell r="F5">
            <v>137.973220357</v>
          </cell>
          <cell r="G5">
            <v>166.91514453100001</v>
          </cell>
          <cell r="H5">
            <v>211.58300000000003</v>
          </cell>
          <cell r="I5">
            <v>231.99304183393278</v>
          </cell>
          <cell r="J5">
            <v>219.56565192415982</v>
          </cell>
          <cell r="K5">
            <v>258.75668671928383</v>
          </cell>
          <cell r="L5">
            <v>323.02512864914377</v>
          </cell>
          <cell r="M5">
            <v>377.25651036411682</v>
          </cell>
          <cell r="N5">
            <v>428.57344420121399</v>
          </cell>
          <cell r="O5">
            <v>477.32573969572456</v>
          </cell>
          <cell r="P5">
            <v>527.69155439455926</v>
          </cell>
          <cell r="Q5">
            <v>579.31689961678364</v>
          </cell>
          <cell r="R5">
            <v>635.98110720767704</v>
          </cell>
          <cell r="S5">
            <v>698.17503867538358</v>
          </cell>
          <cell r="T5">
            <v>766.43729661762063</v>
          </cell>
        </row>
        <row r="6">
          <cell r="C6" t="str">
            <v>Banner</v>
          </cell>
          <cell r="E6">
            <v>63.294682244000001</v>
          </cell>
          <cell r="F6">
            <v>64.624362855000001</v>
          </cell>
          <cell r="G6">
            <v>81.010850489999996</v>
          </cell>
          <cell r="H6">
            <v>88.307000000000002</v>
          </cell>
          <cell r="I6">
            <v>79.100246176932799</v>
          </cell>
          <cell r="J6">
            <v>69.101149245625422</v>
          </cell>
          <cell r="K6">
            <v>71.904266551734224</v>
          </cell>
          <cell r="L6">
            <v>82.673495440421306</v>
          </cell>
          <cell r="M6">
            <v>95.728988993158296</v>
          </cell>
          <cell r="N6">
            <v>107.97909730123347</v>
          </cell>
          <cell r="O6">
            <v>119.6642475957963</v>
          </cell>
          <cell r="P6">
            <v>131.41901336985234</v>
          </cell>
          <cell r="Q6">
            <v>143.01617934716765</v>
          </cell>
          <cell r="R6">
            <v>155.63623430630415</v>
          </cell>
          <cell r="S6">
            <v>169.36935156417894</v>
          </cell>
          <cell r="T6">
            <v>184.31364936179492</v>
          </cell>
        </row>
        <row r="7">
          <cell r="C7" t="str">
            <v>% Growth</v>
          </cell>
          <cell r="F7">
            <v>2.1007777649852288E-2</v>
          </cell>
          <cell r="G7">
            <v>0.25356517126160205</v>
          </cell>
          <cell r="H7">
            <v>9.0063855222710432E-2</v>
          </cell>
          <cell r="I7">
            <v>-0.10425848260123438</v>
          </cell>
          <cell r="J7">
            <v>-0.12641044010079594</v>
          </cell>
          <cell r="K7">
            <v>4.0565422380240079E-2</v>
          </cell>
          <cell r="L7">
            <v>0.14977176466905129</v>
          </cell>
          <cell r="M7">
            <v>0.15791631263668338</v>
          </cell>
          <cell r="N7">
            <v>0.12796654845013222</v>
          </cell>
          <cell r="O7">
            <v>0.10821678071603347</v>
          </cell>
          <cell r="P7">
            <v>9.8231226203514543E-2</v>
          </cell>
          <cell r="Q7">
            <v>8.8245723962920186E-2</v>
          </cell>
          <cell r="R7">
            <v>8.8242148662786457E-2</v>
          </cell>
          <cell r="S7">
            <v>8.8238560378214759E-2</v>
          </cell>
          <cell r="T7">
            <v>8.8234959038342664E-2</v>
          </cell>
        </row>
        <row r="8">
          <cell r="C8" t="str">
            <v>Search</v>
          </cell>
          <cell r="E8">
            <v>36.314595316000002</v>
          </cell>
          <cell r="F8">
            <v>57.929242819000002</v>
          </cell>
          <cell r="G8">
            <v>69.287092114999993</v>
          </cell>
          <cell r="H8">
            <v>104.029</v>
          </cell>
          <cell r="I8">
            <v>123.006795657</v>
          </cell>
          <cell r="J8">
            <v>109.01462218806834</v>
          </cell>
          <cell r="K8">
            <v>132.57187744497892</v>
          </cell>
          <cell r="L8">
            <v>172.62921222338912</v>
          </cell>
          <cell r="M8">
            <v>200.3886311628016</v>
          </cell>
          <cell r="N8">
            <v>226.59593504551319</v>
          </cell>
          <cell r="O8">
            <v>251.74500141682239</v>
          </cell>
          <cell r="P8">
            <v>279.61271065906783</v>
          </cell>
          <cell r="Q8">
            <v>307.8078299447435</v>
          </cell>
          <cell r="R8">
            <v>338.8186696462148</v>
          </cell>
          <cell r="S8">
            <v>372.92417368911015</v>
          </cell>
          <cell r="T8">
            <v>410.43073337927814</v>
          </cell>
        </row>
        <row r="9">
          <cell r="C9" t="str">
            <v>% Growth</v>
          </cell>
          <cell r="F9">
            <v>0.59520551764146212</v>
          </cell>
          <cell r="G9">
            <v>0.19606417662816011</v>
          </cell>
          <cell r="H9">
            <v>0.50141962701128739</v>
          </cell>
          <cell r="I9">
            <v>0.18242793506618349</v>
          </cell>
          <cell r="J9">
            <v>-0.11375122320841791</v>
          </cell>
          <cell r="K9">
            <v>0.21609261935770774</v>
          </cell>
          <cell r="L9">
            <v>0.30215559702724382</v>
          </cell>
          <cell r="M9">
            <v>0.16080371671678995</v>
          </cell>
          <cell r="N9">
            <v>0.13078238885428584</v>
          </cell>
          <cell r="O9">
            <v>0.11098639684890133</v>
          </cell>
          <cell r="P9">
            <v>0.11069816316274728</v>
          </cell>
          <cell r="Q9">
            <v>0.10083632900384853</v>
          </cell>
          <cell r="R9">
            <v>0.10074740368702861</v>
          </cell>
          <cell r="S9">
            <v>0.10066004945508866</v>
          </cell>
          <cell r="T9">
            <v>0.10057422483272838</v>
          </cell>
        </row>
        <row r="10">
          <cell r="C10" t="str">
            <v>Transaction</v>
          </cell>
          <cell r="E10">
            <v>31.838846522000001</v>
          </cell>
          <cell r="F10">
            <v>15.419614683000001</v>
          </cell>
          <cell r="G10">
            <v>16.617201926</v>
          </cell>
          <cell r="H10">
            <v>19.247</v>
          </cell>
          <cell r="I10">
            <v>29.886000000000003</v>
          </cell>
          <cell r="J10">
            <v>41.44988049046605</v>
          </cell>
          <cell r="K10">
            <v>54.280542722570708</v>
          </cell>
          <cell r="L10">
            <v>67.722420985333358</v>
          </cell>
          <cell r="M10">
            <v>81.138890208156937</v>
          </cell>
          <cell r="N10">
            <v>93.998411854467335</v>
          </cell>
          <cell r="O10">
            <v>105.91649068310583</v>
          </cell>
          <cell r="P10">
            <v>116.65983036563912</v>
          </cell>
          <cell r="Q10">
            <v>128.49289032487249</v>
          </cell>
          <cell r="R10">
            <v>141.52620325515812</v>
          </cell>
          <cell r="S10">
            <v>155.88151342209451</v>
          </cell>
          <cell r="T10">
            <v>171.69291387654758</v>
          </cell>
        </row>
        <row r="11">
          <cell r="C11" t="str">
            <v>% Growth</v>
          </cell>
          <cell r="G11">
            <v>7.7666483087954763E-2</v>
          </cell>
          <cell r="H11">
            <v>0.15825757463326617</v>
          </cell>
          <cell r="I11">
            <v>0.55276146931989412</v>
          </cell>
          <cell r="J11">
            <v>0.38693302852392586</v>
          </cell>
          <cell r="K11">
            <v>0.30954642281914069</v>
          </cell>
          <cell r="L11">
            <v>0.24763713825531256</v>
          </cell>
          <cell r="M11">
            <v>0.19810971060425006</v>
          </cell>
          <cell r="N11">
            <v>0.15848776848340007</v>
          </cell>
          <cell r="O11">
            <v>0.12679021478672006</v>
          </cell>
          <cell r="P11">
            <v>0.10143217182937606</v>
          </cell>
          <cell r="Q11">
            <v>0.10143217182937606</v>
          </cell>
          <cell r="R11">
            <v>0.10143217182937606</v>
          </cell>
          <cell r="S11">
            <v>0.10143217182937606</v>
          </cell>
          <cell r="T11">
            <v>0.10143217182937606</v>
          </cell>
        </row>
        <row r="12">
          <cell r="B12" t="str">
            <v>Others</v>
          </cell>
          <cell r="E12">
            <v>4.1468652949999996</v>
          </cell>
          <cell r="F12">
            <v>8.6176337830000005</v>
          </cell>
          <cell r="G12">
            <v>11.65986955</v>
          </cell>
          <cell r="H12">
            <v>7.9710000000000001</v>
          </cell>
          <cell r="I12">
            <v>4.17</v>
          </cell>
          <cell r="J12">
            <v>4.5870000000000006</v>
          </cell>
          <cell r="K12">
            <v>5.045700000000001</v>
          </cell>
          <cell r="L12">
            <v>5.5502700000000011</v>
          </cell>
          <cell r="M12">
            <v>6.105297000000002</v>
          </cell>
          <cell r="N12">
            <v>6.7158267000000027</v>
          </cell>
          <cell r="O12">
            <v>7.3874093700000039</v>
          </cell>
          <cell r="P12">
            <v>8.126150307000005</v>
          </cell>
          <cell r="Q12">
            <v>8.9387653377000067</v>
          </cell>
          <cell r="R12">
            <v>9.8326418714700079</v>
          </cell>
          <cell r="S12">
            <v>10.81590605861701</v>
          </cell>
          <cell r="T12">
            <v>11.897496664478712</v>
          </cell>
        </row>
        <row r="13">
          <cell r="C13" t="str">
            <v>% Growth</v>
          </cell>
          <cell r="G13">
            <v>0.35302448950678489</v>
          </cell>
          <cell r="H13">
            <v>-0.31637314072694744</v>
          </cell>
          <cell r="I13">
            <v>-0.47685359427926233</v>
          </cell>
          <cell r="J13">
            <v>0.1</v>
          </cell>
          <cell r="K13">
            <v>0.1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  <cell r="R13">
            <v>0.1</v>
          </cell>
          <cell r="S13">
            <v>0.1</v>
          </cell>
          <cell r="T13">
            <v>0.1</v>
          </cell>
        </row>
        <row r="15">
          <cell r="A15" t="str">
            <v>Pre Consolidation</v>
          </cell>
          <cell r="E15">
            <v>144.7963882</v>
          </cell>
          <cell r="F15">
            <v>161.95645849300001</v>
          </cell>
        </row>
        <row r="16">
          <cell r="B16" t="str">
            <v>Daum</v>
          </cell>
          <cell r="E16">
            <v>133.60688212899998</v>
          </cell>
          <cell r="F16">
            <v>139.58496952800002</v>
          </cell>
        </row>
        <row r="17">
          <cell r="C17" t="str">
            <v>Banner</v>
          </cell>
          <cell r="E17">
            <v>65.417409516000006</v>
          </cell>
          <cell r="F17">
            <v>64.228204853999998</v>
          </cell>
        </row>
        <row r="18">
          <cell r="C18" t="str">
            <v>Search</v>
          </cell>
          <cell r="E18">
            <v>36.328241716000001</v>
          </cell>
          <cell r="F18">
            <v>58.013755299000003</v>
          </cell>
        </row>
        <row r="19">
          <cell r="C19" t="str">
            <v>Transaction</v>
          </cell>
          <cell r="E19">
            <v>31.861230896999999</v>
          </cell>
          <cell r="F19">
            <v>17.343009375000001</v>
          </cell>
        </row>
        <row r="20">
          <cell r="F20">
            <v>-0.45567045318914556</v>
          </cell>
        </row>
        <row r="21">
          <cell r="B21" t="str">
            <v>Others</v>
          </cell>
          <cell r="E21">
            <v>11.189506071</v>
          </cell>
          <cell r="F21">
            <v>22.371488965000001</v>
          </cell>
        </row>
        <row r="22">
          <cell r="C22" t="str">
            <v>Growth (%)</v>
          </cell>
          <cell r="F22">
            <v>0.9993276578115009</v>
          </cell>
        </row>
        <row r="23">
          <cell r="B23" t="str">
            <v>Consolidated / Pre-Consolidation</v>
          </cell>
          <cell r="E23">
            <v>0.93645284293769437</v>
          </cell>
          <cell r="F23">
            <v>0.90512509043494471</v>
          </cell>
        </row>
        <row r="24">
          <cell r="H24">
            <v>188.22468048174508</v>
          </cell>
          <cell r="I24">
            <v>219.00812525847994</v>
          </cell>
          <cell r="J24">
            <v>248.71011448675739</v>
          </cell>
          <cell r="K24">
            <v>278.91090726607854</v>
          </cell>
          <cell r="L24">
            <v>310.14935576788673</v>
          </cell>
          <cell r="M24">
            <v>340.31405421963404</v>
          </cell>
          <cell r="N24">
            <v>369.3359262341379</v>
          </cell>
          <cell r="O24">
            <v>398.88740289232538</v>
          </cell>
          <cell r="P24">
            <v>427.83414435326165</v>
          </cell>
          <cell r="Q24">
            <v>456.24694601018797</v>
          </cell>
          <cell r="R24">
            <v>483.80168030814735</v>
          </cell>
          <cell r="S24">
            <v>483.80168030814735</v>
          </cell>
          <cell r="T24">
            <v>483.80168030814735</v>
          </cell>
        </row>
        <row r="25">
          <cell r="A25" t="str">
            <v>Operating Expense (Formerly COGS)</v>
          </cell>
          <cell r="E25">
            <v>114.983689341</v>
          </cell>
          <cell r="F25">
            <v>111.50684791096</v>
          </cell>
          <cell r="G25">
            <v>144.376520436395</v>
          </cell>
          <cell r="H25">
            <v>172.59200000000001</v>
          </cell>
          <cell r="I25">
            <v>191.87100000000001</v>
          </cell>
          <cell r="J25">
            <v>193.98171796067058</v>
          </cell>
          <cell r="K25">
            <v>229.58717043677055</v>
          </cell>
          <cell r="L25">
            <v>281.88517867752392</v>
          </cell>
          <cell r="M25">
            <v>320.99880847901545</v>
          </cell>
          <cell r="N25">
            <v>360.37520435977365</v>
          </cell>
          <cell r="O25">
            <v>397.05263547228861</v>
          </cell>
          <cell r="P25">
            <v>434.85360902992568</v>
          </cell>
          <cell r="Q25">
            <v>474.1082417160963</v>
          </cell>
          <cell r="R25">
            <v>516.91265289720809</v>
          </cell>
          <cell r="S25">
            <v>558.53881577864854</v>
          </cell>
          <cell r="T25">
            <v>603.69589847409372</v>
          </cell>
        </row>
        <row r="26">
          <cell r="B26" t="str">
            <v>% Growth</v>
          </cell>
          <cell r="F26">
            <v>-3.0237692406345995E-2</v>
          </cell>
          <cell r="G26">
            <v>0.29477716518076047</v>
          </cell>
          <cell r="H26">
            <v>0.1954298349781558</v>
          </cell>
          <cell r="I26">
            <v>0.11170274404375635</v>
          </cell>
          <cell r="J26">
            <v>1.1000713816421204E-2</v>
          </cell>
          <cell r="K26">
            <v>0.1835505574979952</v>
          </cell>
          <cell r="L26">
            <v>0.22779151004501141</v>
          </cell>
          <cell r="M26">
            <v>0.13875731240994926</v>
          </cell>
          <cell r="N26">
            <v>0.12266835527313913</v>
          </cell>
          <cell r="O26">
            <v>0.10177567898344853</v>
          </cell>
          <cell r="P26">
            <v>9.5203935651184679E-2</v>
          </cell>
          <cell r="Q26">
            <v>9.0270913868554903E-2</v>
          </cell>
          <cell r="R26">
            <v>9.0284047849865878E-2</v>
          </cell>
          <cell r="S26">
            <v>8.0528427091371979E-2</v>
          </cell>
          <cell r="T26">
            <v>8.0848602495947386E-2</v>
          </cell>
        </row>
        <row r="27">
          <cell r="B27" t="str">
            <v>Total Labor</v>
          </cell>
          <cell r="E27">
            <v>25.838662477</v>
          </cell>
          <cell r="F27">
            <v>31.61523291296</v>
          </cell>
          <cell r="G27">
            <v>43.716500593000006</v>
          </cell>
          <cell r="H27">
            <v>40.997999999999998</v>
          </cell>
          <cell r="I27">
            <v>50.325000000000003</v>
          </cell>
          <cell r="J27">
            <v>52.607238750000008</v>
          </cell>
          <cell r="K27">
            <v>62.217844260000007</v>
          </cell>
          <cell r="L27">
            <v>75.518322512489988</v>
          </cell>
          <cell r="M27">
            <v>87.795318640944885</v>
          </cell>
          <cell r="N27">
            <v>98.051066077044993</v>
          </cell>
          <cell r="O27">
            <v>107.04963126985844</v>
          </cell>
          <cell r="P27">
            <v>116.33618678251867</v>
          </cell>
          <cell r="Q27">
            <v>126.42835098590214</v>
          </cell>
          <cell r="R27">
            <v>137.39601043392915</v>
          </cell>
          <cell r="S27">
            <v>144.2658109556256</v>
          </cell>
          <cell r="T27">
            <v>151.47910150340689</v>
          </cell>
        </row>
        <row r="28">
          <cell r="B28" t="str">
            <v>D&amp;A</v>
          </cell>
          <cell r="E28">
            <v>13.300252070000001</v>
          </cell>
          <cell r="F28">
            <v>13.387575323</v>
          </cell>
          <cell r="G28">
            <v>13.86555929</v>
          </cell>
          <cell r="H28">
            <v>22.084931295000001</v>
          </cell>
          <cell r="I28">
            <v>18.788</v>
          </cell>
          <cell r="J28">
            <v>19.915280000000003</v>
          </cell>
          <cell r="K28">
            <v>21.309349600000004</v>
          </cell>
          <cell r="L28">
            <v>22.801004072000005</v>
          </cell>
          <cell r="M28">
            <v>24.397074357040005</v>
          </cell>
          <cell r="N28">
            <v>26.104869562032807</v>
          </cell>
          <cell r="O28">
            <v>27.932210431375104</v>
          </cell>
          <cell r="P28">
            <v>29.887465161571363</v>
          </cell>
          <cell r="Q28">
            <v>31.979587722881359</v>
          </cell>
          <cell r="R28">
            <v>34.218158863483055</v>
          </cell>
          <cell r="S28">
            <v>36.613429983926871</v>
          </cell>
          <cell r="T28">
            <v>39.176370082801753</v>
          </cell>
        </row>
        <row r="29">
          <cell r="B29" t="str">
            <v>Commissions</v>
          </cell>
          <cell r="E29">
            <v>9.6077285190000001</v>
          </cell>
          <cell r="F29">
            <v>10.213201066</v>
          </cell>
          <cell r="G29">
            <v>12.626775099</v>
          </cell>
          <cell r="H29">
            <v>34.539000000000001</v>
          </cell>
          <cell r="I29">
            <v>43.585999999999999</v>
          </cell>
          <cell r="J29">
            <v>47.072056904073555</v>
          </cell>
          <cell r="K29">
            <v>51.441465410260349</v>
          </cell>
          <cell r="L29">
            <v>62.429325743337316</v>
          </cell>
          <cell r="M29">
            <v>68.238401710812795</v>
          </cell>
          <cell r="N29">
            <v>77.481490220416077</v>
          </cell>
          <cell r="O29">
            <v>86.278940533698972</v>
          </cell>
          <cell r="P29">
            <v>95.375551436877544</v>
          </cell>
          <cell r="Q29">
            <v>104.70950836189809</v>
          </cell>
          <cell r="R29">
            <v>114.95484733608818</v>
          </cell>
          <cell r="S29">
            <v>126.20038816265209</v>
          </cell>
          <cell r="T29">
            <v>138.54359320421366</v>
          </cell>
        </row>
        <row r="30">
          <cell r="B30" t="str">
            <v>Outsourcing Fee</v>
          </cell>
          <cell r="E30">
            <v>13.870285685000001</v>
          </cell>
          <cell r="F30">
            <v>11.039277574</v>
          </cell>
          <cell r="G30">
            <v>19.508412361000001</v>
          </cell>
          <cell r="H30">
            <v>13.176</v>
          </cell>
          <cell r="I30">
            <v>16.667999999999999</v>
          </cell>
          <cell r="J30">
            <v>15.690685634691189</v>
          </cell>
          <cell r="K30">
            <v>18.466167070349872</v>
          </cell>
          <cell r="L30">
            <v>23.000277905440068</v>
          </cell>
          <cell r="M30">
            <v>26.83532651548818</v>
          </cell>
          <cell r="N30">
            <v>30.47024896308498</v>
          </cell>
          <cell r="O30">
            <v>33.929920434600724</v>
          </cell>
          <cell r="P30">
            <v>37.507239329109154</v>
          </cell>
          <cell r="Q30">
            <v>41.177896546813862</v>
          </cell>
          <cell r="R30">
            <v>45.206962435540298</v>
          </cell>
          <cell r="S30">
            <v>49.629366131380046</v>
          </cell>
          <cell r="T30">
            <v>54.483435529746956</v>
          </cell>
        </row>
        <row r="31">
          <cell r="B31" t="str">
            <v>Agency Commissions</v>
          </cell>
          <cell r="E31">
            <v>10.730549686</v>
          </cell>
          <cell r="F31">
            <v>14.4484978</v>
          </cell>
          <cell r="G31">
            <v>18.533791634</v>
          </cell>
          <cell r="H31">
            <v>22.006</v>
          </cell>
          <cell r="I31">
            <v>23.097999999999999</v>
          </cell>
          <cell r="J31">
            <v>21.294501932795182</v>
          </cell>
          <cell r="K31">
            <v>25.061226738331964</v>
          </cell>
          <cell r="L31">
            <v>31.214662871668658</v>
          </cell>
          <cell r="M31">
            <v>36.419371699591096</v>
          </cell>
          <cell r="N31">
            <v>41.35248073561533</v>
          </cell>
          <cell r="O31">
            <v>46.047749161243836</v>
          </cell>
          <cell r="P31">
            <v>50.90268194664813</v>
          </cell>
          <cell r="Q31">
            <v>55.884288170675951</v>
          </cell>
          <cell r="R31">
            <v>61.352306162518978</v>
          </cell>
          <cell r="S31">
            <v>67.354139749730052</v>
          </cell>
          <cell r="T31">
            <v>73.941805361799439</v>
          </cell>
        </row>
        <row r="32">
          <cell r="B32" t="str">
            <v>Mkt Costs (Ad + Event)</v>
          </cell>
          <cell r="E32">
            <v>8.4078528329999997</v>
          </cell>
          <cell r="F32">
            <v>2.8592684460000002</v>
          </cell>
          <cell r="G32">
            <v>14.180917653</v>
          </cell>
          <cell r="H32">
            <v>14.093999999999999</v>
          </cell>
          <cell r="I32">
            <v>5.476</v>
          </cell>
          <cell r="J32">
            <v>5.1975106367398309</v>
          </cell>
          <cell r="K32">
            <v>13.190119335964193</v>
          </cell>
          <cell r="L32">
            <v>19.714523918948625</v>
          </cell>
          <cell r="M32">
            <v>22.234984827118776</v>
          </cell>
          <cell r="N32">
            <v>24.376199170467981</v>
          </cell>
          <cell r="O32">
            <v>26.174510049549124</v>
          </cell>
          <cell r="P32">
            <v>27.862520644481076</v>
          </cell>
          <cell r="Q32">
            <v>29.412783247724178</v>
          </cell>
          <cell r="R32">
            <v>30.999059955799051</v>
          </cell>
          <cell r="S32">
            <v>32.613583457764015</v>
          </cell>
          <cell r="T32">
            <v>34.24673090441236</v>
          </cell>
        </row>
        <row r="33">
          <cell r="B33" t="str">
            <v>Event Fees</v>
          </cell>
          <cell r="E33">
            <v>0.61311762199999997</v>
          </cell>
          <cell r="F33">
            <v>0.933629229</v>
          </cell>
          <cell r="G33">
            <v>1.436369987</v>
          </cell>
          <cell r="H33">
            <v>1.002999999999999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B34" t="str">
            <v>Bad Debt Expenses</v>
          </cell>
          <cell r="E34">
            <v>5.0575959470000003</v>
          </cell>
          <cell r="F34">
            <v>5.8248397629999999</v>
          </cell>
          <cell r="G34">
            <v>0.18147185299999999</v>
          </cell>
          <cell r="H34">
            <v>3.4993826999999998E-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Others</v>
          </cell>
          <cell r="E35">
            <v>3.3883049779999999</v>
          </cell>
          <cell r="F35">
            <v>4.396249674999992</v>
          </cell>
          <cell r="G35">
            <v>9.3525708369999876</v>
          </cell>
          <cell r="H35">
            <v>24.656074878000055</v>
          </cell>
          <cell r="I35">
            <v>33.930000000000035</v>
          </cell>
          <cell r="J35">
            <v>32.204444102370822</v>
          </cell>
          <cell r="K35">
            <v>37.900998021864162</v>
          </cell>
          <cell r="L35">
            <v>47.207061653639293</v>
          </cell>
          <cell r="M35">
            <v>55.078330728019679</v>
          </cell>
          <cell r="N35">
            <v>62.538849631111447</v>
          </cell>
          <cell r="O35">
            <v>69.639673591962449</v>
          </cell>
          <cell r="P35">
            <v>76.981963728719691</v>
          </cell>
          <cell r="Q35">
            <v>84.515826680200703</v>
          </cell>
          <cell r="R35">
            <v>92.785307709849377</v>
          </cell>
          <cell r="S35">
            <v>101.86209733756994</v>
          </cell>
          <cell r="T35">
            <v>111.82486188771273</v>
          </cell>
        </row>
        <row r="37">
          <cell r="A37" t="str">
            <v>(Formerly SG&amp;A)</v>
          </cell>
        </row>
        <row r="38">
          <cell r="B38" t="str">
            <v>Labor</v>
          </cell>
          <cell r="E38">
            <v>1.724761223</v>
          </cell>
          <cell r="F38">
            <v>0.68891655399999996</v>
          </cell>
          <cell r="G38">
            <v>0.73272537699999996</v>
          </cell>
        </row>
        <row r="39">
          <cell r="B39" t="str">
            <v>D&amp;A</v>
          </cell>
          <cell r="E39">
            <v>2.5147600539999999</v>
          </cell>
          <cell r="F39">
            <v>5.2974209090000004</v>
          </cell>
          <cell r="G39">
            <v>7.0255405043954378</v>
          </cell>
        </row>
        <row r="40">
          <cell r="B40" t="str">
            <v>Rental Costs</v>
          </cell>
          <cell r="E40">
            <v>2.2909072109999999</v>
          </cell>
          <cell r="F40">
            <v>2.7593678270000002</v>
          </cell>
          <cell r="G40">
            <v>2.9116628979999999</v>
          </cell>
        </row>
        <row r="41">
          <cell r="B41" t="str">
            <v>Commissions</v>
          </cell>
          <cell r="E41">
            <v>7.0152187909999997</v>
          </cell>
          <cell r="F41">
            <v>6.7471001460000002</v>
          </cell>
          <cell r="G41">
            <v>10.844161915999999</v>
          </cell>
        </row>
        <row r="42">
          <cell r="B42" t="str">
            <v>Others</v>
          </cell>
          <cell r="E42">
            <v>67.474873380999995</v>
          </cell>
          <cell r="F42">
            <v>62.418296147960007</v>
          </cell>
          <cell r="G42">
            <v>79.841982052394997</v>
          </cell>
        </row>
        <row r="45">
          <cell r="A45" t="str">
            <v>Operating Proft</v>
          </cell>
          <cell r="E45">
            <v>20.611300036000017</v>
          </cell>
          <cell r="F45">
            <v>35.08400622904</v>
          </cell>
          <cell r="G45">
            <v>34.198493644605009</v>
          </cell>
          <cell r="H45">
            <v>46.962000000000018</v>
          </cell>
          <cell r="I45">
            <v>44.292041833932757</v>
          </cell>
          <cell r="J45">
            <v>30.170933963489233</v>
          </cell>
          <cell r="K45">
            <v>34.215216282513296</v>
          </cell>
          <cell r="L45">
            <v>46.690219971619854</v>
          </cell>
          <cell r="M45">
            <v>62.362998885101376</v>
          </cell>
          <cell r="N45">
            <v>74.91406654144032</v>
          </cell>
          <cell r="O45">
            <v>87.660513593435951</v>
          </cell>
          <cell r="P45">
            <v>100.96409567163357</v>
          </cell>
          <cell r="Q45">
            <v>114.14742323838738</v>
          </cell>
          <cell r="R45">
            <v>128.90109618193901</v>
          </cell>
          <cell r="S45">
            <v>150.45212895535201</v>
          </cell>
          <cell r="T45">
            <v>174.6388948080056</v>
          </cell>
        </row>
        <row r="46">
          <cell r="B46" t="str">
            <v>Daum</v>
          </cell>
          <cell r="E46">
            <v>36.507962112000001</v>
          </cell>
          <cell r="F46">
            <v>39.504544652040003</v>
          </cell>
          <cell r="G46">
            <v>41.151390016999997</v>
          </cell>
          <cell r="H46">
            <v>58.595999999999997</v>
          </cell>
        </row>
        <row r="47">
          <cell r="B47" t="str">
            <v>Others</v>
          </cell>
          <cell r="E47">
            <v>-6.5933227859999999</v>
          </cell>
          <cell r="F47">
            <v>-5.9706240230000001</v>
          </cell>
          <cell r="G47">
            <v>-7.2402575839954375</v>
          </cell>
          <cell r="H47">
            <v>-11.622999999999999</v>
          </cell>
        </row>
        <row r="48">
          <cell r="B48" t="str">
            <v>OP Margin (%)</v>
          </cell>
          <cell r="E48">
            <v>0.15200635459097694</v>
          </cell>
          <cell r="F48">
            <v>0.23933284538702121</v>
          </cell>
          <cell r="G48">
            <v>0.19150771915433187</v>
          </cell>
          <cell r="H48">
            <v>0.21389726445430288</v>
          </cell>
          <cell r="I48">
            <v>0.18754857445085937</v>
          </cell>
          <cell r="J48">
            <v>0.13459994206848519</v>
          </cell>
          <cell r="K48">
            <v>0.12970017712130191</v>
          </cell>
          <cell r="L48">
            <v>0.1420989525191938</v>
          </cell>
          <cell r="M48">
            <v>0.16267400061026172</v>
          </cell>
          <cell r="N48">
            <v>0.17210179884824583</v>
          </cell>
          <cell r="O48">
            <v>0.18085029003731368</v>
          </cell>
          <cell r="P48">
            <v>0.18842993575187805</v>
          </cell>
          <cell r="Q48">
            <v>0.19404389968300526</v>
          </cell>
          <cell r="R48">
            <v>0.19959484660358578</v>
          </cell>
          <cell r="S48">
            <v>0.21220599511577498</v>
          </cell>
          <cell r="T48">
            <v>0.22437503284619265</v>
          </cell>
        </row>
        <row r="50">
          <cell r="A50" t="str">
            <v>EBITDA</v>
          </cell>
          <cell r="E50">
            <v>36.426312160000016</v>
          </cell>
          <cell r="F50">
            <v>53.769002461040003</v>
          </cell>
          <cell r="G50">
            <v>55.089593439000446</v>
          </cell>
          <cell r="H50">
            <v>69.046931295000022</v>
          </cell>
          <cell r="I50">
            <v>63.080041833932754</v>
          </cell>
          <cell r="J50">
            <v>50.086213963489236</v>
          </cell>
          <cell r="K50">
            <v>55.524565882513301</v>
          </cell>
          <cell r="L50">
            <v>69.491224043619866</v>
          </cell>
          <cell r="M50">
            <v>86.760073242141374</v>
          </cell>
          <cell r="N50">
            <v>101.01893610347312</v>
          </cell>
          <cell r="O50">
            <v>115.59272402481105</v>
          </cell>
          <cell r="P50">
            <v>130.85156083320493</v>
          </cell>
          <cell r="Q50">
            <v>146.12701096126872</v>
          </cell>
          <cell r="R50">
            <v>163.11925504542205</v>
          </cell>
          <cell r="S50">
            <v>187.06555893927887</v>
          </cell>
          <cell r="T50">
            <v>213.81526489080736</v>
          </cell>
        </row>
        <row r="51">
          <cell r="B51" t="str">
            <v>Daum</v>
          </cell>
          <cell r="E51">
            <v>52.126093957999998</v>
          </cell>
          <cell r="F51">
            <v>57.149147746040001</v>
          </cell>
          <cell r="G51">
            <v>60.243536591999998</v>
          </cell>
          <cell r="H51">
            <v>78.936000000000007</v>
          </cell>
        </row>
        <row r="52">
          <cell r="B52" t="str">
            <v>Others</v>
          </cell>
          <cell r="E52">
            <v>-6.4555085610000003</v>
          </cell>
          <cell r="F52">
            <v>-4.9397345289999999</v>
          </cell>
          <cell r="G52">
            <v>-5.5582246570000002</v>
          </cell>
          <cell r="H52">
            <v>-9.89</v>
          </cell>
        </row>
        <row r="53">
          <cell r="B53" t="str">
            <v>EBITDA Margin (%)</v>
          </cell>
          <cell r="E53">
            <v>0.26864054731935944</v>
          </cell>
          <cell r="F53">
            <v>0.36679643335517031</v>
          </cell>
          <cell r="G53">
            <v>0.30849552902183902</v>
          </cell>
          <cell r="H53">
            <v>0.31448723910746335</v>
          </cell>
          <cell r="I53">
            <v>0.26710378281073266</v>
          </cell>
          <cell r="J53">
            <v>0.22344689448704577</v>
          </cell>
          <cell r="K53">
            <v>0.21047787540147558</v>
          </cell>
          <cell r="L53">
            <v>0.21149247426714171</v>
          </cell>
          <cell r="M53">
            <v>0.2263138152406943</v>
          </cell>
          <cell r="N53">
            <v>0.23207311288496865</v>
          </cell>
          <cell r="O53">
            <v>0.23847655927555059</v>
          </cell>
          <cell r="P53">
            <v>0.24420910262024073</v>
          </cell>
          <cell r="Q53">
            <v>0.24840731618381492</v>
          </cell>
          <cell r="R53">
            <v>0.25257940896738501</v>
          </cell>
          <cell r="S53">
            <v>0.263847599646653</v>
          </cell>
          <cell r="T53">
            <v>0.27470860449291551</v>
          </cell>
        </row>
        <row r="56">
          <cell r="A56" t="str">
            <v>□ Operating Metrics</v>
          </cell>
        </row>
        <row r="57">
          <cell r="A57" t="str">
            <v>Banner</v>
          </cell>
        </row>
        <row r="58">
          <cell r="B58" t="str">
            <v>Monthly Average Top PV (in 100 mil.)</v>
          </cell>
        </row>
        <row r="59">
          <cell r="B59" t="str">
            <v>Monthly Average News PV (in 100 mil.)</v>
          </cell>
        </row>
        <row r="60">
          <cell r="B60" t="str">
            <v>Monthly Café PV (in 100 mil.)</v>
          </cell>
        </row>
        <row r="61">
          <cell r="B61" t="str">
            <v>Monthly Mail PV (in 100 mil.)</v>
          </cell>
        </row>
        <row r="62">
          <cell r="A62" t="str">
            <v>Search</v>
          </cell>
        </row>
        <row r="63">
          <cell r="B63" t="str">
            <v>Monthly Average Search PV (in 100 mil.)</v>
          </cell>
          <cell r="E63">
            <v>0.67749999999999999</v>
          </cell>
          <cell r="F63">
            <v>0.60750000000000004</v>
          </cell>
          <cell r="G63">
            <v>0.91500000000000004</v>
          </cell>
        </row>
        <row r="64">
          <cell r="B64" t="str">
            <v>Monthly Average Queries for Main Search (in mil.)</v>
          </cell>
          <cell r="F64">
            <v>337.33333333333331</v>
          </cell>
          <cell r="G64">
            <v>551.75</v>
          </cell>
          <cell r="H64">
            <v>584.5</v>
          </cell>
        </row>
        <row r="65">
          <cell r="A65" t="str">
            <v>Division Employees (Full Time)</v>
          </cell>
          <cell r="F65">
            <v>822</v>
          </cell>
          <cell r="G65">
            <v>1017</v>
          </cell>
          <cell r="H65">
            <v>1172</v>
          </cell>
          <cell r="I65">
            <v>1558.76</v>
          </cell>
          <cell r="J65">
            <v>1667.8732</v>
          </cell>
          <cell r="K65">
            <v>2001.4478399999998</v>
          </cell>
          <cell r="L65">
            <v>2301.6650159999995</v>
          </cell>
          <cell r="M65">
            <v>2531.8315175999996</v>
          </cell>
          <cell r="N65">
            <v>2683.7414086559997</v>
          </cell>
          <cell r="O65">
            <v>2817.9284790888</v>
          </cell>
          <cell r="P65">
            <v>2958.8249030432403</v>
          </cell>
          <cell r="Q65">
            <v>3106.7661481954024</v>
          </cell>
          <cell r="R65">
            <v>3262.1044556051725</v>
          </cell>
          <cell r="S65">
            <v>3425.2096783854313</v>
          </cell>
          <cell r="T65">
            <v>3596.4701623047031</v>
          </cell>
        </row>
        <row r="66">
          <cell r="B66" t="str">
            <v>Growth (%)</v>
          </cell>
          <cell r="G66">
            <v>0.23722627737226287</v>
          </cell>
          <cell r="H66">
            <v>0.15240904621435591</v>
          </cell>
          <cell r="I66">
            <v>0.33</v>
          </cell>
          <cell r="J66">
            <v>7.0000000000000007E-2</v>
          </cell>
          <cell r="K66">
            <v>0.2</v>
          </cell>
          <cell r="L66">
            <v>0.15</v>
          </cell>
          <cell r="M66">
            <v>0.1</v>
          </cell>
          <cell r="N66">
            <v>0.06</v>
          </cell>
          <cell r="O66">
            <v>0.05</v>
          </cell>
          <cell r="P66">
            <v>0.05</v>
          </cell>
          <cell r="Q66">
            <v>0.05</v>
          </cell>
          <cell r="R66">
            <v>0.05</v>
          </cell>
          <cell r="S66">
            <v>0.05</v>
          </cell>
          <cell r="T66">
            <v>0.05</v>
          </cell>
        </row>
        <row r="67">
          <cell r="B67" t="str">
            <v>Daum Portal</v>
          </cell>
          <cell r="F67">
            <v>539</v>
          </cell>
          <cell r="G67">
            <v>644</v>
          </cell>
          <cell r="H67">
            <v>794</v>
          </cell>
          <cell r="I67">
            <v>1000</v>
          </cell>
        </row>
        <row r="68">
          <cell r="B68" t="str">
            <v>Others (Namu, CP, TLS)</v>
          </cell>
          <cell r="F68">
            <v>283</v>
          </cell>
          <cell r="G68">
            <v>373</v>
          </cell>
          <cell r="H68">
            <v>228</v>
          </cell>
          <cell r="I68">
            <v>260</v>
          </cell>
        </row>
        <row r="69">
          <cell r="B69" t="str">
            <v>Daum Service</v>
          </cell>
          <cell r="H69">
            <v>150</v>
          </cell>
          <cell r="I69">
            <v>300</v>
          </cell>
        </row>
        <row r="71">
          <cell r="A71" t="str">
            <v>SG&amp;A Breakdown</v>
          </cell>
        </row>
        <row r="73">
          <cell r="B73" t="str">
            <v>Labor Costs</v>
          </cell>
          <cell r="E73">
            <v>25.838662477</v>
          </cell>
          <cell r="F73">
            <v>31.61523291296</v>
          </cell>
          <cell r="G73">
            <v>43.716500593000006</v>
          </cell>
          <cell r="H73">
            <v>40.997999999999998</v>
          </cell>
          <cell r="I73">
            <v>50.325000000000003</v>
          </cell>
          <cell r="J73">
            <v>52.607238750000008</v>
          </cell>
          <cell r="K73">
            <v>62.217844260000007</v>
          </cell>
          <cell r="L73">
            <v>75.518322512489988</v>
          </cell>
          <cell r="M73">
            <v>87.795318640944885</v>
          </cell>
          <cell r="N73">
            <v>98.051066077044993</v>
          </cell>
          <cell r="O73">
            <v>107.04963126985844</v>
          </cell>
          <cell r="P73">
            <v>116.33618678251867</v>
          </cell>
          <cell r="Q73">
            <v>126.42835098590214</v>
          </cell>
          <cell r="R73">
            <v>137.39601043392915</v>
          </cell>
          <cell r="S73">
            <v>144.2658109556256</v>
          </cell>
          <cell r="T73">
            <v>151.47910150340689</v>
          </cell>
        </row>
        <row r="74">
          <cell r="C74" t="str">
            <v>Wages</v>
          </cell>
          <cell r="E74">
            <v>21.658932471</v>
          </cell>
          <cell r="F74">
            <v>26.380983365959999</v>
          </cell>
          <cell r="G74">
            <v>37.697005148000002</v>
          </cell>
          <cell r="H74">
            <v>40.997999999999998</v>
          </cell>
          <cell r="I74">
            <v>50.325000000000003</v>
          </cell>
          <cell r="J74">
            <v>52.607238750000008</v>
          </cell>
          <cell r="K74">
            <v>62.217844260000007</v>
          </cell>
          <cell r="L74">
            <v>75.518322512489988</v>
          </cell>
          <cell r="M74">
            <v>87.795318640944885</v>
          </cell>
          <cell r="N74">
            <v>98.051066077044993</v>
          </cell>
          <cell r="O74">
            <v>107.04963126985844</v>
          </cell>
          <cell r="P74">
            <v>116.33618678251867</v>
          </cell>
          <cell r="Q74">
            <v>126.42835098590214</v>
          </cell>
          <cell r="R74">
            <v>137.39601043392915</v>
          </cell>
          <cell r="S74">
            <v>144.2658109556256</v>
          </cell>
          <cell r="T74">
            <v>151.47910150340689</v>
          </cell>
        </row>
        <row r="75">
          <cell r="D75" t="str">
            <v>Growth (%)</v>
          </cell>
          <cell r="F75">
            <v>0.21801863509582198</v>
          </cell>
          <cell r="G75">
            <v>0.42894617024175563</v>
          </cell>
          <cell r="H75">
            <v>8.7566501345137437E-2</v>
          </cell>
          <cell r="I75">
            <v>0.22749890238548232</v>
          </cell>
          <cell r="J75">
            <v>4.5350000000000001E-2</v>
          </cell>
          <cell r="K75">
            <v>0.18268599033816413</v>
          </cell>
          <cell r="L75">
            <v>0.213772727272727</v>
          </cell>
          <cell r="M75">
            <v>0.16256976744186025</v>
          </cell>
          <cell r="N75">
            <v>0.11681428571428598</v>
          </cell>
          <cell r="O75">
            <v>9.1774271844659916E-2</v>
          </cell>
          <cell r="P75">
            <v>8.6750000000000105E-2</v>
          </cell>
          <cell r="Q75">
            <v>8.6749999999999883E-2</v>
          </cell>
          <cell r="R75">
            <v>8.6749999999999883E-2</v>
          </cell>
          <cell r="S75">
            <v>4.9999999999999822E-2</v>
          </cell>
          <cell r="T75">
            <v>5.0000000000000044E-2</v>
          </cell>
        </row>
        <row r="76">
          <cell r="D76" t="str">
            <v>% of Sales</v>
          </cell>
          <cell r="E76">
            <v>0.15973254299818432</v>
          </cell>
          <cell r="F76">
            <v>0.17996336484106387</v>
          </cell>
          <cell r="G76">
            <v>0.21109899020308062</v>
          </cell>
          <cell r="H76">
            <v>0.18673310438434276</v>
          </cell>
          <cell r="I76">
            <v>0.21309430810680355</v>
          </cell>
          <cell r="J76">
            <v>0.23469380486205102</v>
          </cell>
          <cell r="K76">
            <v>0.2358501946618359</v>
          </cell>
          <cell r="L76">
            <v>0.22983559579616986</v>
          </cell>
          <cell r="M76">
            <v>0.22901425482261706</v>
          </cell>
          <cell r="N76">
            <v>0.22525495717834276</v>
          </cell>
          <cell r="O76">
            <v>0.22085151078776091</v>
          </cell>
          <cell r="P76">
            <v>0.2171189674430706</v>
          </cell>
          <cell r="Q76">
            <v>0.2149207538794965</v>
          </cell>
          <cell r="R76">
            <v>0.21274866109592644</v>
          </cell>
          <cell r="S76">
            <v>0.20348047041665854</v>
          </cell>
          <cell r="T76">
            <v>0.19461946557039611</v>
          </cell>
        </row>
        <row r="78">
          <cell r="D78" t="str">
            <v>Average wage per employee</v>
          </cell>
          <cell r="F78">
            <v>32093653.729878344</v>
          </cell>
          <cell r="G78">
            <v>37066868.385447398</v>
          </cell>
          <cell r="H78">
            <v>34981228.668941982</v>
          </cell>
          <cell r="I78">
            <v>32285278.041520182</v>
          </cell>
          <cell r="J78">
            <v>32608130.821935385</v>
          </cell>
          <cell r="K78">
            <v>33912456.054812804</v>
          </cell>
          <cell r="L78">
            <v>35099392.016731247</v>
          </cell>
          <cell r="M78">
            <v>36327870.737316839</v>
          </cell>
          <cell r="N78">
            <v>37599346.213122927</v>
          </cell>
          <cell r="O78">
            <v>38915323.330582224</v>
          </cell>
          <cell r="P78">
            <v>40277359.647152595</v>
          </cell>
          <cell r="Q78">
            <v>41687067.234802932</v>
          </cell>
          <cell r="R78">
            <v>43146114.588021033</v>
          </cell>
          <cell r="S78">
            <v>43146114.588021033</v>
          </cell>
          <cell r="T78">
            <v>43146114.588021033</v>
          </cell>
        </row>
        <row r="79">
          <cell r="D79" t="str">
            <v>Change (%)</v>
          </cell>
          <cell r="G79">
            <v>0.1549594414343396</v>
          </cell>
          <cell r="H79">
            <v>-5.6266952331053832E-2</v>
          </cell>
          <cell r="I79">
            <v>-7.706849444700592E-2</v>
          </cell>
          <cell r="J79">
            <v>0.01</v>
          </cell>
          <cell r="K79">
            <v>0.04</v>
          </cell>
          <cell r="L79">
            <v>3.5000000000000003E-2</v>
          </cell>
          <cell r="M79">
            <v>3.5000000000000003E-2</v>
          </cell>
          <cell r="N79">
            <v>3.5000000000000003E-2</v>
          </cell>
          <cell r="O79">
            <v>3.5000000000000003E-2</v>
          </cell>
          <cell r="P79">
            <v>3.5000000000000003E-2</v>
          </cell>
          <cell r="Q79">
            <v>3.5000000000000003E-2</v>
          </cell>
          <cell r="R79">
            <v>3.5000000000000003E-2</v>
          </cell>
          <cell r="S79">
            <v>0</v>
          </cell>
          <cell r="T79">
            <v>0</v>
          </cell>
        </row>
        <row r="81">
          <cell r="C81" t="str">
            <v>Employee Benefits</v>
          </cell>
          <cell r="E81">
            <v>4.1797300059999998</v>
          </cell>
          <cell r="F81">
            <v>5.2342495470000001</v>
          </cell>
          <cell r="G81">
            <v>6.019495445000000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 t="str">
            <v>Growth (%)</v>
          </cell>
          <cell r="F82">
            <v>0.25229369827386883</v>
          </cell>
          <cell r="G82">
            <v>0.1500207223497898</v>
          </cell>
        </row>
        <row r="83">
          <cell r="D83" t="str">
            <v>% of Sales</v>
          </cell>
          <cell r="E83">
            <v>3.0825106629706899E-2</v>
          </cell>
          <cell r="F83">
            <v>3.5706521922582474E-2</v>
          </cell>
          <cell r="G83">
            <v>3.370849766401033E-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5">
          <cell r="D85" t="str">
            <v>Average Benefit per employee</v>
          </cell>
          <cell r="F85">
            <v>6367700.1788321165</v>
          </cell>
          <cell r="G85">
            <v>5918874.5771878073</v>
          </cell>
          <cell r="H85">
            <v>6155629.56027532</v>
          </cell>
          <cell r="I85">
            <v>6401854.7426863331</v>
          </cell>
          <cell r="J85">
            <v>6657928.9323937865</v>
          </cell>
          <cell r="K85">
            <v>6924246.0896895379</v>
          </cell>
          <cell r="L85">
            <v>7201215.9332771199</v>
          </cell>
          <cell r="M85">
            <v>7489264.5706082052</v>
          </cell>
          <cell r="N85">
            <v>7788835.1534325341</v>
          </cell>
          <cell r="O85">
            <v>8100388.5595698357</v>
          </cell>
          <cell r="P85">
            <v>8424404.1019526292</v>
          </cell>
          <cell r="Q85">
            <v>8761380.2660307344</v>
          </cell>
          <cell r="R85">
            <v>9111835.4766719639</v>
          </cell>
          <cell r="S85">
            <v>9476308.895738842</v>
          </cell>
          <cell r="T85">
            <v>9855361.2515683956</v>
          </cell>
        </row>
        <row r="86">
          <cell r="D86" t="str">
            <v>Change (%)</v>
          </cell>
          <cell r="G86">
            <v>-7.0484725888370403E-2</v>
          </cell>
          <cell r="H86">
            <v>0.04</v>
          </cell>
          <cell r="I86">
            <v>0.04</v>
          </cell>
          <cell r="J86">
            <v>0.04</v>
          </cell>
          <cell r="K86">
            <v>0.04</v>
          </cell>
          <cell r="L86">
            <v>0.04</v>
          </cell>
          <cell r="M86">
            <v>0.04</v>
          </cell>
          <cell r="N86">
            <v>0.04</v>
          </cell>
          <cell r="O86">
            <v>0.04</v>
          </cell>
          <cell r="P86">
            <v>0.04</v>
          </cell>
          <cell r="Q86">
            <v>0.04</v>
          </cell>
          <cell r="R86">
            <v>0.04</v>
          </cell>
          <cell r="S86">
            <v>0.04</v>
          </cell>
          <cell r="T86">
            <v>0.04</v>
          </cell>
        </row>
        <row r="88">
          <cell r="B88" t="str">
            <v>D&amp;A</v>
          </cell>
          <cell r="E88">
            <v>2.5147600539999999</v>
          </cell>
          <cell r="F88">
            <v>5.2974209090000004</v>
          </cell>
          <cell r="G88">
            <v>7.0255405043954378</v>
          </cell>
          <cell r="H88">
            <v>22.084931295000001</v>
          </cell>
          <cell r="I88">
            <v>18.788</v>
          </cell>
          <cell r="J88">
            <v>19.915280000000003</v>
          </cell>
          <cell r="K88">
            <v>21.309349600000004</v>
          </cell>
          <cell r="L88">
            <v>22.801004072000005</v>
          </cell>
          <cell r="M88">
            <v>24.397074357040005</v>
          </cell>
          <cell r="N88">
            <v>26.104869562032807</v>
          </cell>
          <cell r="O88">
            <v>27.932210431375104</v>
          </cell>
          <cell r="P88">
            <v>29.887465161571363</v>
          </cell>
          <cell r="Q88">
            <v>31.979587722881359</v>
          </cell>
          <cell r="R88">
            <v>34.218158863483055</v>
          </cell>
          <cell r="S88">
            <v>36.613429983926871</v>
          </cell>
          <cell r="T88">
            <v>39.176370082801753</v>
          </cell>
        </row>
        <row r="89">
          <cell r="C89" t="str">
            <v>Depreciation</v>
          </cell>
          <cell r="E89">
            <v>0.88638523899999999</v>
          </cell>
          <cell r="F89">
            <v>1.0920607550000001</v>
          </cell>
          <cell r="G89">
            <v>1.8009862790333333</v>
          </cell>
          <cell r="H89">
            <v>15.729049531999999</v>
          </cell>
          <cell r="I89">
            <v>17.704000000000001</v>
          </cell>
          <cell r="J89">
            <v>18.766240000000003</v>
          </cell>
          <cell r="K89">
            <v>20.079876800000005</v>
          </cell>
          <cell r="L89">
            <v>21.485468176000005</v>
          </cell>
          <cell r="M89">
            <v>22.989450948320005</v>
          </cell>
          <cell r="N89">
            <v>24.598712514702406</v>
          </cell>
          <cell r="O89">
            <v>26.320622390731575</v>
          </cell>
          <cell r="P89">
            <v>28.163065958082786</v>
          </cell>
          <cell r="Q89">
            <v>30.134480575148583</v>
          </cell>
          <cell r="R89">
            <v>32.243894215408986</v>
          </cell>
          <cell r="S89">
            <v>34.500966810487618</v>
          </cell>
          <cell r="T89">
            <v>36.916034487221751</v>
          </cell>
        </row>
        <row r="90">
          <cell r="D90" t="str">
            <v>Growth (%)</v>
          </cell>
          <cell r="F90">
            <v>0.23203851660711172</v>
          </cell>
          <cell r="G90">
            <v>0.64916308070546225</v>
          </cell>
          <cell r="H90" t="str">
            <v>NM</v>
          </cell>
          <cell r="I90">
            <v>0.12556069990002006</v>
          </cell>
          <cell r="J90">
            <v>0.06</v>
          </cell>
          <cell r="K90">
            <v>6.9999999999999993E-2</v>
          </cell>
          <cell r="L90">
            <v>6.9999999999999993E-2</v>
          </cell>
          <cell r="M90">
            <v>6.9999999999999993E-2</v>
          </cell>
          <cell r="N90">
            <v>6.9999999999999993E-2</v>
          </cell>
          <cell r="O90">
            <v>6.9999999999999993E-2</v>
          </cell>
          <cell r="P90">
            <v>6.9999999999999993E-2</v>
          </cell>
          <cell r="Q90">
            <v>6.9999999999999993E-2</v>
          </cell>
          <cell r="R90">
            <v>6.9999999999999993E-2</v>
          </cell>
          <cell r="S90">
            <v>6.9999999999999993E-2</v>
          </cell>
          <cell r="T90">
            <v>6.9999999999999993E-2</v>
          </cell>
        </row>
        <row r="91">
          <cell r="D91" t="str">
            <v>% of Sales</v>
          </cell>
          <cell r="E91">
            <v>6.5370058515624692E-3</v>
          </cell>
          <cell r="F91">
            <v>7.4497195708883674E-3</v>
          </cell>
          <cell r="G91">
            <v>1.0085320660909607E-2</v>
          </cell>
          <cell r="H91">
            <v>7.1640915364784966E-2</v>
          </cell>
          <cell r="I91">
            <v>7.4965159080434177E-2</v>
          </cell>
          <cell r="J91">
            <v>8.37208029390141E-2</v>
          </cell>
          <cell r="K91">
            <v>7.6117115730902421E-2</v>
          </cell>
          <cell r="L91">
            <v>6.5389765223848706E-2</v>
          </cell>
          <cell r="M91">
            <v>5.9968026304938193E-2</v>
          </cell>
          <cell r="N91">
            <v>5.6511184996068789E-2</v>
          </cell>
          <cell r="O91">
            <v>5.4301440844887493E-2</v>
          </cell>
          <cell r="P91">
            <v>5.2560909635804405E-2</v>
          </cell>
          <cell r="Q91">
            <v>5.1226842970530921E-2</v>
          </cell>
          <cell r="R91">
            <v>4.9927543756051816E-2</v>
          </cell>
          <cell r="S91">
            <v>4.866206975807244E-2</v>
          </cell>
          <cell r="T91">
            <v>4.742950566497664E-2</v>
          </cell>
        </row>
        <row r="92">
          <cell r="C92" t="str">
            <v>Amortization</v>
          </cell>
          <cell r="E92">
            <v>1.6283748149999999</v>
          </cell>
          <cell r="F92">
            <v>4.2053601540000001</v>
          </cell>
          <cell r="G92">
            <v>5.2245542253621045</v>
          </cell>
          <cell r="H92">
            <v>6.3558817630000002</v>
          </cell>
          <cell r="I92">
            <v>1.0840000000000001</v>
          </cell>
          <cell r="J92">
            <v>1.1490400000000001</v>
          </cell>
          <cell r="K92">
            <v>1.2294728000000001</v>
          </cell>
          <cell r="L92">
            <v>1.3155358960000003</v>
          </cell>
          <cell r="M92">
            <v>1.4076234087200004</v>
          </cell>
          <cell r="N92">
            <v>1.5061570473304005</v>
          </cell>
          <cell r="O92">
            <v>1.6115880406435286</v>
          </cell>
          <cell r="P92">
            <v>1.7243992034885756</v>
          </cell>
          <cell r="Q92">
            <v>1.8451071477327761</v>
          </cell>
          <cell r="R92">
            <v>1.9742646480740704</v>
          </cell>
          <cell r="S92">
            <v>2.1124631734392554</v>
          </cell>
          <cell r="T92">
            <v>2.2603355955800035</v>
          </cell>
        </row>
        <row r="93">
          <cell r="D93" t="str">
            <v>Growth (%)</v>
          </cell>
          <cell r="F93">
            <v>1.5825504762550633</v>
          </cell>
          <cell r="G93">
            <v>0.242355953839692</v>
          </cell>
          <cell r="H93" t="str">
            <v>NM</v>
          </cell>
          <cell r="I93">
            <v>-0.82944931318414772</v>
          </cell>
          <cell r="J93">
            <v>0.06</v>
          </cell>
          <cell r="K93">
            <v>6.9999999999999993E-2</v>
          </cell>
          <cell r="L93">
            <v>6.9999999999999993E-2</v>
          </cell>
          <cell r="M93">
            <v>6.9999999999999993E-2</v>
          </cell>
          <cell r="N93">
            <v>6.9999999999999993E-2</v>
          </cell>
          <cell r="O93">
            <v>6.9999999999999993E-2</v>
          </cell>
          <cell r="P93">
            <v>6.9999999999999993E-2</v>
          </cell>
          <cell r="Q93">
            <v>6.9999999999999993E-2</v>
          </cell>
          <cell r="R93">
            <v>6.9999999999999993E-2</v>
          </cell>
          <cell r="S93">
            <v>6.9999999999999993E-2</v>
          </cell>
          <cell r="T93">
            <v>6.9999999999999993E-2</v>
          </cell>
        </row>
        <row r="94">
          <cell r="D94" t="str">
            <v>% of Sales</v>
          </cell>
          <cell r="E94">
            <v>1.2009107581937016E-2</v>
          </cell>
          <cell r="F94">
            <v>2.8687738936180266E-2</v>
          </cell>
          <cell r="G94">
            <v>2.9256916216690281E-2</v>
          </cell>
          <cell r="H94">
            <v>2.8949059288375521E-2</v>
          </cell>
          <cell r="I94">
            <v>4.590049279439146E-3</v>
          </cell>
          <cell r="J94">
            <v>5.1261494795465023E-3</v>
          </cell>
          <cell r="K94">
            <v>4.6605825492712499E-3</v>
          </cell>
          <cell r="L94">
            <v>4.0037565240991857E-3</v>
          </cell>
          <cell r="M94">
            <v>3.671788325494408E-3</v>
          </cell>
          <cell r="N94">
            <v>3.460129040654009E-3</v>
          </cell>
          <cell r="O94">
            <v>3.3248283933494153E-3</v>
          </cell>
          <cell r="P94">
            <v>3.2182572325582907E-3</v>
          </cell>
          <cell r="Q94">
            <v>3.1365735302787798E-3</v>
          </cell>
          <cell r="R94">
            <v>3.0570186077474113E-3</v>
          </cell>
          <cell r="S94">
            <v>2.9795347728056106E-3</v>
          </cell>
          <cell r="T94">
            <v>2.9040659817461977E-3</v>
          </cell>
        </row>
        <row r="96">
          <cell r="B96" t="str">
            <v>Rental Costs</v>
          </cell>
          <cell r="E96">
            <v>2.2909072109999999</v>
          </cell>
          <cell r="F96">
            <v>2.7593678270000002</v>
          </cell>
          <cell r="G96">
            <v>2.911662897999999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D97" t="str">
            <v>Growth (%)</v>
          </cell>
          <cell r="F97">
            <v>0.20448694462640993</v>
          </cell>
          <cell r="G97">
            <v>5.5192015181816378E-2</v>
          </cell>
          <cell r="H97">
            <v>-1</v>
          </cell>
        </row>
        <row r="98">
          <cell r="D98" t="str">
            <v>% of Sales</v>
          </cell>
          <cell r="E98">
            <v>1.6895220255008846E-2</v>
          </cell>
          <cell r="F98">
            <v>1.8823601534954534E-2</v>
          </cell>
          <cell r="G98">
            <v>1.6304984843396379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B100" t="str">
            <v>Commissions</v>
          </cell>
          <cell r="E100">
            <v>7.0152187909999997</v>
          </cell>
          <cell r="F100">
            <v>6.7471001460000002</v>
          </cell>
          <cell r="G100">
            <v>10.844161915999999</v>
          </cell>
          <cell r="H100">
            <v>34.539000000000001</v>
          </cell>
          <cell r="I100">
            <v>43.585999999999999</v>
          </cell>
          <cell r="J100">
            <v>47.072056904073555</v>
          </cell>
          <cell r="K100">
            <v>51.441465410260349</v>
          </cell>
          <cell r="L100">
            <v>62.429325743337316</v>
          </cell>
          <cell r="M100">
            <v>68.238401710812795</v>
          </cell>
          <cell r="N100">
            <v>77.481490220416077</v>
          </cell>
          <cell r="O100">
            <v>86.278940533698972</v>
          </cell>
          <cell r="P100">
            <v>95.375551436877544</v>
          </cell>
          <cell r="Q100">
            <v>104.70950836189809</v>
          </cell>
          <cell r="R100">
            <v>114.95484733608818</v>
          </cell>
          <cell r="S100">
            <v>126.20038816265209</v>
          </cell>
          <cell r="T100">
            <v>138.54359320421366</v>
          </cell>
        </row>
        <row r="101">
          <cell r="D101" t="str">
            <v>Growth (%)</v>
          </cell>
          <cell r="F101">
            <v>-3.8219569907637863E-2</v>
          </cell>
          <cell r="G101">
            <v>0.60723298622281918</v>
          </cell>
          <cell r="H101">
            <v>2.1850317495757321</v>
          </cell>
          <cell r="I101">
            <v>0.26193578273835372</v>
          </cell>
          <cell r="J101">
            <v>7.9981115589261575E-2</v>
          </cell>
          <cell r="K101">
            <v>9.2823827841027828E-2</v>
          </cell>
          <cell r="L101">
            <v>0.21359928698464659</v>
          </cell>
          <cell r="M101">
            <v>9.3050435805730913E-2</v>
          </cell>
          <cell r="N101">
            <v>0.13545288690632762</v>
          </cell>
          <cell r="O101">
            <v>0.11354260595990451</v>
          </cell>
          <cell r="P101">
            <v>0.10543257539915674</v>
          </cell>
          <cell r="Q101">
            <v>9.7865299695782504E-2</v>
          </cell>
          <cell r="R101">
            <v>9.7845354585947009E-2</v>
          </cell>
          <cell r="S101">
            <v>9.7825721030152302E-2</v>
          </cell>
          <cell r="T101">
            <v>9.7806395220061848E-2</v>
          </cell>
        </row>
        <row r="102">
          <cell r="D102" t="str">
            <v>% of Sales</v>
          </cell>
          <cell r="E102">
            <v>5.173656359450949E-2</v>
          </cell>
          <cell r="F102">
            <v>4.6026746931675938E-2</v>
          </cell>
          <cell r="G102">
            <v>6.0726087419381E-2</v>
          </cell>
          <cell r="H102">
            <v>0.15731437368483378</v>
          </cell>
          <cell r="I102">
            <v>0.18455893717124963</v>
          </cell>
          <cell r="J102">
            <v>0.21</v>
          </cell>
          <cell r="K102">
            <v>0.19500000000000001</v>
          </cell>
          <cell r="L102">
            <v>0.19</v>
          </cell>
          <cell r="M102">
            <v>0.17799999999999999</v>
          </cell>
          <cell r="N102">
            <v>0.17799999999999999</v>
          </cell>
          <cell r="O102">
            <v>0.17799999999999999</v>
          </cell>
          <cell r="P102">
            <v>0.17799999999999999</v>
          </cell>
          <cell r="Q102">
            <v>0.17799999999999999</v>
          </cell>
          <cell r="R102">
            <v>0.17799999999999999</v>
          </cell>
          <cell r="S102">
            <v>0.17799999999999999</v>
          </cell>
          <cell r="T102">
            <v>0.17799999999999999</v>
          </cell>
        </row>
        <row r="104">
          <cell r="B104" t="str">
            <v>Advertisement Costs</v>
          </cell>
          <cell r="E104">
            <v>8.4078528329999997</v>
          </cell>
          <cell r="F104">
            <v>2.8592684460000002</v>
          </cell>
          <cell r="G104">
            <v>14.180917653</v>
          </cell>
          <cell r="H104">
            <v>14.093999999999999</v>
          </cell>
          <cell r="I104">
            <v>5.476</v>
          </cell>
          <cell r="J104">
            <v>5.1975106367398309</v>
          </cell>
          <cell r="K104">
            <v>13.190119335964193</v>
          </cell>
          <cell r="L104">
            <v>19.714523918948625</v>
          </cell>
          <cell r="M104">
            <v>22.234984827118776</v>
          </cell>
          <cell r="N104">
            <v>24.376199170467981</v>
          </cell>
          <cell r="O104">
            <v>26.174510049549124</v>
          </cell>
          <cell r="P104">
            <v>27.862520644481076</v>
          </cell>
          <cell r="Q104">
            <v>29.412783247724178</v>
          </cell>
          <cell r="R104">
            <v>30.999059955799051</v>
          </cell>
          <cell r="S104">
            <v>32.613583457764015</v>
          </cell>
          <cell r="T104">
            <v>34.24673090441236</v>
          </cell>
        </row>
        <row r="105">
          <cell r="D105" t="str">
            <v>Growth (%)</v>
          </cell>
          <cell r="F105">
            <v>-0.65992881859472474</v>
          </cell>
          <cell r="G105">
            <v>3.9596314304935323</v>
          </cell>
          <cell r="H105">
            <v>-6.1291980622715236E-3</v>
          </cell>
          <cell r="I105">
            <v>-0.61146587200227043</v>
          </cell>
          <cell r="J105">
            <v>-5.0856348294406328E-2</v>
          </cell>
          <cell r="K105">
            <v>1.537776304434419</v>
          </cell>
          <cell r="L105">
            <v>0.49464333239161706</v>
          </cell>
          <cell r="M105">
            <v>0.12784792158980873</v>
          </cell>
          <cell r="N105">
            <v>9.6299339081971524E-2</v>
          </cell>
          <cell r="O105">
            <v>7.3773227175621958E-2</v>
          </cell>
          <cell r="P105">
            <v>6.4490628162150898E-2</v>
          </cell>
          <cell r="Q105">
            <v>5.5639711245944801E-2</v>
          </cell>
          <cell r="R105">
            <v>5.3931540402508915E-2</v>
          </cell>
          <cell r="S105">
            <v>5.2082982653895993E-2</v>
          </cell>
          <cell r="T105">
            <v>5.0075682384407072E-2</v>
          </cell>
        </row>
        <row r="106">
          <cell r="D106" t="str">
            <v>% of Sales</v>
          </cell>
          <cell r="E106">
            <v>6.2007105658036667E-2</v>
          </cell>
          <cell r="F106">
            <v>1.9505094385146887E-2</v>
          </cell>
          <cell r="G106">
            <v>7.9411544364026559E-2</v>
          </cell>
          <cell r="H106">
            <v>6.4193774652249555E-2</v>
          </cell>
          <cell r="I106">
            <v>2.3187370714214728E-2</v>
          </cell>
          <cell r="J106">
            <v>2.3187370714214728E-2</v>
          </cell>
          <cell r="K106">
            <v>0.05</v>
          </cell>
          <cell r="L106">
            <v>0.06</v>
          </cell>
          <cell r="M106">
            <v>5.7999999999999996E-2</v>
          </cell>
          <cell r="N106">
            <v>5.5999999999999994E-2</v>
          </cell>
          <cell r="O106">
            <v>5.3999999999999992E-2</v>
          </cell>
          <cell r="P106">
            <v>5.1999999999999991E-2</v>
          </cell>
          <cell r="Q106">
            <v>4.9999999999999989E-2</v>
          </cell>
          <cell r="R106">
            <v>4.7999999999999987E-2</v>
          </cell>
          <cell r="S106">
            <v>4.5999999999999985E-2</v>
          </cell>
          <cell r="T106">
            <v>4.3999999999999984E-2</v>
          </cell>
        </row>
        <row r="108">
          <cell r="B108" t="str">
            <v>Event Fees</v>
          </cell>
          <cell r="E108">
            <v>0.61311762199999997</v>
          </cell>
          <cell r="F108">
            <v>0.933629229</v>
          </cell>
          <cell r="G108">
            <v>1.436369987</v>
          </cell>
          <cell r="H108">
            <v>1.0029999999999999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D109" t="str">
            <v>Growth (%)</v>
          </cell>
          <cell r="F109">
            <v>0.5227571276690528</v>
          </cell>
          <cell r="G109">
            <v>0.53848009722069223</v>
          </cell>
          <cell r="H109">
            <v>-0.30171194812078739</v>
          </cell>
          <cell r="I109">
            <v>-1</v>
          </cell>
          <cell r="J109" t="e">
            <v>#DIV/0!</v>
          </cell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</row>
        <row r="110">
          <cell r="D110" t="str">
            <v>% of Sales</v>
          </cell>
          <cell r="E110">
            <v>4.5216834694040593E-3</v>
          </cell>
          <cell r="F110">
            <v>6.3689459651305909E-3</v>
          </cell>
          <cell r="G110">
            <v>8.0435104227317908E-3</v>
          </cell>
          <cell r="H110">
            <v>4.5683522049245274E-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2">
          <cell r="B112" t="str">
            <v>Bad Debt Expenses</v>
          </cell>
          <cell r="E112">
            <v>5.0575959470000003</v>
          </cell>
          <cell r="F112">
            <v>5.8248397629999999</v>
          </cell>
          <cell r="G112">
            <v>0.18147185299999999</v>
          </cell>
          <cell r="H112">
            <v>3.4993826999999998E-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D113" t="str">
            <v>Growth (%)</v>
          </cell>
          <cell r="F113">
            <v>0.15170128733891919</v>
          </cell>
          <cell r="G113">
            <v>-0.96884517679735527</v>
          </cell>
          <cell r="H113">
            <v>-0.80716664087846168</v>
          </cell>
          <cell r="I113" t="str">
            <v>NM</v>
          </cell>
          <cell r="J113" t="e">
            <v>#DIV/0!</v>
          </cell>
          <cell r="K113" t="e">
            <v>#DIV/0!</v>
          </cell>
          <cell r="L113" t="e">
            <v>#DIV/0!</v>
          </cell>
          <cell r="M113" t="e">
            <v>#DIV/0!</v>
          </cell>
          <cell r="N113" t="e">
            <v>#DIV/0!</v>
          </cell>
          <cell r="O113" t="e">
            <v>#DIV/0!</v>
          </cell>
          <cell r="P113" t="e">
            <v>#DIV/0!</v>
          </cell>
          <cell r="Q113" t="e">
            <v>#DIV/0!</v>
          </cell>
          <cell r="R113" t="e">
            <v>#DIV/0!</v>
          </cell>
          <cell r="S113" t="e">
            <v>#DIV/0!</v>
          </cell>
          <cell r="T113" t="e">
            <v>#DIV/0!</v>
          </cell>
        </row>
        <row r="114">
          <cell r="D114" t="str">
            <v>% of Sales</v>
          </cell>
          <cell r="E114">
            <v>3.7299283478227724E-2</v>
          </cell>
          <cell r="F114">
            <v>3.9735355914067121E-2</v>
          </cell>
          <cell r="G114">
            <v>1.0162219722277945E-3</v>
          </cell>
          <cell r="H114">
            <v>1.5938596882771435E-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6">
          <cell r="B116" t="str">
            <v>Others</v>
          </cell>
          <cell r="E116">
            <v>3.3883049779999999</v>
          </cell>
          <cell r="F116">
            <v>4.396249674999992</v>
          </cell>
          <cell r="G116">
            <v>9.3525708369999876</v>
          </cell>
          <cell r="H116">
            <v>24.656074878000055</v>
          </cell>
          <cell r="I116">
            <v>33.930000000000035</v>
          </cell>
          <cell r="J116">
            <v>32.204444102370822</v>
          </cell>
          <cell r="K116">
            <v>37.900998021864162</v>
          </cell>
          <cell r="L116">
            <v>47.207061653639293</v>
          </cell>
          <cell r="M116">
            <v>55.078330728019679</v>
          </cell>
          <cell r="N116">
            <v>62.538849631111447</v>
          </cell>
          <cell r="O116">
            <v>69.639673591962449</v>
          </cell>
          <cell r="P116">
            <v>76.981963728719691</v>
          </cell>
          <cell r="Q116">
            <v>84.515826680200703</v>
          </cell>
          <cell r="R116">
            <v>92.785307709849377</v>
          </cell>
          <cell r="S116">
            <v>101.86209733756994</v>
          </cell>
          <cell r="T116">
            <v>111.82486188771273</v>
          </cell>
        </row>
        <row r="117">
          <cell r="D117" t="str">
            <v>Growth (%)</v>
          </cell>
          <cell r="F117">
            <v>0.29747755988451408</v>
          </cell>
          <cell r="G117">
            <v>1.1273975611951577</v>
          </cell>
          <cell r="H117">
            <v>1.6362884930480734</v>
          </cell>
          <cell r="I117">
            <v>0.3761314470323438</v>
          </cell>
          <cell r="J117">
            <v>-5.0856348294406439E-2</v>
          </cell>
          <cell r="K117">
            <v>0.17688719921341445</v>
          </cell>
          <cell r="L117">
            <v>0.24553611032634781</v>
          </cell>
          <cell r="M117">
            <v>0.16673922923083628</v>
          </cell>
          <cell r="N117">
            <v>0.13545288690632784</v>
          </cell>
          <cell r="O117">
            <v>0.11354260595990451</v>
          </cell>
          <cell r="P117">
            <v>0.10543257539915674</v>
          </cell>
          <cell r="Q117">
            <v>9.7865299695782504E-2</v>
          </cell>
          <cell r="R117">
            <v>9.7845354585947009E-2</v>
          </cell>
          <cell r="S117">
            <v>9.7825721030152302E-2</v>
          </cell>
          <cell r="T117">
            <v>9.780639522006207E-2</v>
          </cell>
        </row>
        <row r="118">
          <cell r="D118" t="str">
            <v>% of Sales</v>
          </cell>
          <cell r="E118">
            <v>2.4988423197404176E-2</v>
          </cell>
          <cell r="F118">
            <v>2.9989931505559012E-2</v>
          </cell>
          <cell r="G118">
            <v>5.2373345090471313E-2</v>
          </cell>
          <cell r="H118">
            <v>0.11230073183818128</v>
          </cell>
          <cell r="I118">
            <v>0.14367192993668854</v>
          </cell>
          <cell r="J118">
            <v>0.14367192993668854</v>
          </cell>
          <cell r="K118">
            <v>0.14367192993668854</v>
          </cell>
          <cell r="L118">
            <v>0.14367192993668854</v>
          </cell>
          <cell r="M118">
            <v>0.14367192993668854</v>
          </cell>
          <cell r="N118">
            <v>0.14367192993668854</v>
          </cell>
          <cell r="O118">
            <v>0.14367192993668854</v>
          </cell>
          <cell r="P118">
            <v>0.14367192993668854</v>
          </cell>
          <cell r="Q118">
            <v>0.14367192993668854</v>
          </cell>
          <cell r="R118">
            <v>0.14367192993668854</v>
          </cell>
          <cell r="S118">
            <v>0.14367192993668854</v>
          </cell>
          <cell r="T118">
            <v>0.14367192993668854</v>
          </cell>
        </row>
        <row r="120">
          <cell r="B120" t="str">
            <v>Outsourcing Fee</v>
          </cell>
          <cell r="E120">
            <v>13.870285685000001</v>
          </cell>
          <cell r="F120">
            <v>11.039277574</v>
          </cell>
          <cell r="G120">
            <v>19.508412361000001</v>
          </cell>
          <cell r="H120">
            <v>13.176</v>
          </cell>
          <cell r="I120">
            <v>16.667999999999999</v>
          </cell>
          <cell r="J120">
            <v>15.690685634691189</v>
          </cell>
          <cell r="K120">
            <v>18.466167070349872</v>
          </cell>
          <cell r="L120">
            <v>23.000277905440068</v>
          </cell>
          <cell r="M120">
            <v>26.83532651548818</v>
          </cell>
          <cell r="N120">
            <v>30.47024896308498</v>
          </cell>
          <cell r="O120">
            <v>33.929920434600724</v>
          </cell>
          <cell r="P120">
            <v>37.507239329109154</v>
          </cell>
          <cell r="Q120">
            <v>41.177896546813862</v>
          </cell>
          <cell r="R120">
            <v>45.206962435540298</v>
          </cell>
          <cell r="S120">
            <v>49.629366131380046</v>
          </cell>
          <cell r="T120">
            <v>54.483435529746956</v>
          </cell>
        </row>
        <row r="121">
          <cell r="D121" t="str">
            <v>Growth (%)</v>
          </cell>
          <cell r="F121">
            <v>-0.2041059697899078</v>
          </cell>
          <cell r="G121">
            <v>0.76718197637739749</v>
          </cell>
          <cell r="H121">
            <v>-0.32459906238497216</v>
          </cell>
          <cell r="I121">
            <v>0.26502732240437155</v>
          </cell>
          <cell r="J121">
            <v>-5.8634171184833828E-2</v>
          </cell>
          <cell r="K121">
            <v>0.17688719921341467</v>
          </cell>
          <cell r="L121">
            <v>0.24553611032634781</v>
          </cell>
          <cell r="M121">
            <v>0.16673922923083628</v>
          </cell>
          <cell r="N121">
            <v>0.13545288690632784</v>
          </cell>
          <cell r="O121">
            <v>0.11354260595990451</v>
          </cell>
          <cell r="P121">
            <v>0.10543257539915674</v>
          </cell>
          <cell r="Q121">
            <v>9.7865299695782504E-2</v>
          </cell>
          <cell r="R121">
            <v>9.7845354585946787E-2</v>
          </cell>
          <cell r="S121">
            <v>9.7825721030152524E-2</v>
          </cell>
          <cell r="T121">
            <v>9.7806395220061848E-2</v>
          </cell>
        </row>
        <row r="122">
          <cell r="D122" t="str">
            <v>% of Sales</v>
          </cell>
          <cell r="E122">
            <v>0.10229202235811168</v>
          </cell>
          <cell r="F122">
            <v>7.5306727959010708E-2</v>
          </cell>
          <cell r="G122">
            <v>0.10924491570893094</v>
          </cell>
          <cell r="H122">
            <v>6.0012570939267783E-2</v>
          </cell>
          <cell r="I122">
            <v>7.0578359215582739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</row>
        <row r="124">
          <cell r="B124" t="str">
            <v>AD Agency Commissions</v>
          </cell>
          <cell r="E124">
            <v>10.730549686</v>
          </cell>
          <cell r="F124">
            <v>14.4484978</v>
          </cell>
          <cell r="G124">
            <v>18.533791634</v>
          </cell>
          <cell r="H124">
            <v>22.006</v>
          </cell>
          <cell r="I124">
            <v>23.097999999999999</v>
          </cell>
          <cell r="J124">
            <v>21.294501932795182</v>
          </cell>
          <cell r="K124">
            <v>25.061226738331964</v>
          </cell>
          <cell r="L124">
            <v>31.214662871668658</v>
          </cell>
          <cell r="M124">
            <v>36.419371699591096</v>
          </cell>
          <cell r="N124">
            <v>41.35248073561533</v>
          </cell>
          <cell r="O124">
            <v>46.047749161243836</v>
          </cell>
          <cell r="P124">
            <v>50.90268194664813</v>
          </cell>
          <cell r="Q124">
            <v>55.884288170675951</v>
          </cell>
          <cell r="R124">
            <v>61.352306162518978</v>
          </cell>
          <cell r="S124">
            <v>67.354139749730052</v>
          </cell>
          <cell r="T124">
            <v>73.941805361799439</v>
          </cell>
        </row>
        <row r="125">
          <cell r="D125" t="str">
            <v>Growth (%)</v>
          </cell>
          <cell r="F125">
            <v>0.34648254029807579</v>
          </cell>
          <cell r="G125">
            <v>0.28274869059398</v>
          </cell>
          <cell r="H125">
            <v>0.18734473952055652</v>
          </cell>
          <cell r="I125">
            <v>4.962283013723523E-2</v>
          </cell>
          <cell r="J125">
            <v>-7.8080269599308028E-2</v>
          </cell>
          <cell r="K125">
            <v>0.17688719921341445</v>
          </cell>
          <cell r="L125">
            <v>0.24553611032634781</v>
          </cell>
          <cell r="M125">
            <v>0.16673922923083651</v>
          </cell>
          <cell r="N125">
            <v>0.13545288690632806</v>
          </cell>
          <cell r="O125">
            <v>0.11354260595990429</v>
          </cell>
          <cell r="P125">
            <v>0.10543257539915674</v>
          </cell>
          <cell r="Q125">
            <v>9.7865299695782504E-2</v>
          </cell>
          <cell r="R125">
            <v>9.7845354585947009E-2</v>
          </cell>
          <cell r="S125">
            <v>9.7825721030152302E-2</v>
          </cell>
          <cell r="T125">
            <v>9.780639522006207E-2</v>
          </cell>
        </row>
        <row r="126">
          <cell r="D126" t="str">
            <v>% of Sales</v>
          </cell>
          <cell r="E126">
            <v>7.9136771464065211E-2</v>
          </cell>
          <cell r="F126">
            <v>9.8563432792342684E-2</v>
          </cell>
          <cell r="G126">
            <v>0.10378714922342518</v>
          </cell>
          <cell r="H126">
            <v>0.10023046721990944</v>
          </cell>
          <cell r="I126">
            <v>9.7805312044728226E-2</v>
          </cell>
          <cell r="J126">
            <v>9.5000000000000001E-2</v>
          </cell>
          <cell r="K126">
            <v>9.5000000000000001E-2</v>
          </cell>
          <cell r="L126">
            <v>9.5000000000000001E-2</v>
          </cell>
          <cell r="M126">
            <v>9.5000000000000001E-2</v>
          </cell>
          <cell r="N126">
            <v>9.5000000000000001E-2</v>
          </cell>
          <cell r="O126">
            <v>9.5000000000000001E-2</v>
          </cell>
          <cell r="P126">
            <v>9.5000000000000001E-2</v>
          </cell>
          <cell r="Q126">
            <v>9.5000000000000001E-2</v>
          </cell>
          <cell r="R126">
            <v>9.5000000000000001E-2</v>
          </cell>
          <cell r="S126">
            <v>9.5000000000000001E-2</v>
          </cell>
          <cell r="T126">
            <v>9.5000000000000001E-2</v>
          </cell>
        </row>
      </sheetData>
      <sheetData sheetId="20"/>
      <sheetData sheetId="21"/>
      <sheetData sheetId="22" refreshError="1">
        <row r="1">
          <cell r="A1" t="str">
            <v>Daum Global</v>
          </cell>
        </row>
        <row r="2">
          <cell r="F2" t="str">
            <v>US$/KRW FX Rate Assumption</v>
          </cell>
          <cell r="G2">
            <v>1093.9699877506266</v>
          </cell>
          <cell r="H2">
            <v>1022.4472231311581</v>
          </cell>
          <cell r="I2">
            <v>1006.9705842463538</v>
          </cell>
          <cell r="J2">
            <v>1030.0667741179227</v>
          </cell>
          <cell r="K2">
            <v>1037.1842536858237</v>
          </cell>
        </row>
        <row r="3">
          <cell r="A3" t="str">
            <v>P/L</v>
          </cell>
          <cell r="D3" t="str">
            <v>1Q04</v>
          </cell>
          <cell r="E3" t="str">
            <v>2Q04</v>
          </cell>
          <cell r="F3" t="str">
            <v>3Q04</v>
          </cell>
          <cell r="G3" t="str">
            <v>4Q04</v>
          </cell>
          <cell r="H3" t="str">
            <v>1Q05</v>
          </cell>
          <cell r="I3" t="str">
            <v>2Q05</v>
          </cell>
          <cell r="J3" t="str">
            <v>3Q05</v>
          </cell>
          <cell r="K3" t="str">
            <v>4Q05</v>
          </cell>
          <cell r="L3" t="str">
            <v>1Q06</v>
          </cell>
          <cell r="M3" t="str">
            <v>2Q06</v>
          </cell>
          <cell r="N3" t="str">
            <v>3Q06</v>
          </cell>
          <cell r="O3" t="str">
            <v>4Q06</v>
          </cell>
          <cell r="P3" t="str">
            <v>1Q07</v>
          </cell>
          <cell r="Q3" t="str">
            <v>2Q07</v>
          </cell>
          <cell r="R3" t="str">
            <v>3Q07</v>
          </cell>
          <cell r="S3" t="str">
            <v>4Q07</v>
          </cell>
          <cell r="T3" t="str">
            <v>1Q08</v>
          </cell>
          <cell r="U3" t="str">
            <v>2Q08</v>
          </cell>
          <cell r="V3" t="str">
            <v>3Q08</v>
          </cell>
          <cell r="W3" t="str">
            <v>4Q08</v>
          </cell>
          <cell r="X3" t="str">
            <v>1Q09e</v>
          </cell>
          <cell r="Y3" t="str">
            <v>2Q09e</v>
          </cell>
          <cell r="Z3" t="str">
            <v>3Q09e</v>
          </cell>
          <cell r="AA3" t="str">
            <v>4Q09e</v>
          </cell>
          <cell r="AB3" t="str">
            <v>09 Sum</v>
          </cell>
          <cell r="AC3" t="str">
            <v>09 Annual</v>
          </cell>
          <cell r="AD3" t="str">
            <v>08 Sum</v>
          </cell>
          <cell r="AE3" t="str">
            <v>08 Annual</v>
          </cell>
          <cell r="AJ3" t="str">
            <v>07 Sum</v>
          </cell>
        </row>
        <row r="4">
          <cell r="A4" t="str">
            <v>Revenue Post Consolidation</v>
          </cell>
          <cell r="D4">
            <v>0</v>
          </cell>
          <cell r="E4">
            <v>0</v>
          </cell>
          <cell r="F4">
            <v>0</v>
          </cell>
          <cell r="G4">
            <v>12.36777562933389</v>
          </cell>
          <cell r="H4">
            <v>9.3139502749407299</v>
          </cell>
          <cell r="I4">
            <v>8.2969549706697006</v>
          </cell>
          <cell r="J4">
            <v>8.29554287617181</v>
          </cell>
          <cell r="K4">
            <v>8.4495594001797194</v>
          </cell>
          <cell r="L4">
            <v>7.5146152320799997</v>
          </cell>
          <cell r="M4">
            <v>6.1817490030000002</v>
          </cell>
          <cell r="N4">
            <v>5.5226830860000007</v>
          </cell>
          <cell r="O4">
            <v>5.2851561900000004</v>
          </cell>
          <cell r="P4">
            <v>5.6916479259999999</v>
          </cell>
          <cell r="Q4">
            <v>4.6939652340000002</v>
          </cell>
          <cell r="R4">
            <v>5.4637552410000003</v>
          </cell>
          <cell r="S4">
            <v>5.6875254819999999</v>
          </cell>
          <cell r="T4">
            <v>5.114184807</v>
          </cell>
          <cell r="U4">
            <v>6.2102595280000008</v>
          </cell>
          <cell r="V4">
            <v>6.9120498579999987</v>
          </cell>
          <cell r="W4">
            <v>8.6405810830000007</v>
          </cell>
          <cell r="X4">
            <v>8.7170000000000005</v>
          </cell>
          <cell r="Y4">
            <v>8.1709999999999994</v>
          </cell>
          <cell r="Z4">
            <v>8.007579999999999</v>
          </cell>
          <cell r="AA4">
            <v>8.407959</v>
          </cell>
          <cell r="AB4">
            <v>33.303538999999994</v>
          </cell>
          <cell r="AC4">
            <v>21.987384859383074</v>
          </cell>
          <cell r="AD4">
            <v>26.877075275999999</v>
          </cell>
          <cell r="AE4">
            <v>26.876999999999999</v>
          </cell>
          <cell r="AJ4">
            <v>21.536893882999998</v>
          </cell>
        </row>
        <row r="5">
          <cell r="B5" t="str">
            <v>Lycos</v>
          </cell>
          <cell r="D5">
            <v>0</v>
          </cell>
          <cell r="E5">
            <v>0</v>
          </cell>
          <cell r="F5">
            <v>0</v>
          </cell>
          <cell r="G5">
            <v>12.030163941333889</v>
          </cell>
          <cell r="H5">
            <v>8.91191402694073</v>
          </cell>
          <cell r="I5">
            <v>7.8983457766697001</v>
          </cell>
          <cell r="J5">
            <v>7.9555207811718098</v>
          </cell>
          <cell r="K5">
            <v>8.0319439641797192</v>
          </cell>
          <cell r="L5">
            <v>7.2046176900800001</v>
          </cell>
          <cell r="M5">
            <v>6.0798329090000003</v>
          </cell>
          <cell r="N5">
            <v>5.3407603560000005</v>
          </cell>
          <cell r="O5">
            <v>5.1535526640000002</v>
          </cell>
          <cell r="P5">
            <v>5.485597491</v>
          </cell>
          <cell r="Q5">
            <v>4.5045260450000004</v>
          </cell>
          <cell r="R5">
            <v>5.332732773</v>
          </cell>
          <cell r="S5">
            <v>5.60196804</v>
          </cell>
          <cell r="T5">
            <v>5.0056560399999999</v>
          </cell>
          <cell r="U5">
            <v>6.1944262010000006</v>
          </cell>
          <cell r="V5">
            <v>6.9040719629999989</v>
          </cell>
          <cell r="W5">
            <v>8.621955529000001</v>
          </cell>
          <cell r="X5">
            <v>8.7170000000000005</v>
          </cell>
          <cell r="Y5">
            <v>8.1709999999999994</v>
          </cell>
          <cell r="Z5">
            <v>8.007579999999999</v>
          </cell>
          <cell r="AA5">
            <v>8.407959</v>
          </cell>
          <cell r="AB5">
            <v>33.303538999999994</v>
          </cell>
          <cell r="AC5">
            <v>21.950128323435361</v>
          </cell>
          <cell r="AD5">
            <v>26.726109733000001</v>
          </cell>
          <cell r="AE5">
            <v>26.725999999999999</v>
          </cell>
          <cell r="AJ5">
            <v>20.924824349000001</v>
          </cell>
        </row>
        <row r="6">
          <cell r="C6" t="str">
            <v>Online Ads</v>
          </cell>
          <cell r="D6">
            <v>0</v>
          </cell>
          <cell r="E6">
            <v>0</v>
          </cell>
          <cell r="F6">
            <v>0</v>
          </cell>
          <cell r="G6">
            <v>6.4273270400958902</v>
          </cell>
          <cell r="H6">
            <v>6.0256513386968802</v>
          </cell>
          <cell r="I6">
            <v>5.5842907384413696</v>
          </cell>
          <cell r="J6">
            <v>5.9065475256809394</v>
          </cell>
          <cell r="K6">
            <v>6.32440932824922</v>
          </cell>
          <cell r="L6">
            <v>5.7714647861600001</v>
          </cell>
          <cell r="M6">
            <v>4.8506052850000003</v>
          </cell>
          <cell r="N6">
            <v>4.2544186770000003</v>
          </cell>
          <cell r="O6">
            <v>4.029075025</v>
          </cell>
          <cell r="P6">
            <v>4.4119399230000003</v>
          </cell>
          <cell r="Q6">
            <v>3.444551846</v>
          </cell>
          <cell r="R6">
            <v>4.1802027150000001</v>
          </cell>
          <cell r="S6">
            <v>4.5100269470000001</v>
          </cell>
          <cell r="T6">
            <v>4.0578125509999996</v>
          </cell>
          <cell r="U6">
            <v>4.6979546920000006</v>
          </cell>
          <cell r="V6">
            <v>5.9028669309999993</v>
          </cell>
          <cell r="W6">
            <v>7.9580770420000002</v>
          </cell>
          <cell r="X6">
            <v>8.1709999999999994</v>
          </cell>
          <cell r="Y6">
            <v>8.1709999999999994</v>
          </cell>
          <cell r="Z6">
            <v>8.007579999999999</v>
          </cell>
          <cell r="AA6">
            <v>8.407959</v>
          </cell>
          <cell r="AB6">
            <v>32.757538999999994</v>
          </cell>
          <cell r="AC6">
            <v>18.093600000000002</v>
          </cell>
          <cell r="AD6">
            <v>22.616711215999999</v>
          </cell>
          <cell r="AE6">
            <v>22.617000000000001</v>
          </cell>
          <cell r="AJ6">
            <v>16.546721431000002</v>
          </cell>
        </row>
        <row r="7">
          <cell r="C7" t="str">
            <v>Transaction Services</v>
          </cell>
          <cell r="D7">
            <v>0</v>
          </cell>
          <cell r="E7">
            <v>0</v>
          </cell>
          <cell r="F7">
            <v>0</v>
          </cell>
          <cell r="G7">
            <v>5.6028369012379997</v>
          </cell>
          <cell r="H7">
            <v>2.8862626882438498</v>
          </cell>
          <cell r="I7">
            <v>2.31405503822833</v>
          </cell>
          <cell r="J7">
            <v>2.0489732554908699</v>
          </cell>
          <cell r="K7">
            <v>1.7075346359304999</v>
          </cell>
          <cell r="L7">
            <v>1.4331529039200002</v>
          </cell>
          <cell r="M7">
            <v>1.229227624</v>
          </cell>
          <cell r="N7">
            <v>1.086341679</v>
          </cell>
          <cell r="O7">
            <v>1.124477639</v>
          </cell>
          <cell r="P7">
            <v>1.073657568</v>
          </cell>
          <cell r="Q7">
            <v>1.059974199</v>
          </cell>
          <cell r="R7">
            <v>1.152530058</v>
          </cell>
          <cell r="S7">
            <v>1.091941093</v>
          </cell>
          <cell r="T7">
            <v>0.94784348899999993</v>
          </cell>
          <cell r="U7">
            <v>1.496471509</v>
          </cell>
          <cell r="V7">
            <v>1.0012050319999999</v>
          </cell>
          <cell r="W7">
            <v>0.66387848699999996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3.8565283234353585</v>
          </cell>
          <cell r="AD7">
            <v>4.1093985169999998</v>
          </cell>
          <cell r="AE7">
            <v>4.109</v>
          </cell>
          <cell r="AJ7">
            <v>4.3781029179999997</v>
          </cell>
        </row>
        <row r="8">
          <cell r="B8" t="str">
            <v>Others (Taon, etc.)</v>
          </cell>
          <cell r="D8">
            <v>0</v>
          </cell>
          <cell r="E8">
            <v>0</v>
          </cell>
          <cell r="F8">
            <v>0</v>
          </cell>
          <cell r="G8">
            <v>0.33761168800000002</v>
          </cell>
          <cell r="H8">
            <v>0.40203624799999998</v>
          </cell>
          <cell r="I8">
            <v>0.398609194</v>
          </cell>
          <cell r="J8">
            <v>0.34002209500000002</v>
          </cell>
          <cell r="K8">
            <v>0.41761543600000001</v>
          </cell>
          <cell r="L8">
            <v>0.30999754200000001</v>
          </cell>
          <cell r="M8">
            <v>0.101916094</v>
          </cell>
          <cell r="N8">
            <v>0.18192273</v>
          </cell>
          <cell r="O8">
            <v>0.131603526</v>
          </cell>
          <cell r="P8">
            <v>0.206050435</v>
          </cell>
          <cell r="Q8">
            <v>0.18943918900000001</v>
          </cell>
          <cell r="R8">
            <v>0.131022468</v>
          </cell>
          <cell r="S8">
            <v>8.5557441999999997E-2</v>
          </cell>
          <cell r="T8">
            <v>0.108528767</v>
          </cell>
          <cell r="U8">
            <v>1.5833327000000001E-2</v>
          </cell>
          <cell r="V8">
            <v>7.9778950000000005E-3</v>
          </cell>
          <cell r="W8">
            <v>1.8625554000000002E-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.7256535947712416E-2</v>
          </cell>
          <cell r="AD8">
            <v>0.15096554300000004</v>
          </cell>
          <cell r="AE8">
            <v>0.151</v>
          </cell>
          <cell r="AJ8">
            <v>0.61206953399999997</v>
          </cell>
        </row>
        <row r="10">
          <cell r="B10" t="str">
            <v>Growth</v>
          </cell>
        </row>
        <row r="11">
          <cell r="B11" t="str">
            <v>Lycos</v>
          </cell>
          <cell r="H11">
            <v>-0.25920261183468218</v>
          </cell>
          <cell r="I11">
            <v>-0.1137318254201074</v>
          </cell>
          <cell r="J11">
            <v>7.2388581253297613E-3</v>
          </cell>
          <cell r="K11">
            <v>9.6063080105048826E-3</v>
          </cell>
          <cell r="L11">
            <v>-0.10300448780387028</v>
          </cell>
          <cell r="M11">
            <v>-0.15611998158191098</v>
          </cell>
          <cell r="N11">
            <v>-0.12156132644796003</v>
          </cell>
          <cell r="O11">
            <v>-3.5052629124181611E-2</v>
          </cell>
          <cell r="P11">
            <v>6.4430277256986246E-2</v>
          </cell>
          <cell r="Q11">
            <v>-0.1788449567452961</v>
          </cell>
          <cell r="R11">
            <v>0.18386101439446767</v>
          </cell>
          <cell r="S11">
            <v>5.0487297687811683E-2</v>
          </cell>
          <cell r="T11">
            <v>-0.10644687648021645</v>
          </cell>
          <cell r="U11">
            <v>0.23748538683053444</v>
          </cell>
          <cell r="V11">
            <v>0.11456198507707405</v>
          </cell>
          <cell r="W11">
            <v>0.24882179316878639</v>
          </cell>
          <cell r="X11">
            <v>1.1023539924361447E-2</v>
          </cell>
          <cell r="Y11">
            <v>-6.2636228060112598E-2</v>
          </cell>
          <cell r="Z11">
            <v>-2.0000000000000018E-2</v>
          </cell>
          <cell r="AA11">
            <v>5.0000000000000044E-2</v>
          </cell>
        </row>
        <row r="12">
          <cell r="C12" t="str">
            <v>Online Ads</v>
          </cell>
          <cell r="H12">
            <v>-6.2494984134651599E-2</v>
          </cell>
          <cell r="I12">
            <v>-7.3246952976034674E-2</v>
          </cell>
          <cell r="J12">
            <v>5.7707738069797454E-2</v>
          </cell>
          <cell r="K12">
            <v>7.0745524479650657E-2</v>
          </cell>
          <cell r="L12">
            <v>-8.7430226822825086E-2</v>
          </cell>
          <cell r="M12">
            <v>-0.15955386288905815</v>
          </cell>
          <cell r="N12">
            <v>-0.1229097345528497</v>
          </cell>
          <cell r="O12">
            <v>-5.296696660773903E-2</v>
          </cell>
          <cell r="P12">
            <v>9.5025507250265262E-2</v>
          </cell>
          <cell r="Q12">
            <v>-0.21926592244760268</v>
          </cell>
          <cell r="R12">
            <v>0.21356939941382436</v>
          </cell>
          <cell r="S12">
            <v>7.8901492221053582E-2</v>
          </cell>
          <cell r="T12">
            <v>-0.1002686683060301</v>
          </cell>
          <cell r="U12">
            <v>0.15775547365839904</v>
          </cell>
          <cell r="V12">
            <v>0.25647591728626207</v>
          </cell>
          <cell r="W12">
            <v>0.34817151310097882</v>
          </cell>
          <cell r="X12">
            <v>-0.3</v>
          </cell>
          <cell r="Y12">
            <v>0</v>
          </cell>
          <cell r="Z12">
            <v>-0.02</v>
          </cell>
          <cell r="AA12">
            <v>0.05</v>
          </cell>
        </row>
        <row r="13">
          <cell r="C13" t="str">
            <v>Transaction Services</v>
          </cell>
          <cell r="H13">
            <v>-0.48485691460943603</v>
          </cell>
          <cell r="I13">
            <v>-0.19825210378327696</v>
          </cell>
          <cell r="J13">
            <v>-0.11455292910423176</v>
          </cell>
          <cell r="K13">
            <v>-0.16663888542487193</v>
          </cell>
          <cell r="L13">
            <v>-0.16068882366241366</v>
          </cell>
          <cell r="M13">
            <v>-0.14229136288404265</v>
          </cell>
          <cell r="N13">
            <v>-0.11624042789978817</v>
          </cell>
          <cell r="O13">
            <v>3.5104940496349935E-2</v>
          </cell>
          <cell r="P13">
            <v>-4.5194381139668005E-2</v>
          </cell>
          <cell r="Q13">
            <v>-1.2744630511466792E-2</v>
          </cell>
          <cell r="R13">
            <v>8.7318973506448572E-2</v>
          </cell>
          <cell r="S13">
            <v>-5.257039899257876E-2</v>
          </cell>
          <cell r="T13">
            <v>-0.13196463153896532</v>
          </cell>
          <cell r="U13">
            <v>0.57881710046752266</v>
          </cell>
          <cell r="V13">
            <v>-0.33095616857480725</v>
          </cell>
          <cell r="W13">
            <v>-0.33692054496186352</v>
          </cell>
          <cell r="X13">
            <v>-0.1</v>
          </cell>
          <cell r="Y13">
            <v>0.1</v>
          </cell>
          <cell r="Z13">
            <v>-0.05</v>
          </cell>
          <cell r="AA13">
            <v>0.15</v>
          </cell>
        </row>
        <row r="14">
          <cell r="B14" t="str">
            <v>Others (Taon, etc.)</v>
          </cell>
          <cell r="H14">
            <v>0.19082443614926015</v>
          </cell>
          <cell r="I14">
            <v>-8.5242413266178874E-3</v>
          </cell>
          <cell r="J14">
            <v>-0.14697879497480926</v>
          </cell>
          <cell r="K14">
            <v>0.2282008791222816</v>
          </cell>
          <cell r="L14">
            <v>-0.2576961594877446</v>
          </cell>
          <cell r="M14">
            <v>-0.67123579966966318</v>
          </cell>
          <cell r="N14">
            <v>0.78502455166698204</v>
          </cell>
          <cell r="O14">
            <v>-0.27659657482052957</v>
          </cell>
          <cell r="P14">
            <v>0.56569083870898718</v>
          </cell>
          <cell r="Q14">
            <v>-8.0617378944140561E-2</v>
          </cell>
          <cell r="R14">
            <v>-0.30836661257032727</v>
          </cell>
          <cell r="S14">
            <v>-0.34700175240173314</v>
          </cell>
          <cell r="T14">
            <v>0.26849008646144434</v>
          </cell>
          <cell r="U14">
            <v>-0.85410939940006869</v>
          </cell>
          <cell r="V14">
            <v>-0.49613274582151934</v>
          </cell>
          <cell r="W14">
            <v>1.3346451664254797</v>
          </cell>
          <cell r="X14">
            <v>-0.5</v>
          </cell>
          <cell r="Y14">
            <v>0.15</v>
          </cell>
          <cell r="Z14">
            <v>0.01</v>
          </cell>
          <cell r="AA14" t="e">
            <v>#DIV/0!</v>
          </cell>
        </row>
        <row r="15">
          <cell r="A15" t="str">
            <v>Revenue Pre Consolidation</v>
          </cell>
          <cell r="D15">
            <v>0</v>
          </cell>
          <cell r="E15">
            <v>0</v>
          </cell>
          <cell r="F15">
            <v>0</v>
          </cell>
          <cell r="G15">
            <v>14.578571055333889</v>
          </cell>
          <cell r="H15">
            <v>10.957752898940726</v>
          </cell>
          <cell r="I15">
            <v>9.4625144616697003</v>
          </cell>
          <cell r="J15">
            <v>9.9880492221718082</v>
          </cell>
          <cell r="K15">
            <v>10.732450758179723</v>
          </cell>
          <cell r="L15">
            <v>9.4353324250800004</v>
          </cell>
          <cell r="M15">
            <v>8.68631332</v>
          </cell>
          <cell r="N15">
            <v>8.68631332</v>
          </cell>
          <cell r="O15">
            <v>8.68631332</v>
          </cell>
          <cell r="P15">
            <v>8.68631332</v>
          </cell>
          <cell r="Q15">
            <v>8.68631332</v>
          </cell>
          <cell r="R15">
            <v>8.68631332</v>
          </cell>
          <cell r="S15">
            <v>8.68631332</v>
          </cell>
          <cell r="T15">
            <v>8.68631332</v>
          </cell>
          <cell r="U15">
            <v>8.68631332</v>
          </cell>
          <cell r="V15">
            <v>8.68631332</v>
          </cell>
          <cell r="W15">
            <v>8.68631332</v>
          </cell>
          <cell r="X15">
            <v>8.68631332</v>
          </cell>
          <cell r="Y15">
            <v>8.68631332</v>
          </cell>
          <cell r="Z15">
            <v>8.68631332</v>
          </cell>
          <cell r="AA15">
            <v>8.68631332</v>
          </cell>
        </row>
        <row r="16">
          <cell r="B16" t="str">
            <v>Lycos</v>
          </cell>
          <cell r="D16">
            <v>0</v>
          </cell>
          <cell r="E16">
            <v>0</v>
          </cell>
          <cell r="F16">
            <v>0</v>
          </cell>
          <cell r="G16">
            <v>14.578571055333889</v>
          </cell>
          <cell r="H16">
            <v>10.957752898940726</v>
          </cell>
          <cell r="I16">
            <v>9.4625144616697003</v>
          </cell>
          <cell r="J16">
            <v>9.9880492221718082</v>
          </cell>
          <cell r="K16">
            <v>10.732450758179723</v>
          </cell>
          <cell r="L16">
            <v>9.4353324250800004</v>
          </cell>
          <cell r="M16">
            <v>8.68631332</v>
          </cell>
          <cell r="N16">
            <v>8.68631332</v>
          </cell>
          <cell r="O16">
            <v>8.68631332</v>
          </cell>
          <cell r="P16">
            <v>8.68631332</v>
          </cell>
          <cell r="Q16">
            <v>8.68631332</v>
          </cell>
          <cell r="R16">
            <v>8.68631332</v>
          </cell>
          <cell r="S16">
            <v>8.68631332</v>
          </cell>
          <cell r="T16">
            <v>8.68631332</v>
          </cell>
          <cell r="U16">
            <v>8.68631332</v>
          </cell>
          <cell r="V16">
            <v>8.68631332</v>
          </cell>
          <cell r="W16">
            <v>8.68631332</v>
          </cell>
          <cell r="X16">
            <v>8.68631332</v>
          </cell>
          <cell r="Y16">
            <v>8.68631332</v>
          </cell>
          <cell r="Z16">
            <v>8.68631332</v>
          </cell>
          <cell r="AA16">
            <v>8.68631332</v>
          </cell>
        </row>
        <row r="17">
          <cell r="C17" t="str">
            <v>Online Ads</v>
          </cell>
          <cell r="D17">
            <v>0</v>
          </cell>
          <cell r="E17">
            <v>0</v>
          </cell>
          <cell r="F17">
            <v>0</v>
          </cell>
          <cell r="G17">
            <v>7.005848652095886</v>
          </cell>
          <cell r="H17">
            <v>6.4133271996968801</v>
          </cell>
          <cell r="I17">
            <v>6.0367086864413722</v>
          </cell>
          <cell r="J17">
            <v>6.3778995396809366</v>
          </cell>
          <cell r="K17">
            <v>7.3532795672492215</v>
          </cell>
          <cell r="L17">
            <v>6.5475100941599997</v>
          </cell>
          <cell r="M17">
            <v>5.7785623580000003</v>
          </cell>
          <cell r="N17">
            <v>5.7785623580000003</v>
          </cell>
          <cell r="O17">
            <v>5.7785623580000003</v>
          </cell>
          <cell r="P17">
            <v>5.7785623580000003</v>
          </cell>
          <cell r="Q17">
            <v>5.7785623580000003</v>
          </cell>
          <cell r="R17">
            <v>5.7785623580000003</v>
          </cell>
          <cell r="S17">
            <v>5.7785623580000003</v>
          </cell>
          <cell r="T17">
            <v>5.7785623580000003</v>
          </cell>
          <cell r="U17">
            <v>5.7785623580000003</v>
          </cell>
          <cell r="V17">
            <v>5.7785623580000003</v>
          </cell>
          <cell r="W17">
            <v>5.7785623580000003</v>
          </cell>
          <cell r="X17">
            <v>5.7785623580000003</v>
          </cell>
          <cell r="Y17">
            <v>5.7785623580000003</v>
          </cell>
          <cell r="Z17">
            <v>5.7785623580000003</v>
          </cell>
          <cell r="AA17">
            <v>5.7785623580000003</v>
          </cell>
        </row>
        <row r="18">
          <cell r="C18" t="str">
            <v>Transaction Services</v>
          </cell>
          <cell r="D18">
            <v>0</v>
          </cell>
          <cell r="E18">
            <v>0</v>
          </cell>
          <cell r="F18">
            <v>0</v>
          </cell>
          <cell r="G18">
            <v>7.5727224032380018</v>
          </cell>
          <cell r="H18">
            <v>4.5444256992438463</v>
          </cell>
          <cell r="I18">
            <v>3.4258057752283286</v>
          </cell>
          <cell r="J18">
            <v>3.6101496824908716</v>
          </cell>
          <cell r="K18">
            <v>3.379171190930502</v>
          </cell>
          <cell r="L18">
            <v>2.8878223309200002</v>
          </cell>
          <cell r="M18">
            <v>2.9077509620000002</v>
          </cell>
          <cell r="N18">
            <v>2.9077509620000002</v>
          </cell>
          <cell r="O18">
            <v>2.9077509620000002</v>
          </cell>
          <cell r="P18">
            <v>2.9077509620000002</v>
          </cell>
          <cell r="Q18">
            <v>2.9077509620000002</v>
          </cell>
          <cell r="R18">
            <v>2.9077509620000002</v>
          </cell>
          <cell r="S18">
            <v>2.9077509620000002</v>
          </cell>
          <cell r="T18">
            <v>2.9077509620000002</v>
          </cell>
          <cell r="U18">
            <v>2.9077509620000002</v>
          </cell>
          <cell r="V18">
            <v>2.9077509620000002</v>
          </cell>
          <cell r="W18">
            <v>2.9077509620000002</v>
          </cell>
          <cell r="X18">
            <v>2.9077509620000002</v>
          </cell>
          <cell r="Y18">
            <v>2.9077509620000002</v>
          </cell>
          <cell r="Z18">
            <v>2.9077509620000002</v>
          </cell>
          <cell r="AA18">
            <v>2.9077509620000002</v>
          </cell>
        </row>
        <row r="19">
          <cell r="B19" t="str">
            <v>Taon</v>
          </cell>
          <cell r="D19">
            <v>0</v>
          </cell>
          <cell r="E19">
            <v>0</v>
          </cell>
          <cell r="F19">
            <v>0</v>
          </cell>
          <cell r="G19">
            <v>0.33761168800000002</v>
          </cell>
          <cell r="H19">
            <v>0.40203624799999998</v>
          </cell>
          <cell r="I19">
            <v>0.398609194</v>
          </cell>
          <cell r="J19">
            <v>0.34002209500000002</v>
          </cell>
          <cell r="K19">
            <v>0.41761543600000001</v>
          </cell>
          <cell r="L19">
            <v>0.30999754200000001</v>
          </cell>
          <cell r="M19">
            <v>0.101916094</v>
          </cell>
          <cell r="N19">
            <v>0.101916094</v>
          </cell>
          <cell r="O19">
            <v>0.101916094</v>
          </cell>
          <cell r="P19">
            <v>0.101916094</v>
          </cell>
          <cell r="Q19">
            <v>0.101916094</v>
          </cell>
          <cell r="R19">
            <v>0.101916094</v>
          </cell>
          <cell r="S19">
            <v>0.101916094</v>
          </cell>
          <cell r="T19">
            <v>0.101916094</v>
          </cell>
          <cell r="U19">
            <v>0.101916094</v>
          </cell>
          <cell r="V19">
            <v>0.101916094</v>
          </cell>
          <cell r="W19">
            <v>0.101916094</v>
          </cell>
          <cell r="X19">
            <v>0.101916094</v>
          </cell>
          <cell r="Y19">
            <v>0.101916094</v>
          </cell>
          <cell r="Z19">
            <v>0.101916094</v>
          </cell>
          <cell r="AA19">
            <v>0.101916094</v>
          </cell>
        </row>
        <row r="21">
          <cell r="B21" t="str">
            <v>연결전후 매출액 비율</v>
          </cell>
          <cell r="G21">
            <v>0.84835307811658733</v>
          </cell>
          <cell r="H21">
            <v>0.84998725202510272</v>
          </cell>
          <cell r="I21">
            <v>0.87682349171339269</v>
          </cell>
          <cell r="J21">
            <v>0.83054685571203279</v>
          </cell>
          <cell r="K21">
            <v>0.78729076802331455</v>
          </cell>
          <cell r="L21">
            <v>0.79643354293542923</v>
          </cell>
          <cell r="M21">
            <v>0.71166544139810051</v>
          </cell>
          <cell r="N21">
            <v>0.63579137460816348</v>
          </cell>
          <cell r="O21">
            <v>0.60844641394998633</v>
          </cell>
          <cell r="P21">
            <v>0.65524322187355777</v>
          </cell>
          <cell r="Q21">
            <v>0.54038635967600579</v>
          </cell>
          <cell r="R21">
            <v>0.62900738664582279</v>
          </cell>
          <cell r="S21">
            <v>0.6547686311181784</v>
          </cell>
          <cell r="T21">
            <v>0.58876356615236625</v>
          </cell>
          <cell r="U21">
            <v>0.71494767678953597</v>
          </cell>
          <cell r="V21">
            <v>0.79574033348361861</v>
          </cell>
          <cell r="W21">
            <v>0.99473513845111916</v>
          </cell>
          <cell r="X21">
            <v>1.0035327622743409</v>
          </cell>
          <cell r="Y21">
            <v>0.94067525531073048</v>
          </cell>
          <cell r="Z21">
            <v>0.92186175020451588</v>
          </cell>
          <cell r="AA21">
            <v>0.96795483771474178</v>
          </cell>
        </row>
        <row r="23">
          <cell r="A23" t="str">
            <v>Operating expense</v>
          </cell>
          <cell r="D23">
            <v>0</v>
          </cell>
          <cell r="E23">
            <v>0</v>
          </cell>
          <cell r="F23">
            <v>0</v>
          </cell>
          <cell r="G23">
            <v>5.0530685751231701</v>
          </cell>
          <cell r="H23">
            <v>4.0436129831133201</v>
          </cell>
          <cell r="I23">
            <v>3.2002340573879602</v>
          </cell>
          <cell r="J23">
            <v>3.6621720796259898</v>
          </cell>
          <cell r="K23">
            <v>2.6498656972361001</v>
          </cell>
          <cell r="L23">
            <v>2.9376673069999999</v>
          </cell>
          <cell r="M23">
            <v>0.975093353</v>
          </cell>
          <cell r="N23">
            <v>1.1040029609999999</v>
          </cell>
          <cell r="O23">
            <v>0.81072295300000008</v>
          </cell>
          <cell r="P23">
            <v>9.7099529160000007</v>
          </cell>
          <cell r="Q23">
            <v>8.8246634860000004</v>
          </cell>
          <cell r="R23">
            <v>8.7773667809999996</v>
          </cell>
          <cell r="S23">
            <v>8.0021645909999997</v>
          </cell>
          <cell r="T23">
            <v>6.5661452889999996</v>
          </cell>
          <cell r="U23">
            <v>7.6991747660000005</v>
          </cell>
          <cell r="V23">
            <v>8.705650983</v>
          </cell>
          <cell r="W23">
            <v>10.943826374</v>
          </cell>
          <cell r="X23">
            <v>15.767950000000001</v>
          </cell>
          <cell r="Y23">
            <v>10.106066666666665</v>
          </cell>
          <cell r="Z23">
            <v>9.8772786666666637</v>
          </cell>
          <cell r="AA23">
            <v>10.437809266666665</v>
          </cell>
          <cell r="AB23">
            <v>46.189104599999993</v>
          </cell>
          <cell r="AC23">
            <v>29.682969560167152</v>
          </cell>
          <cell r="AD23">
            <v>33.914797411999999</v>
          </cell>
          <cell r="AE23">
            <v>33.914999999999999</v>
          </cell>
          <cell r="AJ23">
            <v>35.314147774000006</v>
          </cell>
        </row>
        <row r="24">
          <cell r="B24" t="str">
            <v>% of sales</v>
          </cell>
          <cell r="G24">
            <v>0.40856729023595012</v>
          </cell>
          <cell r="H24">
            <v>0.43414586332854904</v>
          </cell>
          <cell r="I24">
            <v>0.38571187486264596</v>
          </cell>
          <cell r="J24">
            <v>0.44146261845565826</v>
          </cell>
          <cell r="K24">
            <v>0.31360992588320502</v>
          </cell>
          <cell r="L24">
            <v>0.39092717541399274</v>
          </cell>
          <cell r="M24">
            <v>0.15773745464702427</v>
          </cell>
          <cell r="N24">
            <v>0.1999033701207022</v>
          </cell>
          <cell r="O24">
            <v>0.15339621457809746</v>
          </cell>
          <cell r="P24">
            <v>1.7060002730745156</v>
          </cell>
          <cell r="Q24">
            <v>1.8800018845644479</v>
          </cell>
          <cell r="R24">
            <v>1.6064714457072802</v>
          </cell>
          <cell r="S24">
            <v>1.4069676903119674</v>
          </cell>
          <cell r="T24">
            <v>1.283908489191208</v>
          </cell>
          <cell r="U24">
            <v>1.2397508882337325</v>
          </cell>
          <cell r="V24">
            <v>1.2594890317412988</v>
          </cell>
          <cell r="W24">
            <v>1.2665613885079492</v>
          </cell>
          <cell r="X24">
            <v>1.35</v>
          </cell>
          <cell r="Y24">
            <v>1.4</v>
          </cell>
          <cell r="Z24">
            <v>1.4</v>
          </cell>
          <cell r="AA24">
            <v>1.4</v>
          </cell>
          <cell r="AB24">
            <v>1.3869128022700532</v>
          </cell>
          <cell r="AC24">
            <v>1.35</v>
          </cell>
          <cell r="AD24">
            <v>1.2618485108119024</v>
          </cell>
          <cell r="AE24">
            <v>1.2618595825426946</v>
          </cell>
          <cell r="AJ24">
            <v>1.6397047766426054</v>
          </cell>
        </row>
        <row r="26">
          <cell r="B26" t="str">
            <v>Freight Expenses</v>
          </cell>
          <cell r="D26">
            <v>0</v>
          </cell>
          <cell r="E26">
            <v>0</v>
          </cell>
          <cell r="F26">
            <v>0</v>
          </cell>
          <cell r="G26">
            <v>1.1444534340000001</v>
          </cell>
          <cell r="H26">
            <v>0.90102270900000003</v>
          </cell>
          <cell r="I26">
            <v>0.63250253400000001</v>
          </cell>
          <cell r="J26">
            <v>0.618053407</v>
          </cell>
          <cell r="K26">
            <v>0.64746007500000002</v>
          </cell>
          <cell r="L26">
            <v>0.55328902800000002</v>
          </cell>
          <cell r="M26">
            <v>0.15212491</v>
          </cell>
          <cell r="N26">
            <v>6.0018596E-2</v>
          </cell>
          <cell r="O26">
            <v>-2.763931E-2</v>
          </cell>
          <cell r="P26">
            <v>0</v>
          </cell>
          <cell r="Q26">
            <v>0</v>
          </cell>
          <cell r="R26">
            <v>3.0000000000000001E-3</v>
          </cell>
        </row>
        <row r="27">
          <cell r="B27" t="str">
            <v>Commissions</v>
          </cell>
          <cell r="D27">
            <v>0</v>
          </cell>
          <cell r="E27">
            <v>0</v>
          </cell>
          <cell r="F27">
            <v>0</v>
          </cell>
          <cell r="G27">
            <v>1.465772949</v>
          </cell>
          <cell r="H27">
            <v>1.5723527369999999</v>
          </cell>
          <cell r="I27">
            <v>0.98081019800000002</v>
          </cell>
          <cell r="J27">
            <v>1.5092356730000001</v>
          </cell>
          <cell r="K27">
            <v>0.99436696499999999</v>
          </cell>
          <cell r="L27">
            <v>1.1308731030000001</v>
          </cell>
          <cell r="M27">
            <v>0.233874417</v>
          </cell>
          <cell r="N27">
            <v>0.26761953100000002</v>
          </cell>
          <cell r="O27">
            <v>0.33701093199999999</v>
          </cell>
          <cell r="P27">
            <v>0.33379866699999999</v>
          </cell>
          <cell r="Q27">
            <v>0.36682018</v>
          </cell>
          <cell r="R27">
            <v>0</v>
          </cell>
          <cell r="AF27">
            <v>4.3499999999999996</v>
          </cell>
        </row>
        <row r="28">
          <cell r="B28" t="str">
            <v>Outsourcing</v>
          </cell>
          <cell r="D28">
            <v>0</v>
          </cell>
          <cell r="E28">
            <v>0</v>
          </cell>
          <cell r="F28">
            <v>0</v>
          </cell>
          <cell r="G28">
            <v>2.1918964131231697</v>
          </cell>
          <cell r="H28">
            <v>1.29845714211332</v>
          </cell>
          <cell r="I28">
            <v>1.31011835938796</v>
          </cell>
          <cell r="J28">
            <v>1.2493289236259899</v>
          </cell>
          <cell r="K28">
            <v>0.7219875012361</v>
          </cell>
          <cell r="L28">
            <v>0.94655412100000003</v>
          </cell>
          <cell r="M28">
            <v>0.28637810200000002</v>
          </cell>
          <cell r="N28">
            <v>0.51355099999999998</v>
          </cell>
          <cell r="O28">
            <v>0.22501291600000001</v>
          </cell>
          <cell r="P28">
            <v>0.29776274600000002</v>
          </cell>
          <cell r="Q28">
            <v>0.19959655700000001</v>
          </cell>
          <cell r="R28">
            <v>0.34399999999999997</v>
          </cell>
        </row>
        <row r="29">
          <cell r="B29" t="str">
            <v>Agency Cost</v>
          </cell>
          <cell r="D29">
            <v>0</v>
          </cell>
          <cell r="E29">
            <v>0</v>
          </cell>
          <cell r="F29">
            <v>0</v>
          </cell>
          <cell r="G29">
            <v>0.25094577899999998</v>
          </cell>
          <cell r="H29">
            <v>0.27178039500000001</v>
          </cell>
          <cell r="I29">
            <v>0.27680296599999998</v>
          </cell>
          <cell r="J29">
            <v>0.28555407599999999</v>
          </cell>
          <cell r="K29">
            <v>0.28605115599999997</v>
          </cell>
          <cell r="L29">
            <v>0.30695105499999997</v>
          </cell>
          <cell r="M29">
            <v>0.30271592400000003</v>
          </cell>
          <cell r="N29">
            <v>0.26281383400000002</v>
          </cell>
          <cell r="O29">
            <v>0.276338415</v>
          </cell>
          <cell r="P29">
            <v>0.28166999999999998</v>
          </cell>
          <cell r="Q29">
            <v>0.276734233</v>
          </cell>
          <cell r="R29">
            <v>0.27800000000000002</v>
          </cell>
        </row>
        <row r="30">
          <cell r="B30" t="str">
            <v>Others</v>
          </cell>
          <cell r="P30">
            <v>8.7967215030000006</v>
          </cell>
          <cell r="Q30">
            <v>7.9815125160000004</v>
          </cell>
        </row>
        <row r="31">
          <cell r="T31">
            <v>6.5661452889999996</v>
          </cell>
          <cell r="U31">
            <v>7.6991747660000005</v>
          </cell>
          <cell r="V31">
            <v>8.705650983</v>
          </cell>
          <cell r="W31">
            <v>10.943826374</v>
          </cell>
          <cell r="X31">
            <v>14.947832687579471</v>
          </cell>
          <cell r="Y31">
            <v>9.3623103586088661</v>
          </cell>
          <cell r="Z31">
            <v>9.1076812894966892</v>
          </cell>
          <cell r="AA31">
            <v>9.4472534188215214</v>
          </cell>
          <cell r="AB31">
            <v>42.865077754506544</v>
          </cell>
          <cell r="AD31">
            <v>33.914797411999999</v>
          </cell>
        </row>
        <row r="32">
          <cell r="A32" t="str">
            <v>SG&amp;A</v>
          </cell>
          <cell r="D32">
            <v>0</v>
          </cell>
          <cell r="E32">
            <v>0</v>
          </cell>
          <cell r="F32">
            <v>0</v>
          </cell>
          <cell r="G32">
            <v>19.858455928296891</v>
          </cell>
          <cell r="H32">
            <v>17.543469584386507</v>
          </cell>
          <cell r="I32">
            <v>15.835055716916088</v>
          </cell>
          <cell r="J32">
            <v>16.156309392703687</v>
          </cell>
          <cell r="K32">
            <v>15.303162059810941</v>
          </cell>
          <cell r="L32">
            <v>13.379597737439999</v>
          </cell>
          <cell r="M32">
            <v>10.265205836</v>
          </cell>
          <cell r="N32">
            <v>9.521172666</v>
          </cell>
          <cell r="O32">
            <v>6.9664142967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.924442334446809</v>
          </cell>
          <cell r="AD32">
            <v>0</v>
          </cell>
          <cell r="AE32">
            <v>33.914999999999999</v>
          </cell>
          <cell r="AJ32">
            <v>0</v>
          </cell>
        </row>
        <row r="33">
          <cell r="G33">
            <v>1.6056610762889816</v>
          </cell>
          <cell r="H33">
            <v>1.8835691695270669</v>
          </cell>
          <cell r="I33">
            <v>1.9085382255169621</v>
          </cell>
          <cell r="J33">
            <v>1.9475891612966296</v>
          </cell>
          <cell r="K33">
            <v>1.8111195312131243</v>
          </cell>
          <cell r="L33">
            <v>1.7804767541952522</v>
          </cell>
          <cell r="M33">
            <v>1.6605665857701921</v>
          </cell>
          <cell r="N33">
            <v>1.7240121364443615</v>
          </cell>
          <cell r="O33">
            <v>1.318109445828884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W34">
            <v>1.9170484756250001</v>
          </cell>
          <cell r="X34">
            <v>4</v>
          </cell>
          <cell r="AC34">
            <v>4</v>
          </cell>
          <cell r="AF34" t="str">
            <v>incremental cost for resturcturing</v>
          </cell>
        </row>
        <row r="35">
          <cell r="B35" t="str">
            <v>Labor</v>
          </cell>
          <cell r="D35">
            <v>0</v>
          </cell>
          <cell r="E35">
            <v>0</v>
          </cell>
          <cell r="F35">
            <v>0</v>
          </cell>
          <cell r="G35">
            <v>5.6243379197106202</v>
          </cell>
          <cell r="H35">
            <v>5.0083783839210705</v>
          </cell>
          <cell r="I35">
            <v>3.4771841195664801</v>
          </cell>
          <cell r="J35">
            <v>5.0873917636135104</v>
          </cell>
          <cell r="K35">
            <v>3.7020797759592798</v>
          </cell>
          <cell r="L35">
            <v>4.6685893738799997</v>
          </cell>
          <cell r="M35">
            <v>2.1919790259999998</v>
          </cell>
          <cell r="N35">
            <v>1.991930282</v>
          </cell>
          <cell r="O35">
            <v>1.728648728</v>
          </cell>
          <cell r="P35">
            <v>1.8853017940000001</v>
          </cell>
          <cell r="Q35">
            <v>1.791426118</v>
          </cell>
          <cell r="R35">
            <v>1.688462098</v>
          </cell>
          <cell r="S35">
            <v>1.792402646</v>
          </cell>
          <cell r="T35">
            <v>2.1173201150000001</v>
          </cell>
          <cell r="U35">
            <v>2.2693017530000001</v>
          </cell>
          <cell r="V35">
            <v>2.264595913</v>
          </cell>
          <cell r="W35">
            <v>3.067277561</v>
          </cell>
          <cell r="X35">
            <v>3.0944051380805724</v>
          </cell>
          <cell r="Y35">
            <v>2.0427499999999998</v>
          </cell>
          <cell r="Z35">
            <v>2.0018949999999998</v>
          </cell>
          <cell r="AA35">
            <v>2.10198975</v>
          </cell>
          <cell r="AB35">
            <v>9.2410398880805715</v>
          </cell>
          <cell r="AC35">
            <v>8.7462000000000018</v>
          </cell>
          <cell r="AD35">
            <v>9.7184953420000006</v>
          </cell>
          <cell r="AE35">
            <v>9.718</v>
          </cell>
          <cell r="AJ35">
            <v>7.1575926560000003</v>
          </cell>
        </row>
        <row r="36">
          <cell r="C36" t="str">
            <v>Growth (%)</v>
          </cell>
          <cell r="H36">
            <v>-0.10951680794834628</v>
          </cell>
          <cell r="I36">
            <v>-0.30572655398209247</v>
          </cell>
          <cell r="J36">
            <v>0.46307805070954489</v>
          </cell>
          <cell r="K36">
            <v>-0.27230298982719991</v>
          </cell>
          <cell r="L36">
            <v>0.26107206122274307</v>
          </cell>
          <cell r="M36">
            <v>-0.53048365352845828</v>
          </cell>
          <cell r="N36">
            <v>-9.1263986391811325E-2</v>
          </cell>
          <cell r="O36">
            <v>-0.13217408077939952</v>
          </cell>
          <cell r="P36">
            <v>9.0621688179091997E-2</v>
          </cell>
          <cell r="Q36">
            <v>-4.9793447552408221E-2</v>
          </cell>
          <cell r="R36">
            <v>-5.7476006945210711E-2</v>
          </cell>
          <cell r="S36">
            <v>6.1559301877796679E-2</v>
          </cell>
          <cell r="T36">
            <v>0.18127482110400761</v>
          </cell>
          <cell r="U36">
            <v>7.1780188986680482E-2</v>
          </cell>
          <cell r="V36">
            <v>-2.0736951327777753E-3</v>
          </cell>
          <cell r="W36">
            <v>0.35444806881094104</v>
          </cell>
          <cell r="X36">
            <v>8.8441872445765846E-3</v>
          </cell>
          <cell r="Y36">
            <v>-0.33985696479708649</v>
          </cell>
          <cell r="Z36">
            <v>-2.0000000000000018E-2</v>
          </cell>
          <cell r="AA36">
            <v>5.0000000000000044E-2</v>
          </cell>
        </row>
        <row r="37">
          <cell r="C37" t="str">
            <v>% of Sales</v>
          </cell>
          <cell r="G37">
            <v>0.45475743482690739</v>
          </cell>
          <cell r="H37">
            <v>0.53772870115016169</v>
          </cell>
          <cell r="I37">
            <v>0.41909159828618597</v>
          </cell>
          <cell r="J37">
            <v>0.61326809342720401</v>
          </cell>
          <cell r="K37">
            <v>0.43813879524659449</v>
          </cell>
          <cell r="L37">
            <v>0.62126791987295971</v>
          </cell>
          <cell r="M37">
            <v>0.35458881053504976</v>
          </cell>
          <cell r="N37">
            <v>0.36068161996286596</v>
          </cell>
          <cell r="O37">
            <v>0.32707618580331871</v>
          </cell>
          <cell r="P37">
            <v>0.33124005885672558</v>
          </cell>
          <cell r="Q37">
            <v>0.38164452199690063</v>
          </cell>
          <cell r="R37">
            <v>0.30902960025181697</v>
          </cell>
          <cell r="S37">
            <v>0.31514630601175037</v>
          </cell>
          <cell r="T37">
            <v>0.41400930840472072</v>
          </cell>
          <cell r="U37">
            <v>0.36541174209684329</v>
          </cell>
          <cell r="V37">
            <v>0.32763014728242434</v>
          </cell>
          <cell r="W37">
            <v>0.35498510245274434</v>
          </cell>
          <cell r="X37">
            <v>0.35498510245274434</v>
          </cell>
          <cell r="Y37">
            <v>0.25</v>
          </cell>
          <cell r="Z37">
            <v>0.25</v>
          </cell>
          <cell r="AA37">
            <v>0.25</v>
          </cell>
          <cell r="AB37">
            <v>0.27747921588995611</v>
          </cell>
          <cell r="AC37">
            <v>0.39778264017912879</v>
          </cell>
          <cell r="AD37">
            <v>0.36159050946581872</v>
          </cell>
          <cell r="AE37">
            <v>0.36157309223499645</v>
          </cell>
          <cell r="AJ37">
            <v>0.33234099099358977</v>
          </cell>
        </row>
        <row r="39">
          <cell r="B39" t="str">
            <v>D&amp;A</v>
          </cell>
          <cell r="D39">
            <v>0</v>
          </cell>
          <cell r="E39">
            <v>0</v>
          </cell>
          <cell r="F39">
            <v>0</v>
          </cell>
          <cell r="G39">
            <v>7.6500975570874141</v>
          </cell>
          <cell r="H39">
            <v>6.4871277046069586</v>
          </cell>
          <cell r="I39">
            <v>5.8850588994334903</v>
          </cell>
          <cell r="J39">
            <v>6.1021568253044283</v>
          </cell>
          <cell r="K39">
            <v>7.2068047793037007</v>
          </cell>
          <cell r="L39">
            <v>4.2159603944400006</v>
          </cell>
          <cell r="M39">
            <v>4.0821589779999998</v>
          </cell>
          <cell r="N39">
            <v>3.2996860410000002</v>
          </cell>
          <cell r="O39">
            <v>2.6568986745599998</v>
          </cell>
          <cell r="P39">
            <v>2.8147721409999997</v>
          </cell>
          <cell r="Q39">
            <v>2.7793643239999999</v>
          </cell>
          <cell r="R39">
            <v>2.7828794320000001</v>
          </cell>
          <cell r="S39">
            <v>1.9625538440000001</v>
          </cell>
          <cell r="T39">
            <v>0.38453501099999998</v>
          </cell>
          <cell r="U39">
            <v>0.414116504</v>
          </cell>
          <cell r="V39">
            <v>0.41561402400000003</v>
          </cell>
          <cell r="W39">
            <v>0.63464690300000004</v>
          </cell>
          <cell r="X39">
            <v>0.63464690300000004</v>
          </cell>
          <cell r="Y39">
            <v>0.63464690300000004</v>
          </cell>
          <cell r="Z39">
            <v>0.63464690300000004</v>
          </cell>
          <cell r="AA39">
            <v>0.63464690300000004</v>
          </cell>
          <cell r="AB39">
            <v>2.5385876120000002</v>
          </cell>
          <cell r="AC39">
            <v>1.6214999999999999</v>
          </cell>
          <cell r="AD39">
            <v>1.848912442</v>
          </cell>
          <cell r="AE39">
            <v>1.849</v>
          </cell>
          <cell r="AJ39">
            <v>10.339569741</v>
          </cell>
        </row>
        <row r="40">
          <cell r="C40" t="str">
            <v>Growth (%)</v>
          </cell>
          <cell r="H40">
            <v>-0.15202026429101223</v>
          </cell>
          <cell r="I40">
            <v>-9.280976613823988E-2</v>
          </cell>
          <cell r="J40">
            <v>3.6889677670318033E-2</v>
          </cell>
          <cell r="K40">
            <v>0.18102582179116045</v>
          </cell>
          <cell r="L40">
            <v>-0.41500283085962353</v>
          </cell>
          <cell r="M40">
            <v>-3.1736876991647733E-2</v>
          </cell>
          <cell r="N40">
            <v>-0.19168115235515937</v>
          </cell>
          <cell r="O40">
            <v>-0.19480258377709103</v>
          </cell>
          <cell r="P40">
            <v>5.9420205953523819E-2</v>
          </cell>
          <cell r="Q40">
            <v>-1.2579283588980195E-2</v>
          </cell>
          <cell r="R40">
            <v>1.2647165287569262E-3</v>
          </cell>
          <cell r="S40">
            <v>-0.29477582771541355</v>
          </cell>
          <cell r="T40">
            <v>-0.80406396890683218</v>
          </cell>
          <cell r="U40">
            <v>7.6927957542986869E-2</v>
          </cell>
          <cell r="V40">
            <v>3.6161804360252958E-3</v>
          </cell>
          <cell r="W40">
            <v>0.5270103181118834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C41" t="str">
            <v>% of Sales</v>
          </cell>
          <cell r="G41">
            <v>0.61855080382788585</v>
          </cell>
          <cell r="H41">
            <v>0.69649584903417794</v>
          </cell>
          <cell r="I41">
            <v>0.70930346376924702</v>
          </cell>
          <cell r="J41">
            <v>0.73559463393677549</v>
          </cell>
          <cell r="K41">
            <v>0.85292077823021328</v>
          </cell>
          <cell r="L41">
            <v>0.56103476548499853</v>
          </cell>
          <cell r="M41">
            <v>0.6603566362883595</v>
          </cell>
          <cell r="N41">
            <v>0.59747879601578135</v>
          </cell>
          <cell r="O41">
            <v>0.50270958492903117</v>
          </cell>
          <cell r="P41">
            <v>0.49454431784893921</v>
          </cell>
          <cell r="Q41">
            <v>0.59211438207256217</v>
          </cell>
          <cell r="R41">
            <v>0.5093345710505629</v>
          </cell>
          <cell r="S41">
            <v>0.34506286612888709</v>
          </cell>
          <cell r="T41">
            <v>7.5189893504370581E-2</v>
          </cell>
          <cell r="U41">
            <v>6.6682640577722399E-2</v>
          </cell>
          <cell r="V41">
            <v>6.0128910025000593E-2</v>
          </cell>
          <cell r="W41">
            <v>7.344956281339024E-2</v>
          </cell>
          <cell r="X41">
            <v>7.2805655959619131E-2</v>
          </cell>
          <cell r="Y41">
            <v>7.7670652674091303E-2</v>
          </cell>
          <cell r="Z41">
            <v>7.9255768034787052E-2</v>
          </cell>
          <cell r="AA41">
            <v>7.5481683842654329E-2</v>
          </cell>
          <cell r="AB41">
            <v>7.6225761232162167E-2</v>
          </cell>
          <cell r="AC41">
            <v>7.3746833030396877E-2</v>
          </cell>
          <cell r="AD41">
            <v>6.8791429983120017E-2</v>
          </cell>
          <cell r="AE41">
            <v>6.8794880380994905E-2</v>
          </cell>
          <cell r="AJ41">
            <v>0.48008639487059318</v>
          </cell>
        </row>
        <row r="43">
          <cell r="B43" t="str">
            <v>Depreciation</v>
          </cell>
          <cell r="D43">
            <v>0</v>
          </cell>
          <cell r="E43">
            <v>0</v>
          </cell>
          <cell r="F43">
            <v>0</v>
          </cell>
          <cell r="G43">
            <v>0.73456360008741406</v>
          </cell>
          <cell r="H43">
            <v>0.86093974965157793</v>
          </cell>
          <cell r="I43">
            <v>0.98669069959273004</v>
          </cell>
          <cell r="J43">
            <v>0.86111619405093798</v>
          </cell>
          <cell r="K43">
            <v>2.2771209056497104</v>
          </cell>
          <cell r="L43">
            <v>0.72913781344000006</v>
          </cell>
          <cell r="M43">
            <v>0.73925000699999999</v>
          </cell>
          <cell r="N43">
            <v>0.66128786699999997</v>
          </cell>
          <cell r="O43">
            <v>0.60980270555999994</v>
          </cell>
          <cell r="P43">
            <v>0.59536358599999994</v>
          </cell>
          <cell r="Q43">
            <v>0.57957261999999998</v>
          </cell>
          <cell r="R43">
            <v>0.586846702</v>
          </cell>
          <cell r="S43">
            <v>0.279891742</v>
          </cell>
          <cell r="T43">
            <v>0.292585235</v>
          </cell>
          <cell r="U43">
            <v>0.32252118400000002</v>
          </cell>
          <cell r="V43">
            <v>0.28571742</v>
          </cell>
          <cell r="W43">
            <v>0.49320233400000002</v>
          </cell>
          <cell r="X43">
            <v>0.49320233400000002</v>
          </cell>
          <cell r="Y43">
            <v>0.49320233400000002</v>
          </cell>
          <cell r="Z43">
            <v>0.49320233400000002</v>
          </cell>
          <cell r="AA43">
            <v>0.49320233400000002</v>
          </cell>
          <cell r="AB43">
            <v>1.9728093360000001</v>
          </cell>
          <cell r="AC43">
            <v>1.3939999999999999</v>
          </cell>
          <cell r="AD43">
            <v>1.3940261729999999</v>
          </cell>
          <cell r="AE43">
            <v>1.3939999999999999</v>
          </cell>
          <cell r="AJ43">
            <v>2.04167465</v>
          </cell>
        </row>
        <row r="44">
          <cell r="B44" t="str">
            <v>Amortization</v>
          </cell>
          <cell r="D44">
            <v>0</v>
          </cell>
          <cell r="E44">
            <v>0</v>
          </cell>
          <cell r="F44">
            <v>0</v>
          </cell>
          <cell r="G44">
            <v>6.9155339570000001</v>
          </cell>
          <cell r="H44">
            <v>5.6261879549553804</v>
          </cell>
          <cell r="I44">
            <v>4.8983681998407604</v>
          </cell>
          <cell r="J44">
            <v>5.2410406312534903</v>
          </cell>
          <cell r="K44">
            <v>4.9296838736539899</v>
          </cell>
          <cell r="L44">
            <v>3.4868225810000002</v>
          </cell>
          <cell r="M44">
            <v>3.342908971</v>
          </cell>
          <cell r="N44">
            <v>2.6383981740000002</v>
          </cell>
          <cell r="O44">
            <v>2.0470959689999999</v>
          </cell>
          <cell r="P44">
            <v>2.2194085549999998</v>
          </cell>
          <cell r="Q44">
            <v>2.1997917039999999</v>
          </cell>
          <cell r="R44">
            <v>2.1960327300000002</v>
          </cell>
          <cell r="S44">
            <v>1.6826621020000001</v>
          </cell>
          <cell r="T44">
            <v>9.1949775999999997E-2</v>
          </cell>
          <cell r="U44">
            <v>9.1595320000000008E-2</v>
          </cell>
          <cell r="V44">
            <v>0.129896604</v>
          </cell>
          <cell r="W44">
            <v>0.14144456899999999</v>
          </cell>
          <cell r="X44">
            <v>0.14144456899999999</v>
          </cell>
          <cell r="Y44">
            <v>0.14144456899999999</v>
          </cell>
          <cell r="Z44">
            <v>0.14144456899999999</v>
          </cell>
          <cell r="AA44">
            <v>0.14144456899999999</v>
          </cell>
          <cell r="AB44">
            <v>0.56577827599999997</v>
          </cell>
          <cell r="AC44">
            <v>0.22750000000000001</v>
          </cell>
          <cell r="AD44">
            <v>0.45488626900000007</v>
          </cell>
          <cell r="AE44">
            <v>0.45500000000000002</v>
          </cell>
          <cell r="AJ44">
            <v>8.2978950910000009</v>
          </cell>
        </row>
        <row r="46">
          <cell r="B46" t="str">
            <v>Commissions</v>
          </cell>
          <cell r="D46">
            <v>0</v>
          </cell>
          <cell r="E46">
            <v>0</v>
          </cell>
          <cell r="F46">
            <v>0</v>
          </cell>
          <cell r="G46">
            <v>2.1571732421584904</v>
          </cell>
          <cell r="H46">
            <v>1.9740121948509199</v>
          </cell>
          <cell r="I46">
            <v>2.7997324791500602</v>
          </cell>
          <cell r="J46">
            <v>2.25869952567772</v>
          </cell>
          <cell r="K46">
            <v>1.35126335787296</v>
          </cell>
          <cell r="L46">
            <v>1.7985356353199999</v>
          </cell>
          <cell r="M46">
            <v>1.1373240790000001</v>
          </cell>
          <cell r="N46">
            <v>1.471082735</v>
          </cell>
          <cell r="O46">
            <v>1.4258708680000001</v>
          </cell>
          <cell r="P46">
            <v>1.9828764059999999</v>
          </cell>
          <cell r="Q46">
            <v>1.7243264270000001</v>
          </cell>
          <cell r="R46">
            <v>1.852331591</v>
          </cell>
          <cell r="S46">
            <v>1.8953401860000001</v>
          </cell>
          <cell r="T46">
            <v>1.3979529429999999</v>
          </cell>
          <cell r="U46">
            <v>1.5135121360000001</v>
          </cell>
          <cell r="V46">
            <v>1.5037941639999999</v>
          </cell>
          <cell r="W46">
            <v>1.6785781449999999</v>
          </cell>
          <cell r="X46">
            <v>1.6934238044190342</v>
          </cell>
          <cell r="Y46">
            <v>1.5873541248030201</v>
          </cell>
          <cell r="Z46">
            <v>1.5556070423069597</v>
          </cell>
          <cell r="AA46">
            <v>1.6333873944223078</v>
          </cell>
          <cell r="AB46">
            <v>6.4697723659513224</v>
          </cell>
          <cell r="AC46">
            <v>4.9853452146102786</v>
          </cell>
          <cell r="AD46">
            <v>6.093837387999999</v>
          </cell>
          <cell r="AE46">
            <v>6.0940000000000003</v>
          </cell>
          <cell r="AJ46">
            <v>7.454874610000001</v>
          </cell>
        </row>
        <row r="47">
          <cell r="C47" t="str">
            <v>Growth (%)</v>
          </cell>
          <cell r="H47">
            <v>-8.4907898785309244E-2</v>
          </cell>
          <cell r="I47">
            <v>0.41829543224351751</v>
          </cell>
          <cell r="J47">
            <v>-0.19324451800358666</v>
          </cell>
          <cell r="K47">
            <v>-0.40175160860871251</v>
          </cell>
          <cell r="L47">
            <v>0.33100303863126768</v>
          </cell>
          <cell r="M47">
            <v>-0.36763884091868737</v>
          </cell>
          <cell r="N47">
            <v>0.2934595883114155</v>
          </cell>
          <cell r="O47">
            <v>-3.0733735040401999E-2</v>
          </cell>
          <cell r="P47">
            <v>0.39064234391806085</v>
          </cell>
          <cell r="Q47">
            <v>-0.13039137397452083</v>
          </cell>
          <cell r="R47">
            <v>7.423487919436722E-2</v>
          </cell>
          <cell r="S47">
            <v>2.3218626302638157E-2</v>
          </cell>
          <cell r="T47">
            <v>-0.26242636898324079</v>
          </cell>
          <cell r="U47">
            <v>8.2663149413320536E-2</v>
          </cell>
          <cell r="V47">
            <v>-6.4208087724247909E-3</v>
          </cell>
          <cell r="W47">
            <v>0.11622866026762968</v>
          </cell>
          <cell r="X47">
            <v>8.8441872445768066E-3</v>
          </cell>
          <cell r="Y47">
            <v>-6.2636228060112598E-2</v>
          </cell>
          <cell r="Z47">
            <v>-2.0000000000000018E-2</v>
          </cell>
          <cell r="AA47">
            <v>5.0000000000000044E-2</v>
          </cell>
        </row>
        <row r="48">
          <cell r="C48" t="str">
            <v>% of Sales</v>
          </cell>
          <cell r="G48">
            <v>0.17441885322063144</v>
          </cell>
          <cell r="H48">
            <v>0.21194145733867811</v>
          </cell>
          <cell r="I48">
            <v>0.337440963467598</v>
          </cell>
          <cell r="J48">
            <v>0.27227868741003419</v>
          </cell>
          <cell r="K48">
            <v>0.15992116202463991</v>
          </cell>
          <cell r="L48">
            <v>0.23933835329878575</v>
          </cell>
          <cell r="M48">
            <v>0.18398095400639158</v>
          </cell>
          <cell r="N48">
            <v>0.26637102149301201</v>
          </cell>
          <cell r="O48">
            <v>0.26978783913668974</v>
          </cell>
          <cell r="P48">
            <v>0.34838353176099107</v>
          </cell>
          <cell r="Q48">
            <v>0.36734963746857607</v>
          </cell>
          <cell r="R48">
            <v>0.33902170014866517</v>
          </cell>
          <cell r="S48">
            <v>0.33324513305450892</v>
          </cell>
          <cell r="T48">
            <v>0.27334814750662956</v>
          </cell>
          <cell r="U48">
            <v>0.24371157584897632</v>
          </cell>
          <cell r="V48">
            <v>0.2175612437545586</v>
          </cell>
          <cell r="W48">
            <v>0.19426681248354183</v>
          </cell>
          <cell r="X48">
            <v>0.19426681248354183</v>
          </cell>
          <cell r="Y48">
            <v>0.19426681248354183</v>
          </cell>
          <cell r="Z48">
            <v>0.19426681248354183</v>
          </cell>
          <cell r="AA48">
            <v>0.19426681248354183</v>
          </cell>
          <cell r="AB48">
            <v>0.19426681248354188</v>
          </cell>
          <cell r="AC48">
            <v>0.22673661494958516</v>
          </cell>
          <cell r="AD48">
            <v>0.22672992970487074</v>
          </cell>
          <cell r="AE48">
            <v>0.22673661494958516</v>
          </cell>
          <cell r="AJ48">
            <v>0.34614437209464344</v>
          </cell>
        </row>
        <row r="50">
          <cell r="B50" t="str">
            <v>Advertising</v>
          </cell>
          <cell r="D50">
            <v>0</v>
          </cell>
          <cell r="E50">
            <v>0</v>
          </cell>
          <cell r="F50">
            <v>0</v>
          </cell>
          <cell r="G50">
            <v>0.6200676886533093</v>
          </cell>
          <cell r="H50">
            <v>1.8290590990672386</v>
          </cell>
          <cell r="I50">
            <v>1.1807115277027558</v>
          </cell>
          <cell r="J50">
            <v>-0.86424298941311095</v>
          </cell>
          <cell r="K50">
            <v>-1.2764326646292978</v>
          </cell>
          <cell r="L50">
            <v>0.10859316896000001</v>
          </cell>
          <cell r="M50">
            <v>4.4262889E-2</v>
          </cell>
          <cell r="N50">
            <v>5.4286099999999997E-2</v>
          </cell>
          <cell r="O50">
            <v>7.9608189999999992E-3</v>
          </cell>
          <cell r="P50">
            <v>1.9181957999999999E-2</v>
          </cell>
          <cell r="Q50">
            <v>7.2233210000000006E-2</v>
          </cell>
          <cell r="R50">
            <v>2.3082517E-2</v>
          </cell>
          <cell r="S50">
            <v>2.1820202E-2</v>
          </cell>
          <cell r="T50">
            <v>3.6259579999999999E-3</v>
          </cell>
          <cell r="U50">
            <v>4.8817734000000002E-2</v>
          </cell>
          <cell r="V50">
            <v>3.0587441999999999E-2</v>
          </cell>
          <cell r="W50">
            <v>9.640905E-3</v>
          </cell>
          <cell r="X50">
            <v>9.7261709690271755E-3</v>
          </cell>
          <cell r="Y50">
            <v>9.1169603060595444E-3</v>
          </cell>
          <cell r="Z50">
            <v>8.934621099938353E-3</v>
          </cell>
          <cell r="AA50">
            <v>9.381352154935272E-3</v>
          </cell>
          <cell r="AB50">
            <v>3.7159104529960345E-2</v>
          </cell>
          <cell r="AC50">
            <v>7.6080916468453538E-2</v>
          </cell>
          <cell r="AD50">
            <v>9.2672039000000012E-2</v>
          </cell>
          <cell r="AE50">
            <v>9.2999999999999999E-2</v>
          </cell>
          <cell r="AJ50">
            <v>0.136317887</v>
          </cell>
        </row>
        <row r="51">
          <cell r="C51" t="str">
            <v>Growth (%)</v>
          </cell>
          <cell r="H51">
            <v>1.9497732788490736</v>
          </cell>
          <cell r="I51">
            <v>-0.35447054263862732</v>
          </cell>
          <cell r="J51">
            <v>-1.7319679440198403</v>
          </cell>
          <cell r="K51">
            <v>0.4769372505944145</v>
          </cell>
          <cell r="L51">
            <v>-1.0850755170791071</v>
          </cell>
          <cell r="M51">
            <v>-0.59239711462602118</v>
          </cell>
          <cell r="N51">
            <v>0.22644728408938697</v>
          </cell>
          <cell r="O51">
            <v>-0.85335437616627463</v>
          </cell>
          <cell r="P51">
            <v>1.4095458017573317</v>
          </cell>
          <cell r="Q51">
            <v>2.7656849212160726</v>
          </cell>
          <cell r="R51">
            <v>-0.6804445351383388</v>
          </cell>
          <cell r="S51">
            <v>-5.4687060340949833E-2</v>
          </cell>
          <cell r="T51">
            <v>-0.83382564469384834</v>
          </cell>
          <cell r="U51">
            <v>12.463403051000592</v>
          </cell>
          <cell r="V51">
            <v>-0.37343585017690506</v>
          </cell>
          <cell r="W51">
            <v>-0.68480839293459062</v>
          </cell>
          <cell r="X51">
            <v>8.8441872445765846E-3</v>
          </cell>
          <cell r="Y51">
            <v>-6.2636228060112487E-2</v>
          </cell>
          <cell r="Z51">
            <v>-2.0000000000000018E-2</v>
          </cell>
          <cell r="AA51">
            <v>5.0000000000000044E-2</v>
          </cell>
        </row>
        <row r="52">
          <cell r="C52" t="str">
            <v>% of Sales</v>
          </cell>
          <cell r="G52">
            <v>5.0135748515895841E-2</v>
          </cell>
          <cell r="H52">
            <v>0.19637844792755005</v>
          </cell>
          <cell r="I52">
            <v>0.14230660909654821</v>
          </cell>
          <cell r="J52">
            <v>-0.10418160719722998</v>
          </cell>
          <cell r="K52">
            <v>-0.15106499690411651</v>
          </cell>
          <cell r="L52">
            <v>1.4450928704428436E-2</v>
          </cell>
          <cell r="M52">
            <v>7.1602533487722065E-3</v>
          </cell>
          <cell r="N52">
            <v>9.8296605390259025E-3</v>
          </cell>
          <cell r="O52">
            <v>1.5062599313644879E-3</v>
          </cell>
          <cell r="P52">
            <v>3.3701940544099635E-3</v>
          </cell>
          <cell r="Q52">
            <v>1.5388526842250576E-2</v>
          </cell>
          <cell r="R52">
            <v>4.224661607604395E-3</v>
          </cell>
          <cell r="S52">
            <v>3.8365018440896723E-3</v>
          </cell>
          <cell r="T52">
            <v>7.0900019002774375E-4</v>
          </cell>
          <cell r="U52">
            <v>7.8608202732747372E-3</v>
          </cell>
          <cell r="V52">
            <v>4.4252345727220314E-3</v>
          </cell>
          <cell r="W52">
            <v>1.1157704449956608E-3</v>
          </cell>
          <cell r="X52">
            <v>1.1157704449956608E-3</v>
          </cell>
          <cell r="Y52">
            <v>1.1157704449956608E-3</v>
          </cell>
          <cell r="Z52">
            <v>1.1157704449956608E-3</v>
          </cell>
          <cell r="AA52">
            <v>1.1157704449956608E-3</v>
          </cell>
          <cell r="AB52">
            <v>1.1157704449956611E-3</v>
          </cell>
          <cell r="AC52">
            <v>3.4602076124567471E-3</v>
          </cell>
          <cell r="AD52">
            <v>3.447995663529354E-3</v>
          </cell>
          <cell r="AE52">
            <v>3.4602076124567475E-3</v>
          </cell>
          <cell r="AJ52">
            <v>6.3295054403180026E-3</v>
          </cell>
        </row>
        <row r="54">
          <cell r="B54" t="str">
            <v>Sales Commissions</v>
          </cell>
          <cell r="D54">
            <v>0</v>
          </cell>
          <cell r="E54">
            <v>0</v>
          </cell>
          <cell r="F54">
            <v>0</v>
          </cell>
          <cell r="G54">
            <v>1.456118923</v>
          </cell>
          <cell r="H54">
            <v>0</v>
          </cell>
          <cell r="I54">
            <v>0.11577785</v>
          </cell>
          <cell r="J54">
            <v>2.3967019299999999</v>
          </cell>
          <cell r="K54">
            <v>2.9777854399999999</v>
          </cell>
          <cell r="L54">
            <v>1.1349398209999999</v>
          </cell>
          <cell r="M54">
            <v>1.287569234</v>
          </cell>
          <cell r="N54">
            <v>1.587429848</v>
          </cell>
          <cell r="O54">
            <v>0.82039155799999997</v>
          </cell>
          <cell r="P54">
            <v>1.3767820099999999</v>
          </cell>
          <cell r="Q54">
            <v>0.96553352800000003</v>
          </cell>
          <cell r="R54">
            <v>0.93167251100000004</v>
          </cell>
          <cell r="S54">
            <v>0.68041050700000005</v>
          </cell>
          <cell r="T54">
            <v>0.41365790199999997</v>
          </cell>
          <cell r="U54">
            <v>0.57886643000000004</v>
          </cell>
          <cell r="V54">
            <v>0.68828417600000003</v>
          </cell>
          <cell r="W54">
            <v>0.769592057</v>
          </cell>
          <cell r="X54">
            <v>0.77639847325404698</v>
          </cell>
          <cell r="Y54">
            <v>0.7277678014177833</v>
          </cell>
          <cell r="Z54">
            <v>0.71321244538942763</v>
          </cell>
          <cell r="AA54">
            <v>0.74887306765889905</v>
          </cell>
          <cell r="AB54">
            <v>2.9662517877201569</v>
          </cell>
          <cell r="AC54">
            <v>1.938320053461756</v>
          </cell>
          <cell r="AD54">
            <v>2.4504005650000003</v>
          </cell>
          <cell r="AE54">
            <v>2.4500000000000002</v>
          </cell>
          <cell r="AJ54">
            <v>3.9543985559999997</v>
          </cell>
        </row>
        <row r="55">
          <cell r="C55" t="str">
            <v>Growth (%)</v>
          </cell>
          <cell r="H55">
            <v>-1</v>
          </cell>
          <cell r="I55" t="e">
            <v>#DIV/0!</v>
          </cell>
          <cell r="J55">
            <v>19.700867480265007</v>
          </cell>
          <cell r="K55">
            <v>0.24245130473942589</v>
          </cell>
          <cell r="L55">
            <v>-0.61886447366066777</v>
          </cell>
          <cell r="M55">
            <v>0.13448238415453395</v>
          </cell>
          <cell r="N55">
            <v>0.23288892440249165</v>
          </cell>
          <cell r="O55">
            <v>-0.48319507848891097</v>
          </cell>
          <cell r="P55">
            <v>0.67820109382451732</v>
          </cell>
          <cell r="Q55">
            <v>-0.2987026842397511</v>
          </cell>
          <cell r="R55">
            <v>-3.5069747469194001E-2</v>
          </cell>
          <cell r="S55">
            <v>-0.26968918910177009</v>
          </cell>
          <cell r="T55">
            <v>-0.39204656932201087</v>
          </cell>
          <cell r="U55">
            <v>0.39938443627265729</v>
          </cell>
          <cell r="V55">
            <v>0.18902071415680477</v>
          </cell>
          <cell r="W55">
            <v>0.11813126588573497</v>
          </cell>
          <cell r="X55">
            <v>8.8441872445768066E-3</v>
          </cell>
          <cell r="Y55">
            <v>-6.2636228060112598E-2</v>
          </cell>
          <cell r="Z55">
            <v>-2.0000000000000018E-2</v>
          </cell>
          <cell r="AA55">
            <v>5.0000000000000044E-2</v>
          </cell>
        </row>
        <row r="56">
          <cell r="C56" t="str">
            <v>% of Sales</v>
          </cell>
          <cell r="G56">
            <v>0.11773490776679173</v>
          </cell>
          <cell r="H56">
            <v>0</v>
          </cell>
          <cell r="I56">
            <v>1.3954257966842361E-2</v>
          </cell>
          <cell r="J56">
            <v>0.28891441654581856</v>
          </cell>
          <cell r="K56">
            <v>0.35241901961617828</v>
          </cell>
          <cell r="L56">
            <v>0.1510309957261585</v>
          </cell>
          <cell r="M56">
            <v>0.20828558930088284</v>
          </cell>
          <cell r="N56">
            <v>0.28743815701178543</v>
          </cell>
          <cell r="O56">
            <v>0.1552256032758797</v>
          </cell>
          <cell r="P56">
            <v>0.24189514669569179</v>
          </cell>
          <cell r="Q56">
            <v>0.20569677870775641</v>
          </cell>
          <cell r="R56">
            <v>0.17051871284583409</v>
          </cell>
          <cell r="S56">
            <v>0.11963208062159501</v>
          </cell>
          <cell r="T56">
            <v>8.0884425888131578E-2</v>
          </cell>
          <cell r="U56">
            <v>9.3211310636871658E-2</v>
          </cell>
          <cell r="V56">
            <v>9.957743218581977E-2</v>
          </cell>
          <cell r="W56">
            <v>8.9067164535281282E-2</v>
          </cell>
          <cell r="X56">
            <v>8.9067164535281282E-2</v>
          </cell>
          <cell r="Y56">
            <v>8.9067164535281282E-2</v>
          </cell>
          <cell r="Z56">
            <v>8.9067164535281282E-2</v>
          </cell>
          <cell r="AA56">
            <v>8.9067164535281282E-2</v>
          </cell>
          <cell r="AB56">
            <v>8.9067164535281296E-2</v>
          </cell>
          <cell r="AC56">
            <v>8.8156006994828298E-2</v>
          </cell>
          <cell r="AD56">
            <v>9.117065528287209E-2</v>
          </cell>
          <cell r="AE56">
            <v>9.1156006994828301E-2</v>
          </cell>
          <cell r="AJ56">
            <v>0.18361043971718585</v>
          </cell>
        </row>
        <row r="58">
          <cell r="B58" t="str">
            <v>Other Costs</v>
          </cell>
          <cell r="D58">
            <v>0</v>
          </cell>
          <cell r="E58">
            <v>0</v>
          </cell>
          <cell r="F58">
            <v>0</v>
          </cell>
          <cell r="G58">
            <v>2.3506605976870585</v>
          </cell>
          <cell r="H58">
            <v>2.2448922019403206</v>
          </cell>
          <cell r="I58">
            <v>2.376590841063301</v>
          </cell>
          <cell r="J58">
            <v>1.1756023375211391</v>
          </cell>
          <cell r="K58">
            <v>1.3416613713042977</v>
          </cell>
          <cell r="L58">
            <v>1.4529793438399989</v>
          </cell>
          <cell r="M58">
            <v>1.5219116299999997</v>
          </cell>
          <cell r="N58">
            <v>1.1167576599999995</v>
          </cell>
          <cell r="O58">
            <v>0.32664364916000055</v>
          </cell>
          <cell r="P58">
            <v>-8.078914309</v>
          </cell>
          <cell r="Q58">
            <v>-7.3328836070000003</v>
          </cell>
          <cell r="R58">
            <v>-7.2784281490000007</v>
          </cell>
          <cell r="S58">
            <v>-6.3525273850000001</v>
          </cell>
          <cell r="T58">
            <v>2.2490533599999996</v>
          </cell>
          <cell r="U58">
            <v>2.8745602089999998</v>
          </cell>
          <cell r="V58">
            <v>3.802775264000001</v>
          </cell>
          <cell r="W58">
            <v>4.7840908029999998</v>
          </cell>
          <cell r="X58">
            <v>4.73923219785679</v>
          </cell>
          <cell r="Y58">
            <v>4.3606745690820032</v>
          </cell>
          <cell r="Z58">
            <v>4.1933852777003624</v>
          </cell>
          <cell r="AA58">
            <v>4.318974951585381</v>
          </cell>
          <cell r="AB58">
            <v>17.612266996224538</v>
          </cell>
          <cell r="AC58">
            <v>10.55699614990632</v>
          </cell>
          <cell r="AD58">
            <v>13.710479636000001</v>
          </cell>
          <cell r="AE58">
            <v>13.710999999999999</v>
          </cell>
          <cell r="AJ58">
            <v>-29.042753449999999</v>
          </cell>
        </row>
        <row r="59">
          <cell r="C59" t="str">
            <v>Growth (%)</v>
          </cell>
          <cell r="H59">
            <v>-4.4995179589434997E-2</v>
          </cell>
          <cell r="I59">
            <v>5.8665907881523038E-2</v>
          </cell>
          <cell r="J59">
            <v>-0.50534087853542031</v>
          </cell>
          <cell r="K59">
            <v>0.14125442633374541</v>
          </cell>
          <cell r="L59">
            <v>8.2970244889351896E-2</v>
          </cell>
          <cell r="M59">
            <v>4.7442027618798344E-2</v>
          </cell>
          <cell r="N59">
            <v>-0.26621386026204441</v>
          </cell>
          <cell r="O59">
            <v>-0.70750713349931205</v>
          </cell>
          <cell r="P59">
            <v>-25.733113072229635</v>
          </cell>
          <cell r="Q59">
            <v>-9.234294033406365E-2</v>
          </cell>
          <cell r="R59">
            <v>-7.426199694212543E-3</v>
          </cell>
          <cell r="S59">
            <v>-0.12721163760161758</v>
          </cell>
          <cell r="T59">
            <v>-1.354040718550952</v>
          </cell>
          <cell r="U59">
            <v>0.27812005714261945</v>
          </cell>
          <cell r="V59">
            <v>0.32290680574156694</v>
          </cell>
          <cell r="W59">
            <v>0.25805246717834929</v>
          </cell>
          <cell r="X59">
            <v>-9.3766207604337737E-3</v>
          </cell>
          <cell r="Y59">
            <v>-7.9877417474075396E-2</v>
          </cell>
          <cell r="Z59">
            <v>-3.8363168067563014E-2</v>
          </cell>
          <cell r="AA59">
            <v>2.9949471743720091E-2</v>
          </cell>
        </row>
        <row r="60">
          <cell r="C60" t="str">
            <v>% of Sales</v>
          </cell>
          <cell r="G60">
            <v>0.19006332813086954</v>
          </cell>
          <cell r="H60">
            <v>0.2410247140764992</v>
          </cell>
          <cell r="I60">
            <v>0.2864413329305403</v>
          </cell>
          <cell r="J60">
            <v>0.14171493717402744</v>
          </cell>
          <cell r="K60">
            <v>0.15878477299961474</v>
          </cell>
          <cell r="L60">
            <v>0.1933537911079212</v>
          </cell>
          <cell r="M60">
            <v>0.24619434229073628</v>
          </cell>
          <cell r="N60">
            <v>0.2022128814218907</v>
          </cell>
          <cell r="O60">
            <v>6.1803972752601001E-2</v>
          </cell>
          <cell r="P60">
            <v>-1.4194332492167576</v>
          </cell>
          <cell r="Q60">
            <v>-1.5621938470880459</v>
          </cell>
          <cell r="R60">
            <v>-1.3321292459044836</v>
          </cell>
          <cell r="S60">
            <v>-1.116922887660831</v>
          </cell>
          <cell r="T60">
            <v>0.43976771369732781</v>
          </cell>
          <cell r="U60">
            <v>0.46287279880004384</v>
          </cell>
          <cell r="V60">
            <v>0.5501660639207735</v>
          </cell>
          <cell r="W60">
            <v>0.55367697577799579</v>
          </cell>
          <cell r="X60">
            <v>0.54367697577799579</v>
          </cell>
          <cell r="Y60">
            <v>0.53367697577799578</v>
          </cell>
          <cell r="Z60">
            <v>0.52367697577799577</v>
          </cell>
          <cell r="AA60">
            <v>0.51367697577799576</v>
          </cell>
          <cell r="AB60">
            <v>0.52884070357281077</v>
          </cell>
          <cell r="AC60">
            <v>0.48013878036983293</v>
          </cell>
          <cell r="AD60">
            <v>0.5101179907116915</v>
          </cell>
          <cell r="AE60">
            <v>0.51013878036983296</v>
          </cell>
          <cell r="AJ60">
            <v>-1.3485117031163301</v>
          </cell>
        </row>
        <row r="63">
          <cell r="A63" t="str">
            <v>Operating Profit ex-Minority Interest</v>
          </cell>
          <cell r="D63">
            <v>0</v>
          </cell>
          <cell r="E63">
            <v>0</v>
          </cell>
          <cell r="F63">
            <v>0</v>
          </cell>
          <cell r="G63">
            <v>-12.543748874086171</v>
          </cell>
          <cell r="H63">
            <v>-12.273132292559097</v>
          </cell>
          <cell r="I63">
            <v>-10.738334803634348</v>
          </cell>
          <cell r="J63">
            <v>-11.522938596157866</v>
          </cell>
          <cell r="K63">
            <v>-9.5034683568673213</v>
          </cell>
          <cell r="L63">
            <v>-8.8026498123599985</v>
          </cell>
          <cell r="M63">
            <v>-5.0585501859999997</v>
          </cell>
          <cell r="N63">
            <v>-5.1024925409999993</v>
          </cell>
          <cell r="O63">
            <v>-2.4919810597199996</v>
          </cell>
          <cell r="P63">
            <v>-4.0183049900000007</v>
          </cell>
          <cell r="Q63">
            <v>-4.1306982520000002</v>
          </cell>
          <cell r="R63">
            <v>-3.3136115399999992</v>
          </cell>
          <cell r="S63">
            <v>-2.3146391089999998</v>
          </cell>
          <cell r="T63">
            <v>-1.4519604819999996</v>
          </cell>
          <cell r="U63">
            <v>-1.4889152379999997</v>
          </cell>
          <cell r="V63">
            <v>-1.7936011250000012</v>
          </cell>
          <cell r="W63">
            <v>-2.3032452909999996</v>
          </cell>
          <cell r="X63">
            <v>-7.0509500000000003</v>
          </cell>
          <cell r="Y63">
            <v>-1.9350666666666658</v>
          </cell>
          <cell r="Z63">
            <v>-1.8696986666666646</v>
          </cell>
          <cell r="AA63">
            <v>-2.0298502666666653</v>
          </cell>
          <cell r="AB63">
            <v>-12.8855656</v>
          </cell>
          <cell r="AC63">
            <v>-7.6955847007840781</v>
          </cell>
          <cell r="AD63">
            <v>-7.0377221359999993</v>
          </cell>
          <cell r="AE63">
            <v>-7.0380000000000003</v>
          </cell>
          <cell r="AJ63">
            <v>-13.777253891000008</v>
          </cell>
        </row>
        <row r="64">
          <cell r="B64" t="str">
            <v>OP Margin</v>
          </cell>
          <cell r="G64">
            <v>-1.0142283665249319</v>
          </cell>
          <cell r="H64">
            <v>-1.317715032855616</v>
          </cell>
          <cell r="I64">
            <v>-1.2942501003796081</v>
          </cell>
          <cell r="J64">
            <v>-1.3890517797522879</v>
          </cell>
          <cell r="K64">
            <v>-1.1247294570963293</v>
          </cell>
          <cell r="L64">
            <v>-1.1714039296092447</v>
          </cell>
          <cell r="M64">
            <v>-0.81830404041721649</v>
          </cell>
          <cell r="N64">
            <v>-0.9239155065650636</v>
          </cell>
          <cell r="O64">
            <v>-0.47150566040698211</v>
          </cell>
          <cell r="P64">
            <v>-0.70600027307451563</v>
          </cell>
          <cell r="Q64">
            <v>-0.88000188456444794</v>
          </cell>
          <cell r="R64">
            <v>-0.60647144570728018</v>
          </cell>
          <cell r="S64">
            <v>-0.40696769031196756</v>
          </cell>
          <cell r="T64">
            <v>-0.28390848919120798</v>
          </cell>
          <cell r="U64">
            <v>-0.23975088823373236</v>
          </cell>
          <cell r="V64">
            <v>-0.25948903174129878</v>
          </cell>
          <cell r="W64">
            <v>-0.26656138850794919</v>
          </cell>
          <cell r="X64">
            <v>-0.80887346564184925</v>
          </cell>
          <cell r="Y64">
            <v>-0.23682127850528284</v>
          </cell>
          <cell r="Z64">
            <v>-0.23349110051559457</v>
          </cell>
          <cell r="AA64">
            <v>-0.24142009572913775</v>
          </cell>
          <cell r="AB64">
            <v>-0.38691280227005309</v>
          </cell>
          <cell r="AC64">
            <v>-0.35000000000000009</v>
          </cell>
          <cell r="AD64">
            <v>-0.26184851081190236</v>
          </cell>
          <cell r="AE64">
            <v>-0.26185958254269454</v>
          </cell>
          <cell r="AJ64">
            <v>-0.63970477664260539</v>
          </cell>
        </row>
        <row r="65">
          <cell r="A65" t="str">
            <v>Minority Interest</v>
          </cell>
          <cell r="G65">
            <v>-0.61088981999999814</v>
          </cell>
          <cell r="H65">
            <v>-0.60931022699999615</v>
          </cell>
          <cell r="I65">
            <v>-0.32371373599999997</v>
          </cell>
          <cell r="J65">
            <v>-0.33569540200000381</v>
          </cell>
          <cell r="K65">
            <v>-0.21609285100000192</v>
          </cell>
          <cell r="L65">
            <v>-0.12763525227999878</v>
          </cell>
          <cell r="M65">
            <v>-0.116538872</v>
          </cell>
          <cell r="N65">
            <v>-0.103834569</v>
          </cell>
          <cell r="O65">
            <v>-0.10850317072000026</v>
          </cell>
          <cell r="P65">
            <v>-9.7219463000000006E-2</v>
          </cell>
          <cell r="Q65">
            <v>-2.3375133999999999E-2</v>
          </cell>
          <cell r="R65">
            <v>-0.10850317072000026</v>
          </cell>
          <cell r="S65">
            <v>-2.563910899999966E-2</v>
          </cell>
          <cell r="T65">
            <v>-2.4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Operating Profit post Minority Interest</v>
          </cell>
          <cell r="D66">
            <v>0</v>
          </cell>
          <cell r="E66">
            <v>0</v>
          </cell>
          <cell r="F66">
            <v>0</v>
          </cell>
          <cell r="G66">
            <v>-11.932859054086173</v>
          </cell>
          <cell r="H66">
            <v>-11.663822065559101</v>
          </cell>
          <cell r="I66">
            <v>-10.414621067634348</v>
          </cell>
          <cell r="J66">
            <v>-11.187243194157862</v>
          </cell>
          <cell r="K66">
            <v>-9.2873755058673186</v>
          </cell>
          <cell r="L66">
            <v>-8.6750145600799993</v>
          </cell>
          <cell r="M66">
            <v>-4.9420113140000002</v>
          </cell>
          <cell r="N66">
            <v>-4.9986579719999993</v>
          </cell>
          <cell r="O66">
            <v>-2.3834778889999995</v>
          </cell>
          <cell r="P66">
            <v>-3.9209999999999998</v>
          </cell>
          <cell r="Q66">
            <v>-4.1070000000000002</v>
          </cell>
          <cell r="R66">
            <v>-3.2890000000000001</v>
          </cell>
          <cell r="S66">
            <v>-2.2890000000000001</v>
          </cell>
          <cell r="T66">
            <v>-1.4279999999999999</v>
          </cell>
          <cell r="U66">
            <v>-1.4889152379999999</v>
          </cell>
          <cell r="V66">
            <v>-1.794</v>
          </cell>
          <cell r="W66">
            <v>-1.794</v>
          </cell>
          <cell r="X66">
            <v>-7.0509500000000003</v>
          </cell>
          <cell r="Y66">
            <v>-1.9350666666666658</v>
          </cell>
          <cell r="Z66">
            <v>-1.8696986666666646</v>
          </cell>
          <cell r="AA66">
            <v>-2.0298502666666653</v>
          </cell>
        </row>
        <row r="67">
          <cell r="B67" t="str">
            <v>Lycos</v>
          </cell>
          <cell r="D67">
            <v>0</v>
          </cell>
          <cell r="E67">
            <v>0</v>
          </cell>
          <cell r="F67">
            <v>0</v>
          </cell>
          <cell r="G67">
            <v>-10.798349388086201</v>
          </cell>
          <cell r="H67">
            <v>-10.532245928559099</v>
          </cell>
          <cell r="I67">
            <v>-9.694995697634349</v>
          </cell>
          <cell r="J67">
            <v>-10.4383099571579</v>
          </cell>
          <cell r="K67">
            <v>-8.4746686218673197</v>
          </cell>
          <cell r="L67">
            <v>-8.0264465453199989</v>
          </cell>
          <cell r="M67">
            <v>-4.371995482</v>
          </cell>
          <cell r="N67">
            <v>-4.3935046020000001</v>
          </cell>
          <cell r="O67">
            <v>-1.900963747</v>
          </cell>
          <cell r="P67">
            <v>-3.4835677409999999</v>
          </cell>
          <cell r="Q67">
            <v>-3.5627940489999999</v>
          </cell>
          <cell r="R67">
            <v>-2.876416393</v>
          </cell>
          <cell r="S67">
            <v>-1.833068624</v>
          </cell>
          <cell r="T67">
            <v>-0.94699936699999998</v>
          </cell>
          <cell r="U67">
            <v>-0.86217580599999999</v>
          </cell>
          <cell r="V67">
            <v>-1.267644768</v>
          </cell>
          <cell r="W67">
            <v>-1.6940474759999999</v>
          </cell>
        </row>
        <row r="68">
          <cell r="B68" t="str">
            <v>Others</v>
          </cell>
          <cell r="D68">
            <v>0</v>
          </cell>
          <cell r="E68">
            <v>0</v>
          </cell>
          <cell r="F68">
            <v>0</v>
          </cell>
          <cell r="G68">
            <v>-1.0528663739999999</v>
          </cell>
          <cell r="H68">
            <v>-1.038767676</v>
          </cell>
          <cell r="I68">
            <v>-0.69651986799999999</v>
          </cell>
          <cell r="J68">
            <v>-0.69380599200000004</v>
          </cell>
          <cell r="K68">
            <v>-0.70060164000000003</v>
          </cell>
          <cell r="L68">
            <v>-0.57376914199999995</v>
          </cell>
          <cell r="M68">
            <v>-0.48703289799999999</v>
          </cell>
          <cell r="N68">
            <v>-0.5140207</v>
          </cell>
          <cell r="O68">
            <v>-0.401199747</v>
          </cell>
          <cell r="P68">
            <v>-0.43751778600000002</v>
          </cell>
          <cell r="Q68">
            <v>-0.54452906899999998</v>
          </cell>
          <cell r="R68">
            <v>-0.412574683</v>
          </cell>
          <cell r="S68">
            <v>-0.456307189</v>
          </cell>
          <cell r="T68">
            <v>-0.47903606100000001</v>
          </cell>
          <cell r="U68">
            <v>-0.62673943199999993</v>
          </cell>
          <cell r="V68">
            <v>-0.52595635699999999</v>
          </cell>
          <cell r="W68">
            <v>-0.60919781500000003</v>
          </cell>
        </row>
        <row r="70">
          <cell r="A70" t="str">
            <v xml:space="preserve">EBITDA post Minority Interest </v>
          </cell>
          <cell r="D70">
            <v>0</v>
          </cell>
          <cell r="E70">
            <v>0</v>
          </cell>
          <cell r="F70">
            <v>0</v>
          </cell>
          <cell r="G70">
            <v>-4.3267232699987508</v>
          </cell>
          <cell r="H70">
            <v>-5.2266681469521394</v>
          </cell>
          <cell r="I70">
            <v>-4.5420035932008602</v>
          </cell>
          <cell r="J70">
            <v>-5.1087123308534403</v>
          </cell>
          <cell r="K70">
            <v>-2.128615831563617</v>
          </cell>
          <cell r="L70">
            <v>-4.4911108248799998</v>
          </cell>
          <cell r="M70">
            <v>-0.88827267700000001</v>
          </cell>
          <cell r="N70">
            <v>-1.735461122</v>
          </cell>
          <cell r="O70">
            <v>0.24069747599999999</v>
          </cell>
          <cell r="P70">
            <v>-1.1120000000000001</v>
          </cell>
          <cell r="Q70">
            <v>-1.329</v>
          </cell>
          <cell r="R70">
            <v>-0.50700000000000001</v>
          </cell>
          <cell r="S70">
            <v>-0.32800000000000001</v>
          </cell>
          <cell r="T70">
            <v>-1.0429999999999999</v>
          </cell>
          <cell r="U70">
            <v>-1.074798734</v>
          </cell>
          <cell r="V70">
            <v>-1.3779999999999999</v>
          </cell>
          <cell r="W70">
            <v>-1.3779999999999999</v>
          </cell>
          <cell r="X70">
            <v>-6.4163030970000001</v>
          </cell>
          <cell r="Y70">
            <v>-1.3004197636666657</v>
          </cell>
          <cell r="Z70">
            <v>-1.2350517636666645</v>
          </cell>
          <cell r="AA70">
            <v>-1.3952033636666652</v>
          </cell>
        </row>
        <row r="71">
          <cell r="B71" t="str">
            <v>Lycos</v>
          </cell>
          <cell r="D71">
            <v>0</v>
          </cell>
          <cell r="E71">
            <v>0</v>
          </cell>
          <cell r="F71">
            <v>0</v>
          </cell>
          <cell r="G71">
            <v>-3.2738568959987502</v>
          </cell>
          <cell r="H71">
            <v>-4.1879004709521395</v>
          </cell>
          <cell r="I71">
            <v>-3.84548372520086</v>
          </cell>
          <cell r="J71">
            <v>-4.4149063388534406</v>
          </cell>
          <cell r="K71">
            <v>-1.4280141915636171</v>
          </cell>
          <cell r="L71">
            <v>-3.9173416828800001</v>
          </cell>
          <cell r="M71">
            <v>-0.40123977900000002</v>
          </cell>
          <cell r="N71">
            <v>-1.2214404219999999</v>
          </cell>
          <cell r="O71">
            <v>0.64189722299999996</v>
          </cell>
          <cell r="P71">
            <v>-0.69643651900000003</v>
          </cell>
          <cell r="Q71">
            <v>-0.81087187199999999</v>
          </cell>
          <cell r="R71">
            <v>-0.12204005599999999</v>
          </cell>
          <cell r="S71">
            <v>0.10117467600000001</v>
          </cell>
          <cell r="T71">
            <v>-0.59617367200000004</v>
          </cell>
          <cell r="U71">
            <v>-0.47576496200000001</v>
          </cell>
          <cell r="V71">
            <v>-0.88066116699999997</v>
          </cell>
          <cell r="W71">
            <v>-1.0990817349999999</v>
          </cell>
        </row>
        <row r="72">
          <cell r="B72" t="str">
            <v>Others</v>
          </cell>
          <cell r="D72">
            <v>0</v>
          </cell>
          <cell r="E72">
            <v>0</v>
          </cell>
          <cell r="F72">
            <v>0</v>
          </cell>
          <cell r="G72">
            <v>-1.0528663739999999</v>
          </cell>
          <cell r="H72">
            <v>-1.038767676</v>
          </cell>
          <cell r="I72">
            <v>-0.69651986799999999</v>
          </cell>
          <cell r="J72">
            <v>-0.69380599200000004</v>
          </cell>
          <cell r="K72">
            <v>-0.70060164000000003</v>
          </cell>
          <cell r="L72">
            <v>-0.57376914199999995</v>
          </cell>
          <cell r="M72">
            <v>-0.48703289799999999</v>
          </cell>
          <cell r="N72">
            <v>-0.5140207</v>
          </cell>
          <cell r="O72">
            <v>-0.401199747</v>
          </cell>
          <cell r="P72">
            <v>-0.41557177000000001</v>
          </cell>
          <cell r="Q72">
            <v>-0.51831289000000003</v>
          </cell>
          <cell r="R72">
            <v>-0.38535092999999998</v>
          </cell>
          <cell r="S72">
            <v>-0.42924704400000002</v>
          </cell>
          <cell r="T72">
            <v>-0.44685483500000001</v>
          </cell>
          <cell r="U72">
            <v>-0.59903377199999996</v>
          </cell>
          <cell r="V72">
            <v>-0.497467671</v>
          </cell>
          <cell r="W72">
            <v>-0.56951665299999998</v>
          </cell>
        </row>
        <row r="73">
          <cell r="B73" t="str">
            <v>EBITDA Margin</v>
          </cell>
          <cell r="G73">
            <v>-0.34983843495160349</v>
          </cell>
          <cell r="H73">
            <v>-0.56116556269519058</v>
          </cell>
          <cell r="I73">
            <v>-0.54743018483975769</v>
          </cell>
          <cell r="J73">
            <v>-0.61583821663169869</v>
          </cell>
          <cell r="K73">
            <v>-0.25192033462932306</v>
          </cell>
          <cell r="L73">
            <v>-0.59765013725618099</v>
          </cell>
          <cell r="M73">
            <v>-0.14369277635971983</v>
          </cell>
          <cell r="N73">
            <v>-0.31424238816081868</v>
          </cell>
          <cell r="O73">
            <v>4.5542168925002E-2</v>
          </cell>
          <cell r="P73">
            <v>-0.19537399615325401</v>
          </cell>
          <cell r="Q73">
            <v>-0.28312949366850804</v>
          </cell>
          <cell r="R73">
            <v>-9.279332210847839E-2</v>
          </cell>
          <cell r="S73">
            <v>-5.7670071288130717E-2</v>
          </cell>
          <cell r="T73">
            <v>-0.20394257136981087</v>
          </cell>
          <cell r="U73">
            <v>-0.17306824765601003</v>
          </cell>
          <cell r="V73">
            <v>-0.1993619878776054</v>
          </cell>
          <cell r="W73">
            <v>-0.1594800149160292</v>
          </cell>
          <cell r="X73">
            <v>-0.73606780968223007</v>
          </cell>
          <cell r="Y73">
            <v>-0.15915062583119149</v>
          </cell>
          <cell r="Z73">
            <v>-0.15423533248080751</v>
          </cell>
          <cell r="AA73">
            <v>-0.16593841188648342</v>
          </cell>
        </row>
        <row r="75">
          <cell r="A75" t="str">
            <v>Equity Method Stake</v>
          </cell>
        </row>
        <row r="76">
          <cell r="B76" t="str">
            <v>Lycos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</row>
        <row r="77">
          <cell r="B77" t="str">
            <v>Lycos Japan</v>
          </cell>
          <cell r="F77">
            <v>0.65</v>
          </cell>
          <cell r="G77">
            <v>0.65</v>
          </cell>
          <cell r="H77">
            <v>0.65</v>
          </cell>
          <cell r="I77">
            <v>0.65</v>
          </cell>
          <cell r="J77">
            <v>0.7</v>
          </cell>
          <cell r="K77">
            <v>0.7</v>
          </cell>
          <cell r="L77">
            <v>0.7</v>
          </cell>
          <cell r="M77">
            <v>0.7</v>
          </cell>
          <cell r="N77">
            <v>0.7</v>
          </cell>
          <cell r="O77">
            <v>0.7</v>
          </cell>
          <cell r="P77">
            <v>0.7</v>
          </cell>
          <cell r="Q77">
            <v>0.93400000000000005</v>
          </cell>
          <cell r="R77">
            <v>0.93400000000000005</v>
          </cell>
          <cell r="S77">
            <v>0.93400000000000005</v>
          </cell>
          <cell r="T77">
            <v>0.93400000000000005</v>
          </cell>
          <cell r="U77">
            <v>0.93400000000000005</v>
          </cell>
          <cell r="V77">
            <v>0.93400000000000005</v>
          </cell>
          <cell r="W77">
            <v>0.93400000000000005</v>
          </cell>
          <cell r="X77">
            <v>0.93400000000000005</v>
          </cell>
          <cell r="Y77">
            <v>0.93400000000000005</v>
          </cell>
          <cell r="Z77">
            <v>0.93400000000000005</v>
          </cell>
          <cell r="AA77">
            <v>0.93400000000000005</v>
          </cell>
        </row>
        <row r="78">
          <cell r="B78" t="str">
            <v>Chihan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</row>
        <row r="80">
          <cell r="A80" t="str">
            <v xml:space="preserve">□ Operating Metrics </v>
          </cell>
          <cell r="D80" t="str">
            <v>1Q04</v>
          </cell>
          <cell r="E80" t="str">
            <v>2Q04</v>
          </cell>
          <cell r="F80" t="str">
            <v>3Q04</v>
          </cell>
          <cell r="G80" t="str">
            <v>4Q04</v>
          </cell>
          <cell r="H80" t="str">
            <v>1Q05</v>
          </cell>
          <cell r="I80" t="str">
            <v>2Q05</v>
          </cell>
          <cell r="J80" t="str">
            <v>3Q05</v>
          </cell>
          <cell r="K80" t="str">
            <v>4Q05</v>
          </cell>
          <cell r="L80" t="str">
            <v>1Q06</v>
          </cell>
          <cell r="M80" t="str">
            <v>2Q06</v>
          </cell>
          <cell r="N80" t="str">
            <v>3Q06</v>
          </cell>
          <cell r="O80" t="str">
            <v>4Q06</v>
          </cell>
          <cell r="P80" t="str">
            <v>1Q07</v>
          </cell>
          <cell r="Q80" t="str">
            <v>2Q07</v>
          </cell>
          <cell r="R80" t="str">
            <v>3Q07</v>
          </cell>
          <cell r="S80" t="str">
            <v>4Q07</v>
          </cell>
          <cell r="T80" t="str">
            <v>1Q08</v>
          </cell>
          <cell r="U80" t="str">
            <v>2Q08</v>
          </cell>
          <cell r="V80" t="str">
            <v>3Q08</v>
          </cell>
          <cell r="W80" t="str">
            <v>4Q08</v>
          </cell>
          <cell r="X80" t="str">
            <v>1Q09e</v>
          </cell>
          <cell r="Y80" t="str">
            <v>2Q09e</v>
          </cell>
          <cell r="Z80" t="str">
            <v>3Q09e</v>
          </cell>
          <cell r="AA80" t="str">
            <v>4Q09e</v>
          </cell>
        </row>
        <row r="81">
          <cell r="A81" t="str">
            <v>Lycos</v>
          </cell>
        </row>
        <row r="82">
          <cell r="B82" t="str">
            <v>Monthly Average PV (in million)</v>
          </cell>
          <cell r="G82">
            <v>759</v>
          </cell>
          <cell r="H82">
            <v>706</v>
          </cell>
          <cell r="I82">
            <v>662</v>
          </cell>
          <cell r="J82">
            <v>572</v>
          </cell>
          <cell r="K82">
            <v>433</v>
          </cell>
          <cell r="L82">
            <v>322</v>
          </cell>
          <cell r="M82">
            <v>319</v>
          </cell>
          <cell r="N82">
            <v>318</v>
          </cell>
          <cell r="O82">
            <v>298</v>
          </cell>
          <cell r="P82">
            <v>268</v>
          </cell>
          <cell r="Q82">
            <v>256</v>
          </cell>
        </row>
        <row r="83">
          <cell r="C83" t="str">
            <v>Growth (%)</v>
          </cell>
          <cell r="H83">
            <v>-6.9828722002635013E-2</v>
          </cell>
          <cell r="I83">
            <v>-6.2322946175637384E-2</v>
          </cell>
          <cell r="J83">
            <v>-0.13595166163141992</v>
          </cell>
          <cell r="K83">
            <v>-0.24300699300699302</v>
          </cell>
          <cell r="L83">
            <v>-0.25635103926097003</v>
          </cell>
          <cell r="M83">
            <v>-9.3167701863353658E-3</v>
          </cell>
          <cell r="N83">
            <v>-3.1347962382445305E-3</v>
          </cell>
          <cell r="O83">
            <v>-6.2893081761006275E-2</v>
          </cell>
          <cell r="P83">
            <v>-0.10067114093959728</v>
          </cell>
          <cell r="Q83">
            <v>-4.4776119402985093E-2</v>
          </cell>
        </row>
        <row r="84">
          <cell r="C84" t="str">
            <v>Online Ad / PV</v>
          </cell>
          <cell r="G84">
            <v>8.4681515679787758</v>
          </cell>
          <cell r="H84">
            <v>8.5349169103355234</v>
          </cell>
          <cell r="I84">
            <v>8.4354844991561464</v>
          </cell>
          <cell r="J84">
            <v>10.326132037903742</v>
          </cell>
          <cell r="K84">
            <v>14.606026162238383</v>
          </cell>
          <cell r="L84">
            <v>17.92380368372671</v>
          </cell>
          <cell r="M84">
            <v>15.205659200626961</v>
          </cell>
          <cell r="N84">
            <v>13.378675084905662</v>
          </cell>
          <cell r="O84">
            <v>13.520385989932887</v>
          </cell>
          <cell r="P84">
            <v>16.462462399253731</v>
          </cell>
          <cell r="Q84">
            <v>13.455280648437499</v>
          </cell>
        </row>
        <row r="85">
          <cell r="C85" t="str">
            <v>Growth (%)</v>
          </cell>
          <cell r="H85">
            <v>7.884287594616568E-3</v>
          </cell>
          <cell r="I85">
            <v>-1.1650073717644149E-2</v>
          </cell>
          <cell r="J85">
            <v>0.22413028426959092</v>
          </cell>
          <cell r="K85">
            <v>0.41447214781145503</v>
          </cell>
          <cell r="L85">
            <v>0.22715127883762976</v>
          </cell>
          <cell r="M85">
            <v>-0.15164998072187064</v>
          </cell>
          <cell r="N85">
            <v>-0.12015158906402224</v>
          </cell>
          <cell r="O85">
            <v>1.0592297378318793E-2</v>
          </cell>
          <cell r="P85">
            <v>0.21760298940514544</v>
          </cell>
          <cell r="Q85">
            <v>-0.18266901256233403</v>
          </cell>
        </row>
        <row r="86">
          <cell r="C86" t="str">
            <v>Transactional Services / PV</v>
          </cell>
          <cell r="G86">
            <v>9.9772363679025062</v>
          </cell>
          <cell r="H86">
            <v>4.0881907765493626</v>
          </cell>
          <cell r="I86">
            <v>3.4955514172633384</v>
          </cell>
          <cell r="J86">
            <v>3.5821210760329896</v>
          </cell>
          <cell r="K86">
            <v>3.9434980044584296</v>
          </cell>
          <cell r="L86">
            <v>4.4507854159006222</v>
          </cell>
          <cell r="M86">
            <v>3.8533781316614419</v>
          </cell>
          <cell r="N86">
            <v>3.4161688018867924</v>
          </cell>
          <cell r="O86">
            <v>3.7734148959731542</v>
          </cell>
          <cell r="P86">
            <v>4.0061849552238806</v>
          </cell>
          <cell r="Q86">
            <v>4.14052421484375</v>
          </cell>
        </row>
        <row r="87">
          <cell r="C87" t="str">
            <v>Growth (%)</v>
          </cell>
          <cell r="H87">
            <v>-0.59024817837318466</v>
          </cell>
          <cell r="I87">
            <v>-0.14496372397431057</v>
          </cell>
          <cell r="J87">
            <v>2.4765665966780759E-2</v>
          </cell>
          <cell r="K87">
            <v>0.10088350470432617</v>
          </cell>
          <cell r="L87">
            <v>0.12863894209371085</v>
          </cell>
          <cell r="M87">
            <v>-0.1342251374566199</v>
          </cell>
          <cell r="N87">
            <v>-0.11346130974852975</v>
          </cell>
          <cell r="O87">
            <v>0.10457507073100447</v>
          </cell>
          <cell r="P87">
            <v>6.1686844852160361E-2</v>
          </cell>
          <cell r="Q87">
            <v>3.3532964933308262E-2</v>
          </cell>
        </row>
        <row r="88">
          <cell r="B88" t="str">
            <v>Monthly Average UV (in thousands)</v>
          </cell>
          <cell r="G88">
            <v>29268</v>
          </cell>
          <cell r="H88">
            <v>28517</v>
          </cell>
          <cell r="I88">
            <v>26392</v>
          </cell>
          <cell r="J88">
            <v>26144</v>
          </cell>
          <cell r="K88">
            <v>25467</v>
          </cell>
          <cell r="L88">
            <v>24131</v>
          </cell>
          <cell r="M88">
            <v>23755</v>
          </cell>
          <cell r="N88">
            <v>23624</v>
          </cell>
          <cell r="O88">
            <v>24077</v>
          </cell>
          <cell r="P88">
            <v>22969</v>
          </cell>
          <cell r="Q88">
            <v>21675</v>
          </cell>
        </row>
        <row r="89">
          <cell r="C89" t="str">
            <v>Growth (%)</v>
          </cell>
          <cell r="H89">
            <v>-2.5659423260899317E-2</v>
          </cell>
          <cell r="I89">
            <v>-7.4516954798891866E-2</v>
          </cell>
          <cell r="J89">
            <v>-9.3967869051228003E-3</v>
          </cell>
          <cell r="K89">
            <v>-2.5895042839657267E-2</v>
          </cell>
          <cell r="L89">
            <v>-5.2460046334472099E-2</v>
          </cell>
          <cell r="M89">
            <v>-1.5581617007169202E-2</v>
          </cell>
          <cell r="N89">
            <v>-5.5146284992633188E-3</v>
          </cell>
          <cell r="O89">
            <v>1.9175414832373949E-2</v>
          </cell>
          <cell r="P89">
            <v>-4.6019022303443124E-2</v>
          </cell>
          <cell r="Q89">
            <v>-5.6336801776307177E-2</v>
          </cell>
        </row>
        <row r="90">
          <cell r="C90" t="str">
            <v>Online Ad / UV</v>
          </cell>
          <cell r="G90">
            <v>219.6025365619752</v>
          </cell>
          <cell r="H90">
            <v>211.30032397155662</v>
          </cell>
          <cell r="I90">
            <v>211.59028260235564</v>
          </cell>
          <cell r="J90">
            <v>225.92363546821218</v>
          </cell>
          <cell r="K90">
            <v>248.33742993871365</v>
          </cell>
          <cell r="L90">
            <v>239.17221773486386</v>
          </cell>
          <cell r="M90">
            <v>204.19302399494845</v>
          </cell>
          <cell r="N90">
            <v>180.08883664917033</v>
          </cell>
          <cell r="O90">
            <v>167.34123956472985</v>
          </cell>
          <cell r="P90">
            <v>192.08236854020637</v>
          </cell>
          <cell r="Q90">
            <v>158.91819358708187</v>
          </cell>
        </row>
        <row r="91">
          <cell r="C91" t="str">
            <v>Growth (%)</v>
          </cell>
          <cell r="H91">
            <v>-3.7805631576006693E-2</v>
          </cell>
          <cell r="I91">
            <v>1.3722583351933881E-3</v>
          </cell>
          <cell r="J91">
            <v>6.774107340644453E-2</v>
          </cell>
          <cell r="K91">
            <v>9.9209604272037843E-2</v>
          </cell>
          <cell r="L91">
            <v>-3.690628595983958E-2</v>
          </cell>
          <cell r="M91">
            <v>-0.14625107410548766</v>
          </cell>
          <cell r="N91">
            <v>-0.11804608636568525</v>
          </cell>
          <cell r="O91">
            <v>-7.0785048766093039E-2</v>
          </cell>
          <cell r="P91">
            <v>0.14784836684507963</v>
          </cell>
          <cell r="Q91">
            <v>-0.17265600796765801</v>
          </cell>
        </row>
        <row r="92">
          <cell r="C92" t="str">
            <v>Transactional Services / UV</v>
          </cell>
          <cell r="G92">
            <v>191.43217511404947</v>
          </cell>
          <cell r="H92">
            <v>101.21200295416241</v>
          </cell>
          <cell r="I92">
            <v>87.680169681279551</v>
          </cell>
          <cell r="J92">
            <v>78.372600041725448</v>
          </cell>
          <cell r="K92">
            <v>67.048911765441545</v>
          </cell>
          <cell r="L92">
            <v>59.390531014877133</v>
          </cell>
          <cell r="M92">
            <v>51.746058682382653</v>
          </cell>
          <cell r="N92">
            <v>45.984663012190993</v>
          </cell>
          <cell r="O92">
            <v>46.703394899696804</v>
          </cell>
          <cell r="P92">
            <v>46.743766293700205</v>
          </cell>
          <cell r="Q92">
            <v>48.903077231833912</v>
          </cell>
        </row>
        <row r="93">
          <cell r="C93" t="str">
            <v>Growth (%)</v>
          </cell>
          <cell r="H93">
            <v>-0.47129053465613402</v>
          </cell>
          <cell r="I93">
            <v>-0.13369791010865828</v>
          </cell>
          <cell r="J93">
            <v>-0.10615364538398409</v>
          </cell>
          <cell r="K93">
            <v>-0.144485295501938</v>
          </cell>
          <cell r="L93">
            <v>-0.11422080610876828</v>
          </cell>
          <cell r="M93">
            <v>-0.12871533899199461</v>
          </cell>
          <cell r="N93">
            <v>-0.11133979701826402</v>
          </cell>
          <cell r="O93">
            <v>1.5629817430982795E-2</v>
          </cell>
          <cell r="P93">
            <v>8.6442097175387644E-4</v>
          </cell>
          <cell r="Q93">
            <v>4.6194628917283653E-2</v>
          </cell>
        </row>
        <row r="95">
          <cell r="A95" t="str">
            <v>Division Employees (Full Time)</v>
          </cell>
          <cell r="H95">
            <v>231</v>
          </cell>
          <cell r="I95">
            <v>271</v>
          </cell>
          <cell r="J95">
            <v>238</v>
          </cell>
          <cell r="K95">
            <v>230</v>
          </cell>
          <cell r="L95">
            <v>167</v>
          </cell>
          <cell r="M95">
            <v>127</v>
          </cell>
          <cell r="N95">
            <v>108</v>
          </cell>
          <cell r="O95">
            <v>104</v>
          </cell>
          <cell r="P95">
            <v>108</v>
          </cell>
          <cell r="Q95">
            <v>97</v>
          </cell>
          <cell r="R95">
            <v>106</v>
          </cell>
          <cell r="S95">
            <v>108</v>
          </cell>
          <cell r="T95">
            <v>108</v>
          </cell>
          <cell r="U95">
            <v>111</v>
          </cell>
          <cell r="V95">
            <v>101</v>
          </cell>
          <cell r="W95">
            <v>86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Lycos</v>
          </cell>
          <cell r="H96">
            <v>199</v>
          </cell>
          <cell r="I96">
            <v>210</v>
          </cell>
          <cell r="J96">
            <v>189</v>
          </cell>
          <cell r="K96">
            <v>180</v>
          </cell>
          <cell r="L96">
            <v>129</v>
          </cell>
          <cell r="M96">
            <v>91</v>
          </cell>
          <cell r="N96">
            <v>71</v>
          </cell>
          <cell r="O96">
            <v>65</v>
          </cell>
          <cell r="P96">
            <v>65</v>
          </cell>
          <cell r="Q96">
            <v>67</v>
          </cell>
          <cell r="R96">
            <v>76</v>
          </cell>
          <cell r="S96">
            <v>77</v>
          </cell>
          <cell r="T96">
            <v>79</v>
          </cell>
          <cell r="U96">
            <v>82</v>
          </cell>
          <cell r="V96">
            <v>81</v>
          </cell>
          <cell r="W96">
            <v>82</v>
          </cell>
        </row>
        <row r="97">
          <cell r="B97" t="str">
            <v>Others</v>
          </cell>
          <cell r="H97">
            <v>32</v>
          </cell>
          <cell r="I97">
            <v>61</v>
          </cell>
          <cell r="J97">
            <v>49</v>
          </cell>
          <cell r="K97">
            <v>50</v>
          </cell>
          <cell r="L97">
            <v>38</v>
          </cell>
          <cell r="M97">
            <v>36</v>
          </cell>
          <cell r="N97">
            <v>37</v>
          </cell>
          <cell r="O97">
            <v>39</v>
          </cell>
          <cell r="P97">
            <v>43</v>
          </cell>
          <cell r="Q97">
            <v>30</v>
          </cell>
          <cell r="R97">
            <v>30</v>
          </cell>
          <cell r="S97">
            <v>31</v>
          </cell>
          <cell r="T97">
            <v>29</v>
          </cell>
          <cell r="U97">
            <v>29</v>
          </cell>
          <cell r="V97">
            <v>20</v>
          </cell>
          <cell r="W97">
            <v>4</v>
          </cell>
        </row>
      </sheetData>
      <sheetData sheetId="23"/>
      <sheetData sheetId="24">
        <row r="1">
          <cell r="A1" t="str">
            <v>Consolidated</v>
          </cell>
          <cell r="C1" t="str">
            <v>1Q05</v>
          </cell>
          <cell r="D1" t="str">
            <v>2Q05</v>
          </cell>
          <cell r="E1" t="str">
            <v>3Q05</v>
          </cell>
          <cell r="F1" t="str">
            <v>4Q05</v>
          </cell>
          <cell r="G1" t="str">
            <v>1Q06</v>
          </cell>
          <cell r="H1" t="str">
            <v>2Q06</v>
          </cell>
          <cell r="I1" t="str">
            <v>3Q06</v>
          </cell>
          <cell r="J1" t="str">
            <v>4Q06</v>
          </cell>
          <cell r="K1" t="str">
            <v>1Q07</v>
          </cell>
          <cell r="L1" t="str">
            <v>2Q07</v>
          </cell>
          <cell r="M1" t="str">
            <v>3Q07</v>
          </cell>
          <cell r="N1" t="str">
            <v>4Q07</v>
          </cell>
          <cell r="O1" t="str">
            <v>1Q08</v>
          </cell>
          <cell r="P1" t="str">
            <v>2Q08</v>
          </cell>
          <cell r="Q1" t="str">
            <v>3Q08</v>
          </cell>
          <cell r="R1" t="str">
            <v>4Q08</v>
          </cell>
          <cell r="S1" t="str">
            <v>1Q09</v>
          </cell>
          <cell r="T1" t="str">
            <v>2Q09</v>
          </cell>
          <cell r="W1">
            <v>2005</v>
          </cell>
          <cell r="X1">
            <v>2006</v>
          </cell>
          <cell r="Y1">
            <v>2007</v>
          </cell>
          <cell r="Z1">
            <v>2008</v>
          </cell>
          <cell r="AA1" t="str">
            <v>2009e</v>
          </cell>
          <cell r="AB1" t="str">
            <v>2010e</v>
          </cell>
        </row>
        <row r="2">
          <cell r="B2" t="str">
            <v>Consolidated Revenue (W bn)</v>
          </cell>
          <cell r="C2">
            <v>73.748302267940744</v>
          </cell>
          <cell r="D2">
            <v>82.174884261669703</v>
          </cell>
          <cell r="E2">
            <v>86.136599233698689</v>
          </cell>
          <cell r="F2">
            <v>91.683380424652839</v>
          </cell>
          <cell r="G2">
            <v>100.50506754008001</v>
          </cell>
          <cell r="H2">
            <v>113.59339021810001</v>
          </cell>
          <cell r="I2">
            <v>118.161</v>
          </cell>
          <cell r="J2">
            <v>125.102142332</v>
          </cell>
          <cell r="K2">
            <v>54.197901385000002</v>
          </cell>
          <cell r="L2">
            <v>56.361986552000005</v>
          </cell>
          <cell r="M2">
            <v>61.045772605000003</v>
          </cell>
          <cell r="N2">
            <v>65.837449641999996</v>
          </cell>
          <cell r="O2">
            <v>62.62114751</v>
          </cell>
          <cell r="P2">
            <v>66.658739554999997</v>
          </cell>
          <cell r="Q2">
            <v>66.435202459999999</v>
          </cell>
          <cell r="R2">
            <v>68.802803452999996</v>
          </cell>
          <cell r="S2">
            <v>59.65</v>
          </cell>
          <cell r="T2">
            <v>63.403039999999997</v>
          </cell>
          <cell r="V2" t="str">
            <v>Consolidated Revenue (W bn)</v>
          </cell>
          <cell r="W2">
            <v>347.23395558396197</v>
          </cell>
          <cell r="X2">
            <v>449.58487461607996</v>
          </cell>
          <cell r="Y2">
            <v>576.07300000000009</v>
          </cell>
          <cell r="Z2">
            <v>263.04004183393278</v>
          </cell>
          <cell r="AA2">
            <v>246.14003678354288</v>
          </cell>
          <cell r="AB2">
            <v>289.61181912272679</v>
          </cell>
        </row>
        <row r="3">
          <cell r="B3" t="str">
            <v>Operating Profit (W bn)</v>
          </cell>
          <cell r="C3">
            <v>-7.8458907285590911</v>
          </cell>
          <cell r="D3">
            <v>-2.6828920006343484</v>
          </cell>
          <cell r="E3">
            <v>-3.2615723253185784</v>
          </cell>
          <cell r="F3">
            <v>-2.8837433336666543</v>
          </cell>
          <cell r="G3">
            <v>-3.5899248873199925</v>
          </cell>
          <cell r="H3">
            <v>3.2639154071000127</v>
          </cell>
          <cell r="I3">
            <v>4.3449999999999998</v>
          </cell>
          <cell r="J3">
            <v>5.7762166484400446</v>
          </cell>
          <cell r="K3">
            <v>9.4426767740000042</v>
          </cell>
          <cell r="L3">
            <v>3.4578762810000061</v>
          </cell>
          <cell r="M3">
            <v>10.570301282000004</v>
          </cell>
          <cell r="N3">
            <v>11.255958532999999</v>
          </cell>
          <cell r="O3">
            <v>8.2584430060000003</v>
          </cell>
          <cell r="P3">
            <v>11.654459907</v>
          </cell>
          <cell r="Q3">
            <v>10.502134449999994</v>
          </cell>
          <cell r="R3">
            <v>8.314000751</v>
          </cell>
          <cell r="S3">
            <v>-1.2010000000000005</v>
          </cell>
          <cell r="T3">
            <v>5.8819079333333306</v>
          </cell>
          <cell r="V3" t="str">
            <v>Growth (%)</v>
          </cell>
          <cell r="X3">
            <v>0.29476068623527607</v>
          </cell>
          <cell r="Y3">
            <v>0.28134426339839358</v>
          </cell>
          <cell r="Z3">
            <v>-0.54339112953751911</v>
          </cell>
          <cell r="AA3">
            <v>-6.4248792436930602E-2</v>
          </cell>
          <cell r="AB3">
            <v>0.1766140238997902</v>
          </cell>
        </row>
        <row r="4">
          <cell r="B4" t="str">
            <v>OP Margin (%)</v>
          </cell>
          <cell r="G4">
            <v>-3.5718844583516957E-2</v>
          </cell>
          <cell r="H4">
            <v>2.8733321550076768E-2</v>
          </cell>
          <cell r="I4">
            <v>3.6771862120327348E-2</v>
          </cell>
          <cell r="J4">
            <v>4.6172004258016132E-2</v>
          </cell>
          <cell r="K4">
            <v>0.17422587466852346</v>
          </cell>
          <cell r="L4">
            <v>6.1351213690982002E-2</v>
          </cell>
          <cell r="M4">
            <v>0.17315369813395129</v>
          </cell>
          <cell r="N4">
            <v>0.17096589546232108</v>
          </cell>
          <cell r="O4">
            <v>0.13187945820828667</v>
          </cell>
          <cell r="P4">
            <v>0.17483768797314159</v>
          </cell>
          <cell r="Q4">
            <v>0.15808086768943361</v>
          </cell>
          <cell r="R4">
            <v>0.12083811027670394</v>
          </cell>
          <cell r="S4">
            <v>-2.0134115674769498E-2</v>
          </cell>
          <cell r="T4">
            <v>9.2770124797380865E-2</v>
          </cell>
        </row>
        <row r="5">
          <cell r="A5" t="str">
            <v>Media</v>
          </cell>
          <cell r="V5" t="str">
            <v>Banner Ad Revenue (W bn)</v>
          </cell>
          <cell r="W5">
            <v>64.624362855000001</v>
          </cell>
          <cell r="X5">
            <v>81.010850489999996</v>
          </cell>
          <cell r="Y5">
            <v>88.307000000000002</v>
          </cell>
          <cell r="Z5">
            <v>79.100246176932799</v>
          </cell>
          <cell r="AA5">
            <v>69.101149245625422</v>
          </cell>
          <cell r="AB5">
            <v>71.904266551734224</v>
          </cell>
        </row>
        <row r="6">
          <cell r="B6" t="str">
            <v>Media Revenue (W bn)</v>
          </cell>
          <cell r="C6">
            <v>36.505399984</v>
          </cell>
          <cell r="D6">
            <v>38.229372208000001</v>
          </cell>
          <cell r="E6">
            <v>38.932413737526879</v>
          </cell>
          <cell r="F6">
            <v>40.984912520473124</v>
          </cell>
          <cell r="G6">
            <v>42.057750413000001</v>
          </cell>
          <cell r="H6">
            <v>49.820257783100004</v>
          </cell>
          <cell r="I6">
            <v>44.00200000000001</v>
          </cell>
          <cell r="J6">
            <v>50.471986142000006</v>
          </cell>
          <cell r="K6">
            <v>48.506253458999993</v>
          </cell>
          <cell r="L6">
            <v>51.668021317999994</v>
          </cell>
          <cell r="M6">
            <v>55.582017363999995</v>
          </cell>
          <cell r="N6">
            <v>60.149924160000005</v>
          </cell>
          <cell r="O6">
            <v>57.506962702999999</v>
          </cell>
          <cell r="P6">
            <v>60.448480027000002</v>
          </cell>
          <cell r="Q6">
            <v>59.523152601999996</v>
          </cell>
          <cell r="R6">
            <v>60.162222370000002</v>
          </cell>
          <cell r="S6">
            <v>50.689</v>
          </cell>
          <cell r="T6">
            <v>55.232039999999998</v>
          </cell>
          <cell r="V6" t="str">
            <v>Growth (%)</v>
          </cell>
          <cell r="X6">
            <v>0.25356517126160205</v>
          </cell>
          <cell r="Y6">
            <v>9.0063855222710432E-2</v>
          </cell>
          <cell r="Z6">
            <v>-0.10425848260123438</v>
          </cell>
          <cell r="AA6">
            <v>-0.12641044010079594</v>
          </cell>
          <cell r="AB6">
            <v>4.0565422380240079E-2</v>
          </cell>
        </row>
        <row r="7">
          <cell r="B7" t="str">
            <v>Operating Profit (W bn)</v>
          </cell>
          <cell r="C7">
            <v>6.6906824470000021</v>
          </cell>
          <cell r="D7">
            <v>9.5913958840000006</v>
          </cell>
          <cell r="E7">
            <v>9.4222141138393223</v>
          </cell>
          <cell r="F7">
            <v>8.1452178922006784</v>
          </cell>
          <cell r="G7">
            <v>7.7823232369999991</v>
          </cell>
          <cell r="H7">
            <v>8.2514271541000017</v>
          </cell>
          <cell r="I7">
            <v>9.3219999999999992</v>
          </cell>
          <cell r="J7">
            <v>8.1413726600045706</v>
          </cell>
          <cell r="K7">
            <v>13.363762301</v>
          </cell>
          <cell r="L7">
            <v>7.5651993989999999</v>
          </cell>
          <cell r="M7">
            <v>13.859292357999999</v>
          </cell>
          <cell r="N7">
            <v>13.545334346000001</v>
          </cell>
          <cell r="O7">
            <v>9.6844784340000007</v>
          </cell>
          <cell r="P7">
            <v>13.143375145</v>
          </cell>
          <cell r="Q7">
            <v>12.318701524</v>
          </cell>
          <cell r="R7">
            <v>10.594280093</v>
          </cell>
          <cell r="S7">
            <v>3.6360000000000028</v>
          </cell>
          <cell r="T7">
            <v>7.8169745999999947</v>
          </cell>
        </row>
        <row r="9">
          <cell r="B9" t="str">
            <v>Search Ad Revenue (W bn)</v>
          </cell>
          <cell r="C9">
            <v>13.073747038</v>
          </cell>
          <cell r="D9">
            <v>14.546167423</v>
          </cell>
          <cell r="E9">
            <v>14.32402415</v>
          </cell>
          <cell r="F9">
            <v>15.985304208000001</v>
          </cell>
          <cell r="G9">
            <v>16.059657459</v>
          </cell>
          <cell r="H9">
            <v>16.829836649000001</v>
          </cell>
          <cell r="I9">
            <v>18.324000000000002</v>
          </cell>
          <cell r="J9">
            <v>18.052454493999999</v>
          </cell>
          <cell r="K9">
            <v>22.820189120999999</v>
          </cell>
          <cell r="L9">
            <v>24.617051455999999</v>
          </cell>
          <cell r="M9">
            <v>28.112535365999999</v>
          </cell>
          <cell r="N9">
            <v>28.487898962999999</v>
          </cell>
          <cell r="O9">
            <v>29.905635938</v>
          </cell>
          <cell r="P9">
            <v>30.373977476</v>
          </cell>
          <cell r="Q9">
            <v>31.254451285999998</v>
          </cell>
          <cell r="R9">
            <v>31.472730957</v>
          </cell>
          <cell r="S9">
            <v>26.308</v>
          </cell>
          <cell r="T9">
            <v>27.097239999999999</v>
          </cell>
          <cell r="V9" t="str">
            <v>Search Ad Revenue (W bn)</v>
          </cell>
          <cell r="W9">
            <v>57.929242819000002</v>
          </cell>
          <cell r="X9">
            <v>69.287092114999993</v>
          </cell>
          <cell r="Y9">
            <v>104.029</v>
          </cell>
          <cell r="Z9">
            <v>123.006795657</v>
          </cell>
          <cell r="AA9">
            <v>109.01462218806834</v>
          </cell>
          <cell r="AB9">
            <v>132.57187744497892</v>
          </cell>
        </row>
        <row r="10">
          <cell r="B10" t="str">
            <v>Display Ad Revenue (W bn)</v>
          </cell>
          <cell r="C10">
            <v>15.231728113999999</v>
          </cell>
          <cell r="D10">
            <v>16.848260475</v>
          </cell>
          <cell r="E10">
            <v>16.181050928000001</v>
          </cell>
          <cell r="F10">
            <v>15.952420276</v>
          </cell>
          <cell r="G10">
            <v>17.438703705000002</v>
          </cell>
          <cell r="H10">
            <v>23.088009532000001</v>
          </cell>
          <cell r="I10">
            <v>18.111000000000001</v>
          </cell>
          <cell r="J10">
            <v>21.887168019000001</v>
          </cell>
          <cell r="K10">
            <v>19.656193471999998</v>
          </cell>
          <cell r="L10">
            <v>21.415922744</v>
          </cell>
          <cell r="M10">
            <v>22.369078155</v>
          </cell>
          <cell r="N10">
            <v>25.819733424999999</v>
          </cell>
          <cell r="O10">
            <v>20.211720535000001</v>
          </cell>
          <cell r="P10">
            <v>22.044241017000001</v>
          </cell>
          <cell r="Q10">
            <v>19.222119094</v>
          </cell>
          <cell r="R10">
            <v>19.100028102</v>
          </cell>
          <cell r="S10">
            <v>14.03</v>
          </cell>
          <cell r="T10">
            <v>15.713600000000001</v>
          </cell>
          <cell r="V10" t="str">
            <v>Growth (%)</v>
          </cell>
          <cell r="X10">
            <v>0.19606417662816011</v>
          </cell>
          <cell r="Y10">
            <v>0.50141962701128739</v>
          </cell>
          <cell r="Z10">
            <v>0.18242793506618349</v>
          </cell>
          <cell r="AA10">
            <v>-0.11375122320841791</v>
          </cell>
          <cell r="AB10">
            <v>0.21609261935770774</v>
          </cell>
        </row>
        <row r="11">
          <cell r="O11">
            <v>0.12717303370786515</v>
          </cell>
          <cell r="P11">
            <v>0.25233809523809514</v>
          </cell>
          <cell r="Q11">
            <v>-1</v>
          </cell>
          <cell r="R11">
            <v>-1</v>
          </cell>
          <cell r="S11">
            <v>-1</v>
          </cell>
          <cell r="T11">
            <v>-1</v>
          </cell>
        </row>
        <row r="12">
          <cell r="B12" t="str">
            <v>Average Monthly Search PV (RHS, bn)</v>
          </cell>
          <cell r="C12">
            <v>0.56999999999999995</v>
          </cell>
          <cell r="D12">
            <v>0.55000000000000004</v>
          </cell>
          <cell r="E12">
            <v>0.6</v>
          </cell>
          <cell r="F12">
            <v>0.71</v>
          </cell>
          <cell r="G12">
            <v>0.86</v>
          </cell>
          <cell r="H12">
            <v>0.97</v>
          </cell>
          <cell r="I12">
            <v>1.01</v>
          </cell>
          <cell r="J12">
            <v>0.82</v>
          </cell>
          <cell r="K12">
            <v>0.89</v>
          </cell>
          <cell r="L12">
            <v>0.84</v>
          </cell>
          <cell r="M12">
            <v>0.87471399999999999</v>
          </cell>
          <cell r="N12">
            <v>0.94318400000000002</v>
          </cell>
          <cell r="O12">
            <v>1.0031840000000001</v>
          </cell>
          <cell r="P12">
            <v>1.0519639999999999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 t="str">
            <v>Parent OP (W bn)</v>
          </cell>
          <cell r="W12">
            <v>-20.838593837178628</v>
          </cell>
          <cell r="X12">
            <v>34.198493644605009</v>
          </cell>
          <cell r="Y12">
            <v>46.962000000000018</v>
          </cell>
          <cell r="Z12">
            <v>44.292041833932757</v>
          </cell>
          <cell r="AA12">
            <v>30.170933963489233</v>
          </cell>
          <cell r="AB12">
            <v>34.215216282513296</v>
          </cell>
        </row>
        <row r="13">
          <cell r="B13" t="str">
            <v>Average Monthly Search Query (RHS, mn)</v>
          </cell>
          <cell r="D13">
            <v>316</v>
          </cell>
          <cell r="E13">
            <v>310</v>
          </cell>
          <cell r="F13">
            <v>386</v>
          </cell>
          <cell r="G13">
            <v>480</v>
          </cell>
          <cell r="H13">
            <v>574</v>
          </cell>
          <cell r="I13">
            <v>634</v>
          </cell>
          <cell r="J13">
            <v>519</v>
          </cell>
          <cell r="K13">
            <v>560</v>
          </cell>
          <cell r="L13">
            <v>544</v>
          </cell>
          <cell r="M13">
            <v>588</v>
          </cell>
          <cell r="N13">
            <v>646</v>
          </cell>
          <cell r="O13">
            <v>711.12800000000004</v>
          </cell>
          <cell r="P13">
            <v>767.86666666666667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 t="str">
            <v>OP margin (%)</v>
          </cell>
          <cell r="X13">
            <v>0.19150771915433187</v>
          </cell>
          <cell r="Y13">
            <v>0.21389726445430288</v>
          </cell>
          <cell r="Z13">
            <v>0.18754857445085937</v>
          </cell>
          <cell r="AA13">
            <v>0.13459994206848519</v>
          </cell>
          <cell r="AB13">
            <v>0.12970017712130191</v>
          </cell>
        </row>
        <row r="14">
          <cell r="O14">
            <v>0.26987142857142854</v>
          </cell>
          <cell r="P14">
            <v>0.41151960784313735</v>
          </cell>
          <cell r="Q14">
            <v>-1</v>
          </cell>
          <cell r="R14">
            <v>-1</v>
          </cell>
          <cell r="S14">
            <v>-1</v>
          </cell>
          <cell r="T14">
            <v>-1</v>
          </cell>
        </row>
        <row r="15">
          <cell r="O15">
            <v>3.3965116279069729E-2</v>
          </cell>
          <cell r="P15">
            <v>4.7656840077071161E-2</v>
          </cell>
          <cell r="Q15">
            <v>-1</v>
          </cell>
          <cell r="R15">
            <v>-1</v>
          </cell>
          <cell r="S15">
            <v>-1</v>
          </cell>
          <cell r="T15">
            <v>-1</v>
          </cell>
          <cell r="V15" t="str">
            <v>Parent Sales Growth</v>
          </cell>
          <cell r="W15">
            <v>146.59085414</v>
          </cell>
          <cell r="X15">
            <v>178.57501408100001</v>
          </cell>
          <cell r="Y15">
            <v>219.55400000000003</v>
          </cell>
          <cell r="Z15">
            <v>236.16304183393277</v>
          </cell>
          <cell r="AA15">
            <v>224.15265192415981</v>
          </cell>
          <cell r="AB15">
            <v>263.80238671928385</v>
          </cell>
        </row>
        <row r="16">
          <cell r="B16" t="str">
            <v>Monthly Average Top PV (bn)</v>
          </cell>
          <cell r="C16">
            <v>2.14</v>
          </cell>
          <cell r="D16">
            <v>1.97</v>
          </cell>
          <cell r="E16">
            <v>1.81</v>
          </cell>
          <cell r="F16">
            <v>1.79</v>
          </cell>
          <cell r="G16">
            <v>1.86</v>
          </cell>
          <cell r="H16">
            <v>1.9</v>
          </cell>
          <cell r="I16">
            <v>2</v>
          </cell>
          <cell r="J16">
            <v>1.86</v>
          </cell>
          <cell r="K16">
            <v>1.72</v>
          </cell>
          <cell r="L16">
            <v>1.73</v>
          </cell>
          <cell r="M16">
            <v>1.81</v>
          </cell>
          <cell r="N16">
            <v>1.831</v>
          </cell>
          <cell r="O16">
            <v>1.7784199999999999</v>
          </cell>
          <cell r="P16">
            <v>1.812446333333333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X16">
            <v>0.21818659921616845</v>
          </cell>
          <cell r="Y16">
            <v>0.22947771349698631</v>
          </cell>
          <cell r="Z16">
            <v>7.564900586613188E-2</v>
          </cell>
          <cell r="AA16">
            <v>-5.0856348294406439E-2</v>
          </cell>
          <cell r="AB16">
            <v>0.17688719921341467</v>
          </cell>
        </row>
        <row r="17">
          <cell r="B17" t="str">
            <v>Monthly Average News PV (bn)</v>
          </cell>
          <cell r="C17">
            <v>2.78</v>
          </cell>
          <cell r="D17">
            <v>3.52</v>
          </cell>
          <cell r="E17">
            <v>3.43</v>
          </cell>
          <cell r="F17">
            <v>3.93</v>
          </cell>
          <cell r="G17">
            <v>3.88</v>
          </cell>
          <cell r="H17">
            <v>4.46</v>
          </cell>
          <cell r="I17">
            <v>4.07</v>
          </cell>
          <cell r="J17">
            <v>3.22</v>
          </cell>
          <cell r="K17">
            <v>2.92</v>
          </cell>
          <cell r="L17">
            <v>2.94</v>
          </cell>
          <cell r="M17">
            <v>3.39</v>
          </cell>
          <cell r="N17">
            <v>3.12</v>
          </cell>
          <cell r="O17">
            <v>2.9135779999999998</v>
          </cell>
          <cell r="P17">
            <v>3.8450413333333335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9">
          <cell r="A19" t="str">
            <v>Global</v>
          </cell>
        </row>
        <row r="20">
          <cell r="B20" t="str">
            <v>Global Revenue (W bn)</v>
          </cell>
          <cell r="C20">
            <v>9.3139502749407299</v>
          </cell>
          <cell r="D20">
            <v>8.2969549706697006</v>
          </cell>
          <cell r="E20">
            <v>8.29554287617181</v>
          </cell>
          <cell r="F20">
            <v>8.4495594001797194</v>
          </cell>
          <cell r="G20">
            <v>7.5146152320799997</v>
          </cell>
          <cell r="H20">
            <v>6.1817490030000002</v>
          </cell>
          <cell r="I20">
            <v>5.5226830860000007</v>
          </cell>
          <cell r="J20">
            <v>5.2851561900000004</v>
          </cell>
          <cell r="K20">
            <v>5.6916479259999999</v>
          </cell>
          <cell r="L20">
            <v>4.6939652340000002</v>
          </cell>
          <cell r="M20">
            <v>5.4637552410000003</v>
          </cell>
          <cell r="N20">
            <v>5.6875254819999999</v>
          </cell>
          <cell r="O20">
            <v>5.114184807</v>
          </cell>
          <cell r="P20">
            <v>6.2102595280000008</v>
          </cell>
          <cell r="Q20">
            <v>6.9120498579999987</v>
          </cell>
          <cell r="R20">
            <v>8.6405810830000007</v>
          </cell>
          <cell r="S20">
            <v>8.7170000000000005</v>
          </cell>
        </row>
        <row r="21">
          <cell r="B21" t="str">
            <v>Operating Profit (W bn)</v>
          </cell>
          <cell r="C21">
            <v>-12.273132292559097</v>
          </cell>
          <cell r="D21">
            <v>-10.738334803634348</v>
          </cell>
          <cell r="E21">
            <v>-11.522938596157866</v>
          </cell>
          <cell r="F21">
            <v>-9.5034683568673213</v>
          </cell>
          <cell r="G21">
            <v>-8.8026498123599985</v>
          </cell>
          <cell r="H21">
            <v>-5.0585501859999997</v>
          </cell>
          <cell r="I21">
            <v>-5.1024925409999993</v>
          </cell>
          <cell r="J21">
            <v>-2.4919810597199996</v>
          </cell>
          <cell r="K21">
            <v>-4.0183049900000007</v>
          </cell>
          <cell r="L21">
            <v>-4.1306982520000002</v>
          </cell>
          <cell r="M21">
            <v>-3.3136115399999992</v>
          </cell>
          <cell r="N21">
            <v>-2.3146391089999998</v>
          </cell>
          <cell r="O21">
            <v>-1.4519604819999996</v>
          </cell>
          <cell r="P21">
            <v>-1.4889152379999997</v>
          </cell>
          <cell r="Q21">
            <v>-1.7936011250000012</v>
          </cell>
          <cell r="R21">
            <v>-2.3032452909999996</v>
          </cell>
          <cell r="S21">
            <v>-7.0509500000000003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Key metrics"/>
      <sheetName val="Key metrics (2)"/>
      <sheetName val="Note"/>
      <sheetName val="Qtr SKT"/>
      <sheetName val="SKT"/>
      <sheetName val="DCF SKT"/>
      <sheetName val="Sensitivities"/>
      <sheetName val="SKT Oper"/>
      <sheetName val="Tariff Cut Analysis"/>
      <sheetName val="Est Changes"/>
      <sheetName val="Inv Holdings"/>
      <sheetName val="MW Valuation"/>
      <sheetName val="QoQ YoY"/>
      <sheetName val="Quart_Charts"/>
      <sheetName val="MW-Cache"/>
      <sheetName val="3P cmpr"/>
      <sheetName val="Stock Price"/>
      <sheetName val="For Reports"/>
      <sheetName val="Risk-Reward_View_Chart"/>
      <sheetName val="SKT Valuation"/>
      <sheetName val="Other Commissions"/>
      <sheetName val="Intercon rate"/>
      <sheetName val="Input"/>
      <sheetName val="mwareTaxoPres"/>
      <sheetName val="SKT Comps"/>
      <sheetName val="Links"/>
      <sheetName val="Sensitivity"/>
      <sheetName val="Capex"/>
      <sheetName val="GE Upload SKTSTI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B3" t="str">
            <v>(KRW Bn)</v>
          </cell>
          <cell r="C3" t="str">
            <v>SKT</v>
          </cell>
          <cell r="D3" t="str">
            <v>KTF</v>
          </cell>
          <cell r="E3" t="str">
            <v>LGT</v>
          </cell>
          <cell r="I3" t="str">
            <v>P/E</v>
          </cell>
          <cell r="K3" t="str">
            <v>EV/EBITDA</v>
          </cell>
        </row>
        <row r="4">
          <cell r="B4" t="str">
            <v>Service Revenue</v>
          </cell>
          <cell r="C4">
            <v>2816</v>
          </cell>
          <cell r="D4">
            <v>1394.3259999999998</v>
          </cell>
          <cell r="E4">
            <v>821.50000000000011</v>
          </cell>
          <cell r="H4" t="str">
            <v>(x)</v>
          </cell>
          <cell r="I4" t="str">
            <v>2007E</v>
          </cell>
          <cell r="J4" t="str">
            <v>2008E</v>
          </cell>
          <cell r="K4" t="str">
            <v>2007E</v>
          </cell>
          <cell r="L4" t="str">
            <v>2008E</v>
          </cell>
        </row>
        <row r="5">
          <cell r="B5" t="str">
            <v>YoY (%)</v>
          </cell>
          <cell r="C5">
            <v>3.8162423018007319E-2</v>
          </cell>
          <cell r="D5">
            <v>8.1593930837612572E-2</v>
          </cell>
          <cell r="E5">
            <v>0.13451180776135896</v>
          </cell>
          <cell r="H5" t="str">
            <v>SKT</v>
          </cell>
          <cell r="I5" t="str">
            <v>#Refresh#</v>
          </cell>
          <cell r="J5" t="str">
            <v>#Refresh#</v>
          </cell>
          <cell r="K5" t="str">
            <v>#Refresh#</v>
          </cell>
          <cell r="L5" t="str">
            <v>#Refresh#</v>
          </cell>
        </row>
        <row r="6">
          <cell r="B6" t="str">
            <v>QoQ (%)</v>
          </cell>
          <cell r="C6">
            <v>-9.4970102004924284E-3</v>
          </cell>
          <cell r="D6">
            <v>1.2408176660952064E-2</v>
          </cell>
          <cell r="E6">
            <v>7.110457275959492E-3</v>
          </cell>
          <cell r="H6" t="str">
            <v>KTF</v>
          </cell>
          <cell r="I6" t="str">
            <v>#Refresh#</v>
          </cell>
          <cell r="J6" t="str">
            <v>#Refresh#</v>
          </cell>
          <cell r="K6" t="str">
            <v>#Refresh#</v>
          </cell>
          <cell r="L6" t="str">
            <v>#Refresh#</v>
          </cell>
        </row>
        <row r="7">
          <cell r="B7" t="str">
            <v>Operating Profit</v>
          </cell>
          <cell r="C7">
            <v>536.51900000000023</v>
          </cell>
          <cell r="D7">
            <v>119.68141406220684</v>
          </cell>
          <cell r="E7">
            <v>114.20000000000005</v>
          </cell>
          <cell r="H7" t="str">
            <v>LGT</v>
          </cell>
          <cell r="I7" t="str">
            <v>#Refresh#</v>
          </cell>
          <cell r="J7" t="str">
            <v>#Refresh#</v>
          </cell>
          <cell r="K7" t="str">
            <v>#Refresh#</v>
          </cell>
          <cell r="L7" t="str">
            <v>#Refresh#</v>
          </cell>
        </row>
        <row r="8">
          <cell r="B8" t="str">
            <v>YoY (%)</v>
          </cell>
          <cell r="C8">
            <v>-0.29264388880465642</v>
          </cell>
          <cell r="D8">
            <v>-0.27063554109204258</v>
          </cell>
          <cell r="E8">
            <v>0.22269807280513843</v>
          </cell>
        </row>
        <row r="9">
          <cell r="B9" t="str">
            <v>QoQ (%)</v>
          </cell>
          <cell r="C9">
            <v>-0.18957282257333574</v>
          </cell>
          <cell r="D9">
            <v>0.31098809370263125</v>
          </cell>
          <cell r="E9">
            <v>0.35308056872038196</v>
          </cell>
        </row>
        <row r="10">
          <cell r="B10" t="str">
            <v>EBITDA</v>
          </cell>
          <cell r="C10">
            <v>1011.4000000000002</v>
          </cell>
          <cell r="D10">
            <v>406.31241406220681</v>
          </cell>
          <cell r="E10">
            <v>201.60000000000005</v>
          </cell>
        </row>
        <row r="11">
          <cell r="B11" t="str">
            <v>YoY (%)</v>
          </cell>
          <cell r="C11">
            <v>-0.13958919084463006</v>
          </cell>
          <cell r="D11">
            <v>-9.3289444358935936E-2</v>
          </cell>
          <cell r="E11">
            <v>5.8823529411764497E-2</v>
          </cell>
        </row>
        <row r="12">
          <cell r="B12" t="str">
            <v>QoQ (%)</v>
          </cell>
          <cell r="C12">
            <v>-8.304623753399798E-2</v>
          </cell>
          <cell r="D12">
            <v>7.2293587975812423E-2</v>
          </cell>
          <cell r="E12">
            <v>0.18379330593071175</v>
          </cell>
        </row>
        <row r="13">
          <cell r="B13" t="str">
            <v xml:space="preserve">  Margin</v>
          </cell>
          <cell r="C13">
            <v>0.3591619318181819</v>
          </cell>
          <cell r="D13">
            <v>0.29140417238307748</v>
          </cell>
          <cell r="E13">
            <v>0.24540474741326843</v>
          </cell>
        </row>
        <row r="14">
          <cell r="B14" t="str">
            <v>Net Profit</v>
          </cell>
          <cell r="C14">
            <v>776.51900000000023</v>
          </cell>
          <cell r="D14">
            <v>62.717414062206842</v>
          </cell>
          <cell r="E14">
            <v>98.900000000000048</v>
          </cell>
        </row>
        <row r="15">
          <cell r="B15" t="str">
            <v>YoY (%)</v>
          </cell>
          <cell r="C15">
            <v>0.69858647813875385</v>
          </cell>
          <cell r="D15">
            <v>-0.36071133925684973</v>
          </cell>
          <cell r="E15">
            <v>-0.54695373339441133</v>
          </cell>
        </row>
        <row r="16">
          <cell r="B16" t="str">
            <v>QoQ (%)</v>
          </cell>
          <cell r="C16">
            <v>0.92654020205227994</v>
          </cell>
          <cell r="D16">
            <v>0.22648259664828929</v>
          </cell>
          <cell r="E16">
            <v>0.8247232472324777</v>
          </cell>
        </row>
        <row r="17">
          <cell r="B17" t="str">
            <v>ARPU (W)</v>
          </cell>
          <cell r="C17">
            <v>44232.196540892284</v>
          </cell>
          <cell r="D17">
            <v>37159.522166227231</v>
          </cell>
          <cell r="E17">
            <v>35518.688705780638</v>
          </cell>
        </row>
        <row r="18">
          <cell r="B18" t="str">
            <v>YoY (%)</v>
          </cell>
          <cell r="C18">
            <v>-4.2662771356680951E-2</v>
          </cell>
          <cell r="D18">
            <v>1.1515389229515449E-2</v>
          </cell>
          <cell r="E18">
            <v>2.6599174171953566E-2</v>
          </cell>
        </row>
        <row r="19">
          <cell r="B19" t="str">
            <v>QoQ (%)</v>
          </cell>
          <cell r="C19">
            <v>-2.4259611273321102E-2</v>
          </cell>
          <cell r="D19">
            <v>-6.8960121605274871E-3</v>
          </cell>
          <cell r="E19">
            <v>-1.7331112101893198E-2</v>
          </cell>
        </row>
        <row r="20">
          <cell r="B20" t="str">
            <v>Data ARPU (W)*</v>
          </cell>
          <cell r="C20">
            <v>10877.220610384154</v>
          </cell>
          <cell r="D20">
            <v>4211.7281596779585</v>
          </cell>
          <cell r="E20">
            <v>3319.5036173626768</v>
          </cell>
        </row>
        <row r="21">
          <cell r="B21" t="str">
            <v>YoY (%)</v>
          </cell>
          <cell r="C21">
            <v>-2.5528475371955128E-2</v>
          </cell>
          <cell r="D21">
            <v>4.5485670906841857E-3</v>
          </cell>
          <cell r="E21">
            <v>7.6712169108879902E-2</v>
          </cell>
        </row>
        <row r="22">
          <cell r="B22" t="str">
            <v>QoQ (%)</v>
          </cell>
          <cell r="C22">
            <v>-2.5885046483719143E-2</v>
          </cell>
          <cell r="D22">
            <v>6.9456983460860489E-3</v>
          </cell>
          <cell r="E22">
            <v>2.6882981556837215E-2</v>
          </cell>
        </row>
        <row r="24">
          <cell r="B24" t="str">
            <v>Marketing to Sales</v>
          </cell>
          <cell r="C24">
            <v>0.25213068181818182</v>
          </cell>
          <cell r="D24">
            <v>0.27669354225625864</v>
          </cell>
          <cell r="E24">
            <v>0.27620206938527087</v>
          </cell>
        </row>
        <row r="25">
          <cell r="B25" t="str">
            <v>Net Subs. (000's)</v>
          </cell>
          <cell r="C25">
            <v>248.5010000000002</v>
          </cell>
          <cell r="D25">
            <v>71.854000000001179</v>
          </cell>
          <cell r="E25">
            <v>160.98300000000017</v>
          </cell>
        </row>
        <row r="26">
          <cell r="C26">
            <v>0.51627131038895624</v>
          </cell>
          <cell r="D26">
            <v>0.14927971612463789</v>
          </cell>
          <cell r="E26">
            <v>0.3344489734864059</v>
          </cell>
        </row>
        <row r="27">
          <cell r="B27" t="str">
            <v xml:space="preserve">* Under KTF's new format, gross data ARPU would be W6,883  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retail index"/>
      <sheetName val="GDP"/>
      <sheetName val="LI"/>
      <sheetName val="employment"/>
      <sheetName val="properties index"/>
      <sheetName val="SSSG"/>
      <sheetName val="price_daily"/>
      <sheetName val="price_monthly"/>
      <sheetName val="fx_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eal Estate Price</v>
          </cell>
        </row>
        <row r="2">
          <cell r="A2" t="str">
            <v xml:space="preserve">Source: www.kbstar.co.kr </v>
          </cell>
        </row>
        <row r="3">
          <cell r="A3" t="str">
            <v>Unit: indexed</v>
          </cell>
        </row>
        <row r="4">
          <cell r="F4" t="str">
            <v>Annual</v>
          </cell>
          <cell r="G4" t="str">
            <v>Housing Purchase Price Composite Index</v>
          </cell>
          <cell r="K4" t="str">
            <v>Housing Rent Price Composite Index</v>
          </cell>
          <cell r="O4" t="str">
            <v>Monthly</v>
          </cell>
          <cell r="P4" t="str">
            <v>Housing Purchase Price Composite Index</v>
          </cell>
          <cell r="Y4" t="str">
            <v>Housing Rent Price Composite Index</v>
          </cell>
          <cell r="AG4" t="str">
            <v>Retail Sales Index</v>
          </cell>
          <cell r="AH4" t="str">
            <v>Kospi Index</v>
          </cell>
          <cell r="AI4" t="str">
            <v>Housing Index</v>
          </cell>
        </row>
        <row r="5">
          <cell r="G5" t="str">
            <v>Nation</v>
          </cell>
          <cell r="H5" t="str">
            <v>(%, YoY)</v>
          </cell>
          <cell r="I5" t="str">
            <v>Seoul</v>
          </cell>
          <cell r="J5" t="str">
            <v>(%, YoY)</v>
          </cell>
          <cell r="K5" t="str">
            <v>Nation</v>
          </cell>
          <cell r="L5" t="str">
            <v>(%, YoY)</v>
          </cell>
          <cell r="M5" t="str">
            <v>Seoul</v>
          </cell>
          <cell r="N5" t="str">
            <v>(%, YoY)</v>
          </cell>
          <cell r="P5" t="str">
            <v>Nation</v>
          </cell>
          <cell r="Q5" t="str">
            <v>(%, MoM)</v>
          </cell>
          <cell r="R5" t="str">
            <v>(%, YoY)</v>
          </cell>
          <cell r="S5" t="str">
            <v>Seoul</v>
          </cell>
          <cell r="T5" t="str">
            <v>(%, MoM)</v>
          </cell>
          <cell r="U5" t="str">
            <v>(%, YoY)</v>
          </cell>
          <cell r="V5" t="str">
            <v>Kangnam</v>
          </cell>
          <cell r="W5" t="str">
            <v>(%, MoM)</v>
          </cell>
          <cell r="X5" t="str">
            <v>(%, YoY)</v>
          </cell>
          <cell r="Y5" t="str">
            <v>Nation</v>
          </cell>
          <cell r="Z5" t="str">
            <v>(%, MoM)</v>
          </cell>
          <cell r="AA5" t="str">
            <v>(%, YoY)</v>
          </cell>
          <cell r="AB5" t="str">
            <v>Seoul</v>
          </cell>
          <cell r="AC5" t="str">
            <v>(%, MoM)</v>
          </cell>
          <cell r="AD5" t="str">
            <v>Kangnam</v>
          </cell>
          <cell r="AE5" t="str">
            <v>(%, MoM)</v>
          </cell>
          <cell r="AG5" t="str">
            <v>(%, 3mo YoY)</v>
          </cell>
          <cell r="AJ5" t="str">
            <v>Number of Housing Deposit Account (LHS)</v>
          </cell>
          <cell r="AK5" t="str">
            <v>(%, YoY)</v>
          </cell>
          <cell r="AM5" t="str">
            <v>Household Debt Index (RHS)</v>
          </cell>
        </row>
        <row r="6">
          <cell r="F6">
            <v>1990</v>
          </cell>
          <cell r="G6">
            <v>85.616553484862607</v>
          </cell>
          <cell r="I6">
            <v>77.437080930260365</v>
          </cell>
          <cell r="K6">
            <v>56.175512954099993</v>
          </cell>
          <cell r="M6">
            <v>55.631888979897738</v>
          </cell>
          <cell r="O6">
            <v>31413</v>
          </cell>
          <cell r="P6">
            <v>52.325578891023071</v>
          </cell>
          <cell r="S6">
            <v>50.261310362075882</v>
          </cell>
          <cell r="V6">
            <v>38.651749686127552</v>
          </cell>
          <cell r="Y6">
            <v>28.634476797771157</v>
          </cell>
          <cell r="AB6">
            <v>29.208439879555591</v>
          </cell>
          <cell r="AD6">
            <v>32.051298655794469</v>
          </cell>
          <cell r="AI6" t="str">
            <v>1980</v>
          </cell>
          <cell r="AJ6">
            <v>15.82</v>
          </cell>
        </row>
        <row r="7">
          <cell r="F7">
            <v>1991</v>
          </cell>
          <cell r="G7">
            <v>85.146563255302539</v>
          </cell>
          <cell r="H7">
            <v>-5.4894784995422885E-3</v>
          </cell>
          <cell r="I7">
            <v>75.773258242412325</v>
          </cell>
          <cell r="J7">
            <v>-2.1486123545210511E-2</v>
          </cell>
          <cell r="K7">
            <v>57.268953595542314</v>
          </cell>
          <cell r="L7">
            <v>1.9464720194646956E-2</v>
          </cell>
          <cell r="M7">
            <v>57.805540319771652</v>
          </cell>
          <cell r="N7">
            <v>3.9072039072039155E-2</v>
          </cell>
          <cell r="O7">
            <v>31444</v>
          </cell>
          <cell r="P7">
            <v>52.325578891023071</v>
          </cell>
          <cell r="Q7">
            <v>0</v>
          </cell>
          <cell r="S7">
            <v>50.261310362075882</v>
          </cell>
          <cell r="T7">
            <v>0</v>
          </cell>
          <cell r="V7">
            <v>38.711305540805711</v>
          </cell>
          <cell r="W7">
            <v>1.5408320493064398E-3</v>
          </cell>
          <cell r="Y7">
            <v>29.044517038312033</v>
          </cell>
          <cell r="Z7">
            <v>1.4319809069212486E-2</v>
          </cell>
          <cell r="AB7">
            <v>29.751852714524063</v>
          </cell>
          <cell r="AC7">
            <v>1.8604651162790642E-2</v>
          </cell>
          <cell r="AD7">
            <v>32.051298655794469</v>
          </cell>
          <cell r="AE7">
            <v>0</v>
          </cell>
          <cell r="AI7" t="str">
            <v>1981</v>
          </cell>
          <cell r="AJ7">
            <v>53.9</v>
          </cell>
          <cell r="AK7">
            <v>2.4070796460176989</v>
          </cell>
        </row>
        <row r="8">
          <cell r="F8">
            <v>1992</v>
          </cell>
          <cell r="G8">
            <v>80.916651189261742</v>
          </cell>
          <cell r="H8">
            <v>-4.9678012879484923E-2</v>
          </cell>
          <cell r="I8">
            <v>71.683027468119249</v>
          </cell>
          <cell r="J8">
            <v>-5.3979871912168353E-2</v>
          </cell>
          <cell r="K8">
            <v>61.574376121221505</v>
          </cell>
          <cell r="L8">
            <v>7.5178997613364995E-2</v>
          </cell>
          <cell r="M8">
            <v>62.288696208261584</v>
          </cell>
          <cell r="N8">
            <v>7.7555816686251555E-2</v>
          </cell>
          <cell r="O8">
            <v>31472</v>
          </cell>
          <cell r="P8">
            <v>52.403910595949775</v>
          </cell>
          <cell r="Q8">
            <v>1.4970059880243802E-3</v>
          </cell>
          <cell r="S8">
            <v>50.19198441674888</v>
          </cell>
          <cell r="T8">
            <v>-1.3793103448276334E-3</v>
          </cell>
          <cell r="V8">
            <v>38.592193831449386</v>
          </cell>
          <cell r="W8">
            <v>-3.0769230769230882E-3</v>
          </cell>
          <cell r="Y8">
            <v>29.727917439213492</v>
          </cell>
          <cell r="Z8">
            <v>2.3529411764705799E-2</v>
          </cell>
          <cell r="AB8">
            <v>30.63489857134784</v>
          </cell>
          <cell r="AC8">
            <v>2.9680365296803846E-2</v>
          </cell>
          <cell r="AD8">
            <v>32.967050045960029</v>
          </cell>
          <cell r="AE8">
            <v>2.8571428571428692E-2</v>
          </cell>
          <cell r="AI8" t="str">
            <v>1982</v>
          </cell>
          <cell r="AJ8">
            <v>158.32900000000001</v>
          </cell>
          <cell r="AK8">
            <v>1.9374582560296849</v>
          </cell>
        </row>
        <row r="9">
          <cell r="F9">
            <v>1993</v>
          </cell>
          <cell r="G9">
            <v>78.566700041461303</v>
          </cell>
          <cell r="H9">
            <v>-2.9041626331074544E-2</v>
          </cell>
          <cell r="I9">
            <v>69.395271272328216</v>
          </cell>
          <cell r="J9">
            <v>-3.1914893617021156E-2</v>
          </cell>
          <cell r="K9">
            <v>63.07785700320472</v>
          </cell>
          <cell r="L9">
            <v>2.441731409544956E-2</v>
          </cell>
          <cell r="M9">
            <v>62.560402625745816</v>
          </cell>
          <cell r="N9">
            <v>4.362050163576825E-3</v>
          </cell>
          <cell r="O9">
            <v>31503</v>
          </cell>
          <cell r="P9">
            <v>52.012252071316354</v>
          </cell>
          <cell r="Q9">
            <v>-7.473841554559324E-3</v>
          </cell>
          <cell r="S9">
            <v>49.914680635440874</v>
          </cell>
          <cell r="T9">
            <v>-5.5248618784530246E-3</v>
          </cell>
          <cell r="V9">
            <v>38.175302848702252</v>
          </cell>
          <cell r="W9">
            <v>-1.0802469135802406E-2</v>
          </cell>
          <cell r="Y9">
            <v>30.342977800024805</v>
          </cell>
          <cell r="Z9">
            <v>2.0689655172413834E-2</v>
          </cell>
          <cell r="AB9">
            <v>31.382091219429498</v>
          </cell>
          <cell r="AC9">
            <v>2.4390243902439046E-2</v>
          </cell>
          <cell r="AD9">
            <v>33.671474192241227</v>
          </cell>
          <cell r="AE9">
            <v>2.1367521367521292E-2</v>
          </cell>
          <cell r="AI9" t="str">
            <v>1983</v>
          </cell>
          <cell r="AJ9">
            <v>321.80599999999998</v>
          </cell>
          <cell r="AK9">
            <v>1.0325145740830801</v>
          </cell>
        </row>
        <row r="10">
          <cell r="F10">
            <v>1994</v>
          </cell>
          <cell r="G10">
            <v>78.488368336534634</v>
          </cell>
          <cell r="H10">
            <v>-9.9700897308063752E-4</v>
          </cell>
          <cell r="I10">
            <v>69.741900998963217</v>
          </cell>
          <cell r="J10">
            <v>4.9950049950049369E-3</v>
          </cell>
          <cell r="K10">
            <v>65.948138686990859</v>
          </cell>
          <cell r="L10">
            <v>4.5503791982665298E-2</v>
          </cell>
          <cell r="M10">
            <v>65.685026426814545</v>
          </cell>
          <cell r="N10">
            <v>4.9945711183496E-2</v>
          </cell>
          <cell r="O10">
            <v>31533</v>
          </cell>
          <cell r="P10">
            <v>51.777256956536313</v>
          </cell>
          <cell r="Q10">
            <v>-4.5180722891565717E-3</v>
          </cell>
          <cell r="S10">
            <v>49.498724963478871</v>
          </cell>
          <cell r="T10">
            <v>-8.3333333333331927E-3</v>
          </cell>
          <cell r="V10">
            <v>37.996635284667761</v>
          </cell>
          <cell r="W10">
            <v>-4.6801872074884177E-3</v>
          </cell>
          <cell r="Y10">
            <v>30.411317840114954</v>
          </cell>
          <cell r="Z10">
            <v>2.2522522522523403E-3</v>
          </cell>
          <cell r="AB10">
            <v>31.450017823800554</v>
          </cell>
          <cell r="AC10">
            <v>2.1645021645020357E-3</v>
          </cell>
          <cell r="AD10">
            <v>33.88280143612559</v>
          </cell>
          <cell r="AE10">
            <v>6.2761506276152179E-3</v>
          </cell>
          <cell r="AI10" t="str">
            <v>1984</v>
          </cell>
          <cell r="AJ10">
            <v>353.62</v>
          </cell>
          <cell r="AK10">
            <v>9.886080433553146E-2</v>
          </cell>
        </row>
        <row r="11">
          <cell r="F11">
            <v>1995</v>
          </cell>
          <cell r="G11">
            <v>78.331704926681255</v>
          </cell>
          <cell r="H11">
            <v>-1.9960079840320999E-3</v>
          </cell>
          <cell r="I11">
            <v>69.325945327001222</v>
          </cell>
          <cell r="J11">
            <v>-5.9642147117294764E-3</v>
          </cell>
          <cell r="K11">
            <v>68.340040090145962</v>
          </cell>
          <cell r="L11">
            <v>3.6269430051813378E-2</v>
          </cell>
          <cell r="M11">
            <v>67.926604371059526</v>
          </cell>
          <cell r="N11">
            <v>3.4126163391934083E-2</v>
          </cell>
          <cell r="O11">
            <v>31564</v>
          </cell>
          <cell r="P11">
            <v>51.542261841756265</v>
          </cell>
          <cell r="Q11">
            <v>-4.5385779122542047E-3</v>
          </cell>
          <cell r="S11">
            <v>49.152095236843877</v>
          </cell>
          <cell r="T11">
            <v>-7.0028011204479323E-3</v>
          </cell>
          <cell r="V11">
            <v>37.579744301920627</v>
          </cell>
          <cell r="W11">
            <v>-1.097178683385569E-2</v>
          </cell>
          <cell r="Y11">
            <v>30.342977800024805</v>
          </cell>
          <cell r="Z11">
            <v>-2.2471910112360494E-3</v>
          </cell>
          <cell r="AB11">
            <v>31.314164615058438</v>
          </cell>
          <cell r="AC11">
            <v>-4.3196544276457027E-3</v>
          </cell>
          <cell r="AD11">
            <v>33.812359021497471</v>
          </cell>
          <cell r="AE11">
            <v>-2.0790020790020236E-3</v>
          </cell>
          <cell r="AI11" t="str">
            <v>1985</v>
          </cell>
          <cell r="AJ11">
            <v>264.78699999999998</v>
          </cell>
          <cell r="AK11">
            <v>-0.25121033878174315</v>
          </cell>
        </row>
        <row r="12">
          <cell r="F12">
            <v>1996</v>
          </cell>
          <cell r="G12">
            <v>79.506680500581481</v>
          </cell>
          <cell r="H12">
            <v>1.5000000000000124E-2</v>
          </cell>
          <cell r="I12">
            <v>70.365834506906239</v>
          </cell>
          <cell r="J12">
            <v>1.4999999999999902E-2</v>
          </cell>
          <cell r="K12">
            <v>72.782142696005465</v>
          </cell>
          <cell r="L12">
            <v>6.5000000000000169E-2</v>
          </cell>
          <cell r="M12">
            <v>72.409760259549444</v>
          </cell>
          <cell r="N12">
            <v>6.5999999999999837E-2</v>
          </cell>
          <cell r="O12">
            <v>31594</v>
          </cell>
          <cell r="P12">
            <v>51.385598431902899</v>
          </cell>
          <cell r="Q12">
            <v>-3.0395136778116338E-3</v>
          </cell>
          <cell r="S12">
            <v>49.013443346189867</v>
          </cell>
          <cell r="T12">
            <v>-2.8208744710861433E-3</v>
          </cell>
          <cell r="V12">
            <v>37.401076737886143</v>
          </cell>
          <cell r="W12">
            <v>-4.7543581616480424E-3</v>
          </cell>
          <cell r="Y12">
            <v>30.274637759934659</v>
          </cell>
          <cell r="Z12">
            <v>-2.2522522522522292E-3</v>
          </cell>
          <cell r="AB12">
            <v>31.246238010687378</v>
          </cell>
          <cell r="AC12">
            <v>-2.1691973969630851E-3</v>
          </cell>
          <cell r="AD12">
            <v>33.741916606869346</v>
          </cell>
          <cell r="AE12">
            <v>-2.083333333333548E-3</v>
          </cell>
          <cell r="AI12" t="str">
            <v>1986</v>
          </cell>
          <cell r="AJ12">
            <v>188.542</v>
          </cell>
          <cell r="AK12">
            <v>-0.28794842647108798</v>
          </cell>
        </row>
        <row r="13">
          <cell r="F13">
            <v>1997</v>
          </cell>
          <cell r="G13">
            <v>81.073314599115093</v>
          </cell>
          <cell r="H13">
            <v>1.97044334975367E-2</v>
          </cell>
          <cell r="I13">
            <v>71.752353413446258</v>
          </cell>
          <cell r="J13">
            <v>1.9704433497536922E-2</v>
          </cell>
          <cell r="K13">
            <v>73.397203056816764</v>
          </cell>
          <cell r="L13">
            <v>8.4507042253518794E-3</v>
          </cell>
          <cell r="M13">
            <v>71.594641007096726</v>
          </cell>
          <cell r="N13">
            <v>-1.1257035647279645E-2</v>
          </cell>
          <cell r="O13">
            <v>31625</v>
          </cell>
          <cell r="P13">
            <v>51.385598431902899</v>
          </cell>
          <cell r="Q13">
            <v>0</v>
          </cell>
          <cell r="S13">
            <v>49.013443346189867</v>
          </cell>
          <cell r="T13">
            <v>0</v>
          </cell>
          <cell r="V13">
            <v>37.401076737886143</v>
          </cell>
          <cell r="W13">
            <v>0</v>
          </cell>
          <cell r="Y13">
            <v>30.342977800024805</v>
          </cell>
          <cell r="Z13">
            <v>2.2573363431150906E-3</v>
          </cell>
          <cell r="AB13">
            <v>31.314164615058438</v>
          </cell>
          <cell r="AC13">
            <v>2.1739130434783593E-3</v>
          </cell>
          <cell r="AD13">
            <v>33.812359021497471</v>
          </cell>
          <cell r="AE13">
            <v>2.0876826722340258E-3</v>
          </cell>
          <cell r="AI13" t="str">
            <v>1987</v>
          </cell>
          <cell r="AJ13">
            <v>193.66700000000003</v>
          </cell>
          <cell r="AK13">
            <v>2.7182272384932871E-2</v>
          </cell>
        </row>
        <row r="14">
          <cell r="F14">
            <v>1998</v>
          </cell>
          <cell r="G14">
            <v>71.046856368499917</v>
          </cell>
          <cell r="H14">
            <v>-0.12367149758454077</v>
          </cell>
          <cell r="I14">
            <v>62.254698903647089</v>
          </cell>
          <cell r="J14">
            <v>-0.13236714975845409</v>
          </cell>
          <cell r="K14">
            <v>59.865875118967857</v>
          </cell>
          <cell r="L14">
            <v>-0.18435754189944142</v>
          </cell>
          <cell r="M14">
            <v>55.360182562413506</v>
          </cell>
          <cell r="N14">
            <v>-0.22675521821631872</v>
          </cell>
          <cell r="O14">
            <v>31656</v>
          </cell>
          <cell r="P14">
            <v>51.385598431902899</v>
          </cell>
          <cell r="Q14">
            <v>0</v>
          </cell>
          <cell r="S14">
            <v>49.013443346189867</v>
          </cell>
          <cell r="T14">
            <v>0</v>
          </cell>
          <cell r="V14">
            <v>37.401076737886143</v>
          </cell>
          <cell r="W14">
            <v>0</v>
          </cell>
          <cell r="Y14">
            <v>30.82135808065583</v>
          </cell>
          <cell r="Z14">
            <v>1.5765765765765938E-2</v>
          </cell>
          <cell r="AB14">
            <v>31.993430658769029</v>
          </cell>
          <cell r="AC14">
            <v>2.1691973969631073E-2</v>
          </cell>
          <cell r="AD14">
            <v>34.023686265381826</v>
          </cell>
          <cell r="AE14">
            <v>6.2499999999998668E-3</v>
          </cell>
          <cell r="AI14" t="str">
            <v>1988</v>
          </cell>
          <cell r="AJ14">
            <v>835.70600000000002</v>
          </cell>
          <cell r="AK14">
            <v>3.3151698534081691</v>
          </cell>
        </row>
        <row r="15">
          <cell r="F15">
            <v>1999</v>
          </cell>
          <cell r="G15">
            <v>73.475139221227025</v>
          </cell>
          <cell r="H15">
            <v>3.4178610804850962E-2</v>
          </cell>
          <cell r="I15">
            <v>65.72099616999715</v>
          </cell>
          <cell r="J15">
            <v>5.5679287305122394E-2</v>
          </cell>
          <cell r="K15">
            <v>69.911861012219305</v>
          </cell>
          <cell r="L15">
            <v>0.16780821917808209</v>
          </cell>
          <cell r="M15">
            <v>67.654897953575272</v>
          </cell>
          <cell r="N15">
            <v>0.22208588957055198</v>
          </cell>
          <cell r="O15">
            <v>31686</v>
          </cell>
          <cell r="P15">
            <v>51.385598431902899</v>
          </cell>
          <cell r="Q15">
            <v>0</v>
          </cell>
          <cell r="S15">
            <v>48.805465510208862</v>
          </cell>
          <cell r="T15">
            <v>-4.2432814710042788E-3</v>
          </cell>
          <cell r="V15">
            <v>37.222409173851652</v>
          </cell>
          <cell r="W15">
            <v>-4.777070063694322E-3</v>
          </cell>
          <cell r="Y15">
            <v>31.026378200926271</v>
          </cell>
          <cell r="Z15">
            <v>6.6518847006653559E-3</v>
          </cell>
          <cell r="AB15">
            <v>32.129283867511148</v>
          </cell>
          <cell r="AC15">
            <v>4.2462845010615702E-3</v>
          </cell>
          <cell r="AD15">
            <v>34.446340753150537</v>
          </cell>
          <cell r="AE15">
            <v>1.2422360248447006E-2</v>
          </cell>
          <cell r="AI15" t="str">
            <v>1989</v>
          </cell>
          <cell r="AJ15">
            <v>1892.1189999999999</v>
          </cell>
          <cell r="AK15">
            <v>1.2640964645461441</v>
          </cell>
        </row>
        <row r="16">
          <cell r="F16">
            <v>2000</v>
          </cell>
          <cell r="G16">
            <v>73.788466040933756</v>
          </cell>
          <cell r="H16">
            <v>4.2643923240939241E-3</v>
          </cell>
          <cell r="I16">
            <v>67.731448584480191</v>
          </cell>
          <cell r="J16">
            <v>3.0590717299578074E-2</v>
          </cell>
          <cell r="K16">
            <v>77.702625582495955</v>
          </cell>
          <cell r="L16">
            <v>0.11143695014662769</v>
          </cell>
          <cell r="M16">
            <v>76.960842752410429</v>
          </cell>
          <cell r="N16">
            <v>0.13755020080321301</v>
          </cell>
          <cell r="O16">
            <v>31717</v>
          </cell>
          <cell r="P16">
            <v>51.072271612196182</v>
          </cell>
          <cell r="Q16">
            <v>-6.0975609756096505E-3</v>
          </cell>
          <cell r="S16">
            <v>48.389509838246845</v>
          </cell>
          <cell r="T16">
            <v>-8.522727272727515E-3</v>
          </cell>
          <cell r="V16">
            <v>36.745962336426345</v>
          </cell>
          <cell r="W16">
            <v>-1.2800000000000145E-2</v>
          </cell>
          <cell r="Y16">
            <v>30.547997920295245</v>
          </cell>
          <cell r="Z16">
            <v>-1.5418502202643292E-2</v>
          </cell>
          <cell r="AB16">
            <v>31.110384801945258</v>
          </cell>
          <cell r="AC16">
            <v>-3.1712473572938604E-2</v>
          </cell>
          <cell r="AD16">
            <v>34.235013509266182</v>
          </cell>
          <cell r="AE16">
            <v>-6.1349693251532278E-3</v>
          </cell>
          <cell r="AI16" t="str">
            <v>1990</v>
          </cell>
          <cell r="AJ16">
            <v>2538.3519999999999</v>
          </cell>
          <cell r="AK16">
            <v>0.34153930064652371</v>
          </cell>
        </row>
        <row r="17">
          <cell r="F17">
            <v>2001</v>
          </cell>
          <cell r="G17">
            <v>81.073314599115093</v>
          </cell>
          <cell r="H17">
            <v>9.8726114649681174E-2</v>
          </cell>
          <cell r="I17">
            <v>76.466517695682342</v>
          </cell>
          <cell r="J17">
            <v>0.12896622313203676</v>
          </cell>
          <cell r="K17">
            <v>90.482213079353272</v>
          </cell>
          <cell r="L17">
            <v>0.16446789797713302</v>
          </cell>
          <cell r="M17">
            <v>91.361282879075063</v>
          </cell>
          <cell r="N17">
            <v>0.18711385701676986</v>
          </cell>
          <cell r="O17">
            <v>31747</v>
          </cell>
          <cell r="P17">
            <v>50.915608202342824</v>
          </cell>
          <cell r="Q17">
            <v>-3.0674846625765584E-3</v>
          </cell>
          <cell r="S17">
            <v>48.042880111611844</v>
          </cell>
          <cell r="T17">
            <v>-7.1633237822348317E-3</v>
          </cell>
          <cell r="V17">
            <v>36.269515499001045</v>
          </cell>
          <cell r="W17">
            <v>-1.296596434359798E-2</v>
          </cell>
          <cell r="Y17">
            <v>30.274637759934659</v>
          </cell>
          <cell r="Z17">
            <v>-8.9485458612975632E-3</v>
          </cell>
          <cell r="AB17">
            <v>30.49904536260572</v>
          </cell>
          <cell r="AC17">
            <v>-1.9650655021834162E-2</v>
          </cell>
          <cell r="AD17">
            <v>33.953243850753708</v>
          </cell>
          <cell r="AE17">
            <v>-8.2304526748969709E-3</v>
          </cell>
          <cell r="AI17" t="str">
            <v>1991</v>
          </cell>
          <cell r="AJ17">
            <v>2885.6790000000001</v>
          </cell>
          <cell r="AK17">
            <v>0.13683169237363457</v>
          </cell>
        </row>
        <row r="18">
          <cell r="F18">
            <v>2002</v>
          </cell>
          <cell r="G18">
            <v>94.389704436650916</v>
          </cell>
          <cell r="H18">
            <v>0.16425120772946866</v>
          </cell>
          <cell r="I18">
            <v>93.659352136778637</v>
          </cell>
          <cell r="J18">
            <v>0.22484134179510407</v>
          </cell>
          <cell r="K18">
            <v>99.639778451432832</v>
          </cell>
          <cell r="L18">
            <v>0.1012084592145015</v>
          </cell>
          <cell r="M18">
            <v>101.2106405128787</v>
          </cell>
          <cell r="N18">
            <v>0.10780669144981414</v>
          </cell>
          <cell r="O18">
            <v>31778</v>
          </cell>
          <cell r="P18">
            <v>50.837276497416148</v>
          </cell>
          <cell r="Q18">
            <v>-1.5384615384613776E-3</v>
          </cell>
          <cell r="R18">
            <v>-2.8443113772454676E-2</v>
          </cell>
          <cell r="S18">
            <v>48.042880111611844</v>
          </cell>
          <cell r="T18">
            <v>0</v>
          </cell>
          <cell r="U18">
            <v>-4.4137931034482714E-2</v>
          </cell>
          <cell r="V18">
            <v>36.209959644322886</v>
          </cell>
          <cell r="W18">
            <v>-1.6420361247946325E-3</v>
          </cell>
          <cell r="X18">
            <v>-6.3174114021571581E-2</v>
          </cell>
          <cell r="Y18">
            <v>30.137957679754368</v>
          </cell>
          <cell r="Z18">
            <v>-4.5146726862301811E-3</v>
          </cell>
          <cell r="AB18">
            <v>30.566971966976787</v>
          </cell>
          <cell r="AC18">
            <v>2.2271714922050823E-3</v>
          </cell>
          <cell r="AD18">
            <v>33.741916606869346</v>
          </cell>
          <cell r="AE18">
            <v>-6.2240663900415827E-3</v>
          </cell>
          <cell r="AI18" t="str">
            <v>1992</v>
          </cell>
          <cell r="AJ18">
            <v>2623.9960000000001</v>
          </cell>
          <cell r="AK18">
            <v>-9.068333657347194E-2</v>
          </cell>
        </row>
        <row r="19">
          <cell r="F19">
            <v>2003</v>
          </cell>
          <cell r="G19">
            <v>99.805995286048713</v>
          </cell>
          <cell r="H19">
            <v>5.7382220674638384E-2</v>
          </cell>
          <cell r="I19">
            <v>100.1462607026391</v>
          </cell>
          <cell r="J19">
            <v>6.9260660231634796E-2</v>
          </cell>
          <cell r="K19">
            <v>98.214741089987186</v>
          </cell>
          <cell r="L19">
            <v>-1.4301892111695635E-2</v>
          </cell>
          <cell r="M19">
            <v>97.257260853408866</v>
          </cell>
          <cell r="N19">
            <v>-3.9060909400793431E-2</v>
          </cell>
          <cell r="O19">
            <v>31809</v>
          </cell>
          <cell r="P19">
            <v>50.758944792489459</v>
          </cell>
          <cell r="Q19">
            <v>-1.5408320493067729E-3</v>
          </cell>
          <cell r="R19">
            <v>-2.9940119760478834E-2</v>
          </cell>
          <cell r="S19">
            <v>47.90422822095784</v>
          </cell>
          <cell r="T19">
            <v>-2.8860028860029363E-3</v>
          </cell>
          <cell r="U19">
            <v>-4.689655172413798E-2</v>
          </cell>
          <cell r="V19">
            <v>36.031292080288395</v>
          </cell>
          <cell r="W19">
            <v>-4.9342105263159297E-3</v>
          </cell>
          <cell r="X19">
            <v>-6.9230769230769207E-2</v>
          </cell>
          <cell r="Y19">
            <v>30.616337960385394</v>
          </cell>
          <cell r="Z19">
            <v>1.5873015873016039E-2</v>
          </cell>
          <cell r="AB19">
            <v>31.178311406316318</v>
          </cell>
          <cell r="AC19">
            <v>1.9999999999999796E-2</v>
          </cell>
          <cell r="AD19">
            <v>33.953243850753708</v>
          </cell>
          <cell r="AE19">
            <v>6.2630480167016334E-3</v>
          </cell>
          <cell r="AI19" t="str">
            <v>1993</v>
          </cell>
          <cell r="AJ19">
            <v>2474.1689999999999</v>
          </cell>
          <cell r="AK19">
            <v>-5.7098791309133201E-2</v>
          </cell>
        </row>
        <row r="20">
          <cell r="F20">
            <v>2004</v>
          </cell>
          <cell r="G20">
            <v>97.743752887986872</v>
          </cell>
          <cell r="H20">
            <v>-2.0662510224474517E-2</v>
          </cell>
          <cell r="I20">
            <v>98.741214718792449</v>
          </cell>
          <cell r="J20">
            <v>-1.4029939550300408E-2</v>
          </cell>
          <cell r="K20">
            <v>93.320260440632083</v>
          </cell>
          <cell r="L20">
            <v>-4.9834481005968767E-2</v>
          </cell>
          <cell r="M20">
            <v>90.233166087802985</v>
          </cell>
          <cell r="N20">
            <v>-7.2221803328318623E-2</v>
          </cell>
          <cell r="O20">
            <v>31837</v>
          </cell>
          <cell r="P20">
            <v>50.68061308756279</v>
          </cell>
          <cell r="Q20">
            <v>-1.5432098765429947E-3</v>
          </cell>
          <cell r="R20">
            <v>-3.2884902840059738E-2</v>
          </cell>
          <cell r="S20">
            <v>47.626924439649834</v>
          </cell>
          <cell r="T20">
            <v>-5.7887120115774904E-3</v>
          </cell>
          <cell r="U20">
            <v>-5.1104972375690672E-2</v>
          </cell>
          <cell r="V20">
            <v>35.91218037093207</v>
          </cell>
          <cell r="W20">
            <v>-3.3057851239669533E-3</v>
          </cell>
          <cell r="X20">
            <v>-6.944444444444442E-2</v>
          </cell>
          <cell r="Y20">
            <v>31.504758481557293</v>
          </cell>
          <cell r="Z20">
            <v>2.9017857142857206E-2</v>
          </cell>
          <cell r="AB20">
            <v>32.265137076253268</v>
          </cell>
          <cell r="AC20">
            <v>3.4858387799564294E-2</v>
          </cell>
          <cell r="AD20">
            <v>35.362092143316097</v>
          </cell>
          <cell r="AE20">
            <v>4.1493775933609811E-2</v>
          </cell>
          <cell r="AI20" t="str">
            <v>1994</v>
          </cell>
          <cell r="AJ20">
            <v>2303.2240000000002</v>
          </cell>
          <cell r="AK20">
            <v>-6.9091884992496411E-2</v>
          </cell>
          <cell r="AL20">
            <v>100.334</v>
          </cell>
          <cell r="AM20">
            <v>100</v>
          </cell>
        </row>
        <row r="21">
          <cell r="F21">
            <v>2005</v>
          </cell>
          <cell r="G21">
            <v>101.66671494320676</v>
          </cell>
          <cell r="H21">
            <v>4.0135169146979122E-2</v>
          </cell>
          <cell r="I21">
            <v>104.98538279515988</v>
          </cell>
          <cell r="J21">
            <v>6.323770772063475E-2</v>
          </cell>
          <cell r="K21">
            <v>96.155294787798411</v>
          </cell>
          <cell r="L21">
            <v>3.0379623179147774E-2</v>
          </cell>
          <cell r="M21">
            <v>92.3115616294739</v>
          </cell>
          <cell r="N21">
            <v>2.3033609833090551E-2</v>
          </cell>
          <cell r="O21">
            <v>31868</v>
          </cell>
          <cell r="P21">
            <v>50.758944792489459</v>
          </cell>
          <cell r="Q21">
            <v>1.5455950540956831E-3</v>
          </cell>
          <cell r="R21">
            <v>-2.409638554216853E-2</v>
          </cell>
          <cell r="S21">
            <v>47.488272548995837</v>
          </cell>
          <cell r="T21">
            <v>-2.9112081513826826E-3</v>
          </cell>
          <cell r="U21">
            <v>-4.8611111111110938E-2</v>
          </cell>
          <cell r="V21">
            <v>35.852624516253911</v>
          </cell>
          <cell r="W21">
            <v>-1.6583747927030323E-3</v>
          </cell>
          <cell r="X21">
            <v>-6.0842433697347875E-2</v>
          </cell>
          <cell r="Y21">
            <v>32.393179002729184</v>
          </cell>
          <cell r="Z21">
            <v>2.8199566160520328E-2</v>
          </cell>
          <cell r="AB21">
            <v>33.080256328705985</v>
          </cell>
          <cell r="AC21">
            <v>2.5263157894736876E-2</v>
          </cell>
          <cell r="AD21">
            <v>35.85518904571294</v>
          </cell>
          <cell r="AE21">
            <v>1.3944223107569931E-2</v>
          </cell>
          <cell r="AI21" t="str">
            <v>1995</v>
          </cell>
          <cell r="AJ21">
            <v>2208.06</v>
          </cell>
          <cell r="AK21">
            <v>-4.1317735487299667E-2</v>
          </cell>
          <cell r="AL21">
            <v>122.19889999999999</v>
          </cell>
          <cell r="AM21">
            <v>121.79211433811071</v>
          </cell>
        </row>
        <row r="22">
          <cell r="F22">
            <v>2006</v>
          </cell>
          <cell r="G22">
            <v>113.45837166163702</v>
          </cell>
          <cell r="H22">
            <v>0.11598345363098761</v>
          </cell>
          <cell r="I22">
            <v>124.79650555065538</v>
          </cell>
          <cell r="J22">
            <v>0.18870362928665574</v>
          </cell>
          <cell r="K22">
            <v>102.3849909351853</v>
          </cell>
          <cell r="L22">
            <v>6.4787863852271199E-2</v>
          </cell>
          <cell r="M22">
            <v>101.40137697924339</v>
          </cell>
          <cell r="N22">
            <v>9.8468872038529387E-2</v>
          </cell>
          <cell r="O22">
            <v>31898</v>
          </cell>
          <cell r="P22">
            <v>50.758944792489459</v>
          </cell>
          <cell r="Q22">
            <v>0</v>
          </cell>
          <cell r="R22">
            <v>-1.9667170953101332E-2</v>
          </cell>
          <cell r="S22">
            <v>47.418946603668836</v>
          </cell>
          <cell r="T22">
            <v>-1.4598540145985828E-3</v>
          </cell>
          <cell r="U22">
            <v>-4.2016806722689037E-2</v>
          </cell>
          <cell r="V22">
            <v>35.733512806897579</v>
          </cell>
          <cell r="W22">
            <v>-3.3222591362128684E-3</v>
          </cell>
          <cell r="X22">
            <v>-5.9561128526645857E-2</v>
          </cell>
          <cell r="Y22">
            <v>32.598199122999624</v>
          </cell>
          <cell r="Z22">
            <v>6.3291139240506666E-3</v>
          </cell>
          <cell r="AB22">
            <v>33.284036141819165</v>
          </cell>
          <cell r="AC22">
            <v>6.1601642710471527E-3</v>
          </cell>
          <cell r="AD22">
            <v>35.996073874969184</v>
          </cell>
          <cell r="AE22">
            <v>3.9292730844795454E-3</v>
          </cell>
          <cell r="AI22" t="str">
            <v>1996</v>
          </cell>
          <cell r="AJ22">
            <v>2074.268</v>
          </cell>
          <cell r="AK22">
            <v>-6.0592556361693028E-2</v>
          </cell>
          <cell r="AL22">
            <v>151.02970000000002</v>
          </cell>
          <cell r="AM22">
            <v>150.52694002033212</v>
          </cell>
        </row>
        <row r="23">
          <cell r="O23">
            <v>31929</v>
          </cell>
          <cell r="P23">
            <v>50.758944792489459</v>
          </cell>
          <cell r="Q23">
            <v>0</v>
          </cell>
          <cell r="R23">
            <v>-1.5197568389057614E-2</v>
          </cell>
          <cell r="S23">
            <v>47.141642822360829</v>
          </cell>
          <cell r="T23">
            <v>-5.8479532163743242E-3</v>
          </cell>
          <cell r="U23">
            <v>-4.0902679830747801E-2</v>
          </cell>
          <cell r="V23">
            <v>35.852624516253911</v>
          </cell>
          <cell r="W23">
            <v>3.3333333333336324E-3</v>
          </cell>
          <cell r="X23">
            <v>-4.5958795562599075E-2</v>
          </cell>
          <cell r="Y23">
            <v>32.871559283360206</v>
          </cell>
          <cell r="Z23">
            <v>8.3857442348007627E-3</v>
          </cell>
          <cell r="AB23">
            <v>33.419889350561292</v>
          </cell>
          <cell r="AC23">
            <v>4.0816326530614955E-3</v>
          </cell>
          <cell r="AD23">
            <v>36.207401118853532</v>
          </cell>
          <cell r="AE23">
            <v>5.8708414872794545E-3</v>
          </cell>
          <cell r="AI23" t="str">
            <v>1997</v>
          </cell>
          <cell r="AJ23">
            <v>2248.232</v>
          </cell>
          <cell r="AK23">
            <v>8.3867658373941945E-2</v>
          </cell>
          <cell r="AL23">
            <v>184.96449999999999</v>
          </cell>
          <cell r="AM23">
            <v>184.34877509119539</v>
          </cell>
        </row>
        <row r="24">
          <cell r="O24">
            <v>31959</v>
          </cell>
          <cell r="P24">
            <v>50.837276497416148</v>
          </cell>
          <cell r="Q24">
            <v>1.5432098765433278E-3</v>
          </cell>
          <cell r="R24">
            <v>-1.0670731707316694E-2</v>
          </cell>
          <cell r="S24">
            <v>47.072316877033828</v>
          </cell>
          <cell r="T24">
            <v>-1.4705882352941124E-3</v>
          </cell>
          <cell r="U24">
            <v>-3.960396039603975E-2</v>
          </cell>
          <cell r="V24">
            <v>35.733512806897579</v>
          </cell>
          <cell r="W24">
            <v>-3.3222591362128684E-3</v>
          </cell>
          <cell r="X24">
            <v>-4.4585987261146709E-2</v>
          </cell>
          <cell r="Y24">
            <v>32.939899323450355</v>
          </cell>
          <cell r="Z24">
            <v>2.0790020790022457E-3</v>
          </cell>
          <cell r="AB24">
            <v>33.351962746190225</v>
          </cell>
          <cell r="AC24">
            <v>-2.0325203252035129E-3</v>
          </cell>
          <cell r="AD24">
            <v>36.348285948109776</v>
          </cell>
          <cell r="AE24">
            <v>3.8910505836577958E-3</v>
          </cell>
          <cell r="AI24" t="str">
            <v>1998</v>
          </cell>
          <cell r="AJ24">
            <v>1391.2889999999998</v>
          </cell>
          <cell r="AK24">
            <v>-0.38116306502175945</v>
          </cell>
          <cell r="AL24">
            <v>165.82550000000001</v>
          </cell>
          <cell r="AM24">
            <v>165.27348655490661</v>
          </cell>
        </row>
        <row r="25">
          <cell r="O25">
            <v>31990</v>
          </cell>
          <cell r="P25">
            <v>51.072271612196182</v>
          </cell>
          <cell r="Q25">
            <v>4.6224961479197635E-3</v>
          </cell>
          <cell r="R25">
            <v>-6.0975609756096505E-3</v>
          </cell>
          <cell r="S25">
            <v>47.141642822360829</v>
          </cell>
          <cell r="T25">
            <v>1.4727540500736325E-3</v>
          </cell>
          <cell r="U25">
            <v>-3.8189533239038287E-2</v>
          </cell>
          <cell r="V25">
            <v>35.793068661575745</v>
          </cell>
          <cell r="W25">
            <v>1.6666666666667052E-3</v>
          </cell>
          <cell r="X25">
            <v>-4.2993630573248565E-2</v>
          </cell>
          <cell r="Y25">
            <v>33.076579403630646</v>
          </cell>
          <cell r="Z25">
            <v>4.1493775933609811E-3</v>
          </cell>
          <cell r="AB25">
            <v>33.487815954932337</v>
          </cell>
          <cell r="AC25">
            <v>4.0733197556006573E-3</v>
          </cell>
          <cell r="AD25">
            <v>36.489170777366006</v>
          </cell>
          <cell r="AE25">
            <v>3.8759689922478469E-3</v>
          </cell>
          <cell r="AI25" t="str">
            <v>1999</v>
          </cell>
          <cell r="AJ25">
            <v>1605.962</v>
          </cell>
          <cell r="AK25">
            <v>0.15429792084893945</v>
          </cell>
          <cell r="AL25">
            <v>191.94120000000001</v>
          </cell>
          <cell r="AM25">
            <v>191.30225048338551</v>
          </cell>
        </row>
        <row r="26">
          <cell r="O26">
            <v>32021</v>
          </cell>
          <cell r="P26">
            <v>53.030564235363208</v>
          </cell>
          <cell r="Q26">
            <v>3.8343558282208479E-2</v>
          </cell>
          <cell r="R26">
            <v>3.2012195121951192E-2</v>
          </cell>
          <cell r="S26">
            <v>48.320183892919843</v>
          </cell>
          <cell r="T26">
            <v>2.4999999999999911E-2</v>
          </cell>
          <cell r="U26">
            <v>-1.4144271570014411E-2</v>
          </cell>
          <cell r="V26">
            <v>36.745962336426345</v>
          </cell>
          <cell r="W26">
            <v>2.6622296173044901E-2</v>
          </cell>
          <cell r="X26">
            <v>-1.7515923566879255E-2</v>
          </cell>
          <cell r="Y26">
            <v>34.716740365794145</v>
          </cell>
          <cell r="Z26">
            <v>4.9586776859503967E-2</v>
          </cell>
          <cell r="AB26">
            <v>34.846348042353533</v>
          </cell>
          <cell r="AC26">
            <v>4.0567951318458695E-2</v>
          </cell>
          <cell r="AD26">
            <v>37.616249411415929</v>
          </cell>
          <cell r="AE26">
            <v>3.0888030888031048E-2</v>
          </cell>
          <cell r="AI26" t="str">
            <v>2000</v>
          </cell>
          <cell r="AJ26">
            <v>3791.3279999999995</v>
          </cell>
          <cell r="AK26">
            <v>1.3607831318549253</v>
          </cell>
          <cell r="AL26">
            <v>241.06879999999998</v>
          </cell>
          <cell r="AM26">
            <v>240.26631052285364</v>
          </cell>
        </row>
        <row r="27">
          <cell r="O27">
            <v>32051</v>
          </cell>
          <cell r="P27">
            <v>53.813881284630028</v>
          </cell>
          <cell r="Q27">
            <v>1.4771048744461002E-2</v>
          </cell>
          <cell r="R27">
            <v>4.7256097560975707E-2</v>
          </cell>
          <cell r="S27">
            <v>48.736139564881853</v>
          </cell>
          <cell r="T27">
            <v>8.6083213773315848E-3</v>
          </cell>
          <cell r="U27">
            <v>-1.4204545454546968E-3</v>
          </cell>
          <cell r="V27">
            <v>37.10329746449532</v>
          </cell>
          <cell r="W27">
            <v>9.7244732576984294E-3</v>
          </cell>
          <cell r="X27">
            <v>-3.2000000000002027E-3</v>
          </cell>
          <cell r="Y27">
            <v>35.400140766695607</v>
          </cell>
          <cell r="Z27">
            <v>1.9685039370078705E-2</v>
          </cell>
          <cell r="AB27">
            <v>35.457687481693071</v>
          </cell>
          <cell r="AC27">
            <v>1.7543859649122862E-2</v>
          </cell>
          <cell r="AD27">
            <v>38.672885630837719</v>
          </cell>
          <cell r="AE27">
            <v>2.8089887640449396E-2</v>
          </cell>
          <cell r="AI27" t="str">
            <v>2001</v>
          </cell>
          <cell r="AJ27">
            <v>3748.65</v>
          </cell>
          <cell r="AK27">
            <v>-1.1256741701060835E-2</v>
          </cell>
          <cell r="AL27">
            <v>303.51929999999999</v>
          </cell>
          <cell r="AM27">
            <v>302.50892020651025</v>
          </cell>
        </row>
        <row r="28">
          <cell r="O28">
            <v>32082</v>
          </cell>
          <cell r="P28">
            <v>54.440534924043469</v>
          </cell>
          <cell r="Q28">
            <v>1.1644832605531175E-2</v>
          </cell>
          <cell r="R28">
            <v>6.5950920245398725E-2</v>
          </cell>
          <cell r="S28">
            <v>48.944117400862858</v>
          </cell>
          <cell r="T28">
            <v>4.2674253200569723E-3</v>
          </cell>
          <cell r="U28">
            <v>1.1461318051575908E-2</v>
          </cell>
          <cell r="V28">
            <v>37.341520883207977</v>
          </cell>
          <cell r="W28">
            <v>6.4205457463886173E-3</v>
          </cell>
          <cell r="X28">
            <v>1.6207455429497752E-2</v>
          </cell>
          <cell r="Y28">
            <v>36.083541167597069</v>
          </cell>
          <cell r="Z28">
            <v>1.9305019305019266E-2</v>
          </cell>
          <cell r="AB28">
            <v>35.865247107919416</v>
          </cell>
          <cell r="AC28">
            <v>1.1494252873562871E-2</v>
          </cell>
          <cell r="AD28">
            <v>39.025097703978325</v>
          </cell>
          <cell r="AE28">
            <v>9.1074681238618727E-3</v>
          </cell>
          <cell r="AI28" t="str">
            <v>2002</v>
          </cell>
          <cell r="AJ28">
            <v>5240.487000000001</v>
          </cell>
          <cell r="AK28">
            <v>0.39796646792845447</v>
          </cell>
          <cell r="AL28">
            <v>391.11930000000001</v>
          </cell>
          <cell r="AM28">
            <v>389.81731018398546</v>
          </cell>
        </row>
        <row r="29">
          <cell r="O29">
            <v>32112</v>
          </cell>
          <cell r="P29">
            <v>54.518866628970152</v>
          </cell>
          <cell r="Q29">
            <v>1.4388489208634336E-3</v>
          </cell>
          <cell r="R29">
            <v>7.0769230769230473E-2</v>
          </cell>
          <cell r="S29">
            <v>49.013443346189867</v>
          </cell>
          <cell r="T29">
            <v>1.4164305949009304E-3</v>
          </cell>
          <cell r="U29">
            <v>2.0202020202020332E-2</v>
          </cell>
          <cell r="V29">
            <v>37.341520883207977</v>
          </cell>
          <cell r="W29">
            <v>0</v>
          </cell>
          <cell r="X29">
            <v>2.9556650246305605E-2</v>
          </cell>
          <cell r="Y29">
            <v>36.151881207687211</v>
          </cell>
          <cell r="Z29">
            <v>1.8939393939392257E-3</v>
          </cell>
          <cell r="AB29">
            <v>36.069026921032602</v>
          </cell>
          <cell r="AC29">
            <v>5.6818181818183433E-3</v>
          </cell>
          <cell r="AD29">
            <v>39.659079435631398</v>
          </cell>
          <cell r="AE29">
            <v>1.6245487364620725E-2</v>
          </cell>
          <cell r="AI29">
            <v>2003</v>
          </cell>
          <cell r="AJ29">
            <v>6342.8779999999997</v>
          </cell>
          <cell r="AK29">
            <v>0.21036041116026016</v>
          </cell>
          <cell r="AL29">
            <v>420.93829999999997</v>
          </cell>
          <cell r="AM29">
            <v>419.53704626547329</v>
          </cell>
        </row>
        <row r="30">
          <cell r="O30">
            <v>32143</v>
          </cell>
          <cell r="P30">
            <v>55.223851973310289</v>
          </cell>
          <cell r="Q30">
            <v>1.2931034482758674E-2</v>
          </cell>
          <cell r="R30">
            <v>8.6286594761170843E-2</v>
          </cell>
          <cell r="S30">
            <v>49.360073072824875</v>
          </cell>
          <cell r="T30">
            <v>7.0721357850072053E-3</v>
          </cell>
          <cell r="U30">
            <v>2.7417027417027562E-2</v>
          </cell>
          <cell r="V30">
            <v>37.877523575311436</v>
          </cell>
          <cell r="W30">
            <v>1.4354066985645897E-2</v>
          </cell>
          <cell r="X30">
            <v>4.6052631578947345E-2</v>
          </cell>
          <cell r="Y30">
            <v>36.561921448228091</v>
          </cell>
          <cell r="Z30">
            <v>1.1342155009451904E-2</v>
          </cell>
          <cell r="AB30">
            <v>36.340733338516841</v>
          </cell>
          <cell r="AC30">
            <v>7.532956685499137E-3</v>
          </cell>
          <cell r="AD30">
            <v>39.659079435631398</v>
          </cell>
          <cell r="AE30">
            <v>0</v>
          </cell>
          <cell r="AI30">
            <v>2004</v>
          </cell>
          <cell r="AJ30">
            <v>6665.7370000000001</v>
          </cell>
          <cell r="AK30">
            <v>5.0901026316445108E-2</v>
          </cell>
          <cell r="AL30">
            <v>449.39820000000003</v>
          </cell>
          <cell r="AM30">
            <v>447.90220662985627</v>
          </cell>
        </row>
        <row r="31">
          <cell r="O31">
            <v>32174</v>
          </cell>
          <cell r="P31">
            <v>56.555490957063867</v>
          </cell>
          <cell r="Q31">
            <v>2.4113475177304888E-2</v>
          </cell>
          <cell r="R31">
            <v>0.11419753086419737</v>
          </cell>
          <cell r="S31">
            <v>50.677266034037892</v>
          </cell>
          <cell r="T31">
            <v>2.6685393258426782E-2</v>
          </cell>
          <cell r="U31">
            <v>5.7887120115774238E-2</v>
          </cell>
          <cell r="V31">
            <v>39.247308232909177</v>
          </cell>
          <cell r="W31">
            <v>3.6163522012578664E-2</v>
          </cell>
          <cell r="X31">
            <v>8.9256198347107407E-2</v>
          </cell>
          <cell r="Y31">
            <v>37.723702129760575</v>
          </cell>
          <cell r="Z31">
            <v>3.1775700934579598E-2</v>
          </cell>
          <cell r="AB31">
            <v>37.903045239051202</v>
          </cell>
          <cell r="AC31">
            <v>4.2990654205607326E-2</v>
          </cell>
          <cell r="AD31">
            <v>40.927042898937557</v>
          </cell>
          <cell r="AE31">
            <v>3.1971580817051537E-2</v>
          </cell>
          <cell r="AI31">
            <v>38443</v>
          </cell>
          <cell r="AJ31">
            <v>6807.2219999999998</v>
          </cell>
          <cell r="AK31">
            <v>2.1225709925249081E-2</v>
          </cell>
          <cell r="AL31">
            <v>453.11099999999999</v>
          </cell>
          <cell r="AM31">
            <v>451.60264715849064</v>
          </cell>
        </row>
        <row r="32">
          <cell r="O32">
            <v>32203</v>
          </cell>
          <cell r="P32">
            <v>57.965461645744142</v>
          </cell>
          <cell r="Q32">
            <v>2.4930747922437879E-2</v>
          </cell>
          <cell r="R32">
            <v>0.14374034003091185</v>
          </cell>
          <cell r="S32">
            <v>51.717155213942902</v>
          </cell>
          <cell r="T32">
            <v>2.0519835841313006E-2</v>
          </cell>
          <cell r="U32">
            <v>8.5880640465793245E-2</v>
          </cell>
          <cell r="V32">
            <v>39.961978489047127</v>
          </cell>
          <cell r="W32">
            <v>1.8209408194233667E-2</v>
          </cell>
          <cell r="X32">
            <v>0.11276948590381419</v>
          </cell>
          <cell r="Y32">
            <v>39.500543172104365</v>
          </cell>
          <cell r="Z32">
            <v>4.7101449275362084E-2</v>
          </cell>
          <cell r="AB32">
            <v>40.008769974554056</v>
          </cell>
          <cell r="AC32">
            <v>5.5555555555555802E-2</v>
          </cell>
          <cell r="AD32">
            <v>42.406333606128079</v>
          </cell>
          <cell r="AE32">
            <v>3.6144578313253239E-2</v>
          </cell>
        </row>
        <row r="33">
          <cell r="O33">
            <v>32234</v>
          </cell>
          <cell r="P33">
            <v>59.140437219644348</v>
          </cell>
          <cell r="Q33">
            <v>2.0270270270269952E-2</v>
          </cell>
          <cell r="R33">
            <v>0.16512345679012341</v>
          </cell>
          <cell r="S33">
            <v>52.687718448520911</v>
          </cell>
          <cell r="T33">
            <v>1.8766756032171372E-2</v>
          </cell>
          <cell r="U33">
            <v>0.10948905109489004</v>
          </cell>
          <cell r="V33">
            <v>40.974428018575892</v>
          </cell>
          <cell r="W33">
            <v>2.5335320417287699E-2</v>
          </cell>
          <cell r="X33">
            <v>0.14285714285714279</v>
          </cell>
          <cell r="Y33">
            <v>40.79900393381714</v>
          </cell>
          <cell r="Z33">
            <v>3.2871972318339049E-2</v>
          </cell>
          <cell r="AB33">
            <v>41.095595644491006</v>
          </cell>
          <cell r="AC33">
            <v>2.7164685908319219E-2</v>
          </cell>
          <cell r="AD33">
            <v>43.040315337781145</v>
          </cell>
          <cell r="AE33">
            <v>1.495016611295652E-2</v>
          </cell>
        </row>
        <row r="34">
          <cell r="O34">
            <v>32264</v>
          </cell>
          <cell r="P34">
            <v>59.68875915413112</v>
          </cell>
          <cell r="Q34">
            <v>9.2715231788080832E-3</v>
          </cell>
          <cell r="R34">
            <v>0.17592592592592582</v>
          </cell>
          <cell r="S34">
            <v>52.75704439384792</v>
          </cell>
          <cell r="T34">
            <v>1.3157894736843812E-3</v>
          </cell>
          <cell r="U34">
            <v>0.11257309941520455</v>
          </cell>
          <cell r="V34">
            <v>41.093539727932225</v>
          </cell>
          <cell r="W34">
            <v>2.9069767441862737E-3</v>
          </cell>
          <cell r="X34">
            <v>0.15000000000000013</v>
          </cell>
          <cell r="Y34">
            <v>41.072364094177729</v>
          </cell>
          <cell r="Z34">
            <v>6.7001675041877817E-3</v>
          </cell>
          <cell r="AB34">
            <v>41.095595644491006</v>
          </cell>
          <cell r="AC34">
            <v>0</v>
          </cell>
          <cell r="AD34">
            <v>43.322084996293626</v>
          </cell>
          <cell r="AE34">
            <v>6.5466448445172798E-3</v>
          </cell>
        </row>
        <row r="35">
          <cell r="O35">
            <v>32295</v>
          </cell>
          <cell r="P35">
            <v>60.158749383691202</v>
          </cell>
          <cell r="Q35">
            <v>7.8740157480314821E-3</v>
          </cell>
          <cell r="R35">
            <v>0.18518518518518512</v>
          </cell>
          <cell r="S35">
            <v>52.75704439384792</v>
          </cell>
          <cell r="T35">
            <v>0</v>
          </cell>
          <cell r="U35">
            <v>0.11911764705882333</v>
          </cell>
          <cell r="V35">
            <v>41.093539727932225</v>
          </cell>
          <cell r="W35">
            <v>0</v>
          </cell>
          <cell r="X35">
            <v>0.14617940199335555</v>
          </cell>
          <cell r="Y35">
            <v>41.345724254538304</v>
          </cell>
          <cell r="Z35">
            <v>6.6555740432610033E-3</v>
          </cell>
          <cell r="AB35">
            <v>40.755962622635707</v>
          </cell>
          <cell r="AC35">
            <v>-8.2644628099174389E-3</v>
          </cell>
          <cell r="AD35">
            <v>43.251642581665507</v>
          </cell>
          <cell r="AE35">
            <v>-1.6260162601625661E-3</v>
          </cell>
        </row>
        <row r="36">
          <cell r="O36">
            <v>32325</v>
          </cell>
          <cell r="P36">
            <v>60.785403023104642</v>
          </cell>
          <cell r="Q36">
            <v>1.0416666666666519E-2</v>
          </cell>
          <cell r="R36">
            <v>0.19568567026194095</v>
          </cell>
          <cell r="S36">
            <v>53.242326011136932</v>
          </cell>
          <cell r="T36">
            <v>9.1984231274639949E-3</v>
          </cell>
          <cell r="U36">
            <v>0.13107511045655373</v>
          </cell>
          <cell r="V36">
            <v>42.284656821495467</v>
          </cell>
          <cell r="W36">
            <v>2.8985507246376496E-2</v>
          </cell>
          <cell r="X36">
            <v>0.18333333333333335</v>
          </cell>
          <cell r="Y36">
            <v>41.414064294628453</v>
          </cell>
          <cell r="Z36">
            <v>1.6528925619836432E-3</v>
          </cell>
          <cell r="AB36">
            <v>40.755962622635707</v>
          </cell>
          <cell r="AC36">
            <v>0</v>
          </cell>
          <cell r="AD36">
            <v>43.46296982554987</v>
          </cell>
          <cell r="AE36">
            <v>4.8859934853420217E-3</v>
          </cell>
        </row>
        <row r="37">
          <cell r="O37">
            <v>32356</v>
          </cell>
          <cell r="P37">
            <v>62.2737054167116</v>
          </cell>
          <cell r="Q37">
            <v>2.4484536082474362E-2</v>
          </cell>
          <cell r="R37">
            <v>0.21932515337423308</v>
          </cell>
          <cell r="S37">
            <v>54.351541136368951</v>
          </cell>
          <cell r="T37">
            <v>2.0833333333333259E-2</v>
          </cell>
          <cell r="U37">
            <v>0.15294117647058814</v>
          </cell>
          <cell r="V37">
            <v>43.356662205702392</v>
          </cell>
          <cell r="W37">
            <v>2.5352112676056304E-2</v>
          </cell>
          <cell r="X37">
            <v>0.21131447587354391</v>
          </cell>
          <cell r="Y37">
            <v>42.165804735620057</v>
          </cell>
          <cell r="Z37">
            <v>1.8151815181518094E-2</v>
          </cell>
          <cell r="AB37">
            <v>41.231448853233132</v>
          </cell>
          <cell r="AC37">
            <v>1.1666666666666936E-2</v>
          </cell>
          <cell r="AD37">
            <v>43.88562431331858</v>
          </cell>
          <cell r="AE37">
            <v>9.7244732576984294E-3</v>
          </cell>
        </row>
        <row r="38">
          <cell r="O38">
            <v>32387</v>
          </cell>
          <cell r="P38">
            <v>62.117042006858235</v>
          </cell>
          <cell r="Q38">
            <v>-2.515723270440251E-3</v>
          </cell>
          <cell r="R38">
            <v>0.17134416543574593</v>
          </cell>
          <cell r="S38">
            <v>54.074237355060951</v>
          </cell>
          <cell r="T38">
            <v>-5.1020408163264808E-3</v>
          </cell>
          <cell r="U38">
            <v>0.11908177905308492</v>
          </cell>
          <cell r="V38">
            <v>43.118438786989749</v>
          </cell>
          <cell r="W38">
            <v>-5.494505494505364E-3</v>
          </cell>
          <cell r="X38">
            <v>0.17341977309562395</v>
          </cell>
          <cell r="Y38">
            <v>42.302484815800355</v>
          </cell>
          <cell r="Z38">
            <v>3.2414910858995505E-3</v>
          </cell>
          <cell r="AB38">
            <v>41.231448853233132</v>
          </cell>
          <cell r="AC38">
            <v>0</v>
          </cell>
          <cell r="AD38">
            <v>43.88562431331858</v>
          </cell>
          <cell r="AE38">
            <v>0</v>
          </cell>
        </row>
        <row r="39">
          <cell r="O39">
            <v>32417</v>
          </cell>
          <cell r="P39">
            <v>62.038710301931566</v>
          </cell>
          <cell r="Q39">
            <v>-1.2610340479191073E-3</v>
          </cell>
          <cell r="R39">
            <v>0.15283842794759828</v>
          </cell>
          <cell r="S39">
            <v>53.935585464406941</v>
          </cell>
          <cell r="T39">
            <v>-2.564102564102666E-3</v>
          </cell>
          <cell r="U39">
            <v>0.10668563300142231</v>
          </cell>
          <cell r="V39">
            <v>42.939771222955258</v>
          </cell>
          <cell r="W39">
            <v>-4.1436464088397962E-3</v>
          </cell>
          <cell r="X39">
            <v>0.15730337078651679</v>
          </cell>
          <cell r="Y39">
            <v>42.029124655439773</v>
          </cell>
          <cell r="Z39">
            <v>-6.4620355411953989E-3</v>
          </cell>
          <cell r="AB39">
            <v>40.755962622635707</v>
          </cell>
          <cell r="AC39">
            <v>-1.1532125205931054E-2</v>
          </cell>
          <cell r="AD39">
            <v>43.533412240177981</v>
          </cell>
          <cell r="AE39">
            <v>-8.0256821829856051E-3</v>
          </cell>
        </row>
        <row r="40">
          <cell r="O40">
            <v>32448</v>
          </cell>
          <cell r="P40">
            <v>61.568720072371462</v>
          </cell>
          <cell r="Q40">
            <v>-7.5757575757577911E-3</v>
          </cell>
          <cell r="R40">
            <v>0.13093525179856114</v>
          </cell>
          <cell r="S40">
            <v>53.242326011136932</v>
          </cell>
          <cell r="T40">
            <v>-1.28534704370179E-2</v>
          </cell>
          <cell r="U40">
            <v>8.7818696883852576E-2</v>
          </cell>
          <cell r="V40">
            <v>42.582436094886283</v>
          </cell>
          <cell r="W40">
            <v>-8.3217753120665705E-3</v>
          </cell>
          <cell r="X40">
            <v>0.14035087719298223</v>
          </cell>
          <cell r="Y40">
            <v>41.414064294628453</v>
          </cell>
          <cell r="Z40">
            <v>-1.4634146341463539E-2</v>
          </cell>
          <cell r="AB40">
            <v>39.533283743956645</v>
          </cell>
          <cell r="AC40">
            <v>-2.9999999999999805E-2</v>
          </cell>
          <cell r="AD40">
            <v>42.617660850012427</v>
          </cell>
          <cell r="AE40">
            <v>-2.1035598705501535E-2</v>
          </cell>
        </row>
        <row r="41">
          <cell r="O41">
            <v>32478</v>
          </cell>
          <cell r="P41">
            <v>61.725383482224828</v>
          </cell>
          <cell r="Q41">
            <v>2.5445292620864812E-3</v>
          </cell>
          <cell r="R41">
            <v>0.13218390804597702</v>
          </cell>
          <cell r="S41">
            <v>53.450303847117929</v>
          </cell>
          <cell r="T41">
            <v>3.90625E-3</v>
          </cell>
          <cell r="U41">
            <v>9.0523338048090096E-2</v>
          </cell>
          <cell r="V41">
            <v>42.999327077633424</v>
          </cell>
          <cell r="W41">
            <v>9.7902097902098362E-3</v>
          </cell>
          <cell r="X41">
            <v>0.15151515151515138</v>
          </cell>
          <cell r="Y41">
            <v>40.935684013997431</v>
          </cell>
          <cell r="Z41">
            <v>-1.1551155115511524E-2</v>
          </cell>
          <cell r="AB41">
            <v>38.71816449150392</v>
          </cell>
          <cell r="AC41">
            <v>-2.0618556701031188E-2</v>
          </cell>
          <cell r="AD41">
            <v>41.772351874474992</v>
          </cell>
          <cell r="AE41">
            <v>-1.9834710743801609E-2</v>
          </cell>
        </row>
        <row r="42">
          <cell r="O42">
            <v>32509</v>
          </cell>
          <cell r="P42">
            <v>62.430368826564965</v>
          </cell>
          <cell r="Q42">
            <v>1.1421319796954377E-2</v>
          </cell>
          <cell r="R42">
            <v>0.13049645390070919</v>
          </cell>
          <cell r="S42">
            <v>54.282215191041949</v>
          </cell>
          <cell r="T42">
            <v>1.5564202334630517E-2</v>
          </cell>
          <cell r="U42">
            <v>9.9719101123595166E-2</v>
          </cell>
          <cell r="V42">
            <v>43.952220752484031</v>
          </cell>
          <cell r="W42">
            <v>2.2160664819944609E-2</v>
          </cell>
          <cell r="X42">
            <v>0.16037735849056611</v>
          </cell>
          <cell r="Y42">
            <v>41.345724254538304</v>
          </cell>
          <cell r="Z42">
            <v>1.001669449081799E-2</v>
          </cell>
          <cell r="AB42">
            <v>39.261577326472398</v>
          </cell>
          <cell r="AC42">
            <v>1.4035087719298289E-2</v>
          </cell>
          <cell r="AD42">
            <v>42.476776020756191</v>
          </cell>
          <cell r="AE42">
            <v>1.6863406408094361E-2</v>
          </cell>
        </row>
        <row r="43">
          <cell r="O43">
            <v>32540</v>
          </cell>
          <cell r="P43">
            <v>64.388661449731984</v>
          </cell>
          <cell r="Q43">
            <v>3.1367628607277043E-2</v>
          </cell>
          <cell r="R43">
            <v>0.13850415512465353</v>
          </cell>
          <cell r="S43">
            <v>56.777949222814009</v>
          </cell>
          <cell r="T43">
            <v>4.5977011494253262E-2</v>
          </cell>
          <cell r="U43">
            <v>0.12038303693570462</v>
          </cell>
          <cell r="V43">
            <v>46.394010794288704</v>
          </cell>
          <cell r="W43">
            <v>5.555555555555558E-2</v>
          </cell>
          <cell r="X43">
            <v>0.18209408194233712</v>
          </cell>
          <cell r="Y43">
            <v>42.644185016251079</v>
          </cell>
          <cell r="Z43">
            <v>3.140495867768589E-2</v>
          </cell>
          <cell r="AB43">
            <v>41.027669040119946</v>
          </cell>
          <cell r="AC43">
            <v>4.4982698961937739E-2</v>
          </cell>
          <cell r="AD43">
            <v>44.308278801087305</v>
          </cell>
          <cell r="AE43">
            <v>4.3117744610281949E-2</v>
          </cell>
        </row>
        <row r="44">
          <cell r="O44">
            <v>32568</v>
          </cell>
          <cell r="P44">
            <v>66.190290663045658</v>
          </cell>
          <cell r="Q44">
            <v>2.7980535279805485E-2</v>
          </cell>
          <cell r="R44">
            <v>0.14189189189189166</v>
          </cell>
          <cell r="S44">
            <v>58.996379473278026</v>
          </cell>
          <cell r="T44">
            <v>3.9072039072038711E-2</v>
          </cell>
          <cell r="U44">
            <v>0.14075067024128685</v>
          </cell>
          <cell r="V44">
            <v>48.359353998668055</v>
          </cell>
          <cell r="W44">
            <v>4.2362002567393642E-2</v>
          </cell>
          <cell r="X44">
            <v>0.2101341281669149</v>
          </cell>
          <cell r="Y44">
            <v>44.147665898234294</v>
          </cell>
          <cell r="Z44">
            <v>3.5256410256410353E-2</v>
          </cell>
          <cell r="AB44">
            <v>43.337173588735972</v>
          </cell>
          <cell r="AC44">
            <v>5.6291390728476776E-2</v>
          </cell>
          <cell r="AD44">
            <v>47.055532971583972</v>
          </cell>
          <cell r="AE44">
            <v>6.2003179650238494E-2</v>
          </cell>
        </row>
        <row r="45">
          <cell r="O45">
            <v>32599</v>
          </cell>
          <cell r="P45">
            <v>68.931900335479511</v>
          </cell>
          <cell r="Q45">
            <v>4.1420118343195478E-2</v>
          </cell>
          <cell r="R45">
            <v>0.16556291390728495</v>
          </cell>
          <cell r="S45">
            <v>61.908069177012095</v>
          </cell>
          <cell r="T45">
            <v>4.9353701527614868E-2</v>
          </cell>
          <cell r="U45">
            <v>0.17500000000000049</v>
          </cell>
          <cell r="V45">
            <v>51.218035023219869</v>
          </cell>
          <cell r="W45">
            <v>5.9113300492610987E-2</v>
          </cell>
          <cell r="X45">
            <v>0.25</v>
          </cell>
          <cell r="Y45">
            <v>45.992846980668233</v>
          </cell>
          <cell r="Z45">
            <v>4.1795665634674961E-2</v>
          </cell>
          <cell r="AB45">
            <v>45.646678137351991</v>
          </cell>
          <cell r="AC45">
            <v>5.3291536050156685E-2</v>
          </cell>
          <cell r="AD45">
            <v>49.239247825055685</v>
          </cell>
          <cell r="AE45">
            <v>4.6407185628742464E-2</v>
          </cell>
        </row>
        <row r="46">
          <cell r="O46">
            <v>32629</v>
          </cell>
          <cell r="P46">
            <v>69.480222269966291</v>
          </cell>
          <cell r="Q46">
            <v>7.9545454545455474E-3</v>
          </cell>
          <cell r="R46">
            <v>0.16404199475065639</v>
          </cell>
          <cell r="S46">
            <v>61.977395122339097</v>
          </cell>
          <cell r="T46">
            <v>1.1198208286673506E-3</v>
          </cell>
          <cell r="U46">
            <v>0.17477003942181368</v>
          </cell>
          <cell r="V46">
            <v>51.098923313863544</v>
          </cell>
          <cell r="W46">
            <v>-2.3255813953488857E-3</v>
          </cell>
          <cell r="X46">
            <v>0.24347826086956514</v>
          </cell>
          <cell r="Y46">
            <v>46.402887221209113</v>
          </cell>
          <cell r="Z46">
            <v>8.9153046062409036E-3</v>
          </cell>
          <cell r="AB46">
            <v>45.714604741723051</v>
          </cell>
          <cell r="AC46">
            <v>1.4880952380953438E-3</v>
          </cell>
          <cell r="AD46">
            <v>50.014114385965001</v>
          </cell>
          <cell r="AE46">
            <v>1.5736766809728131E-2</v>
          </cell>
        </row>
        <row r="47">
          <cell r="O47">
            <v>32660</v>
          </cell>
          <cell r="P47">
            <v>69.636885679819642</v>
          </cell>
          <cell r="Q47">
            <v>2.2547914317923023E-3</v>
          </cell>
          <cell r="R47">
            <v>0.15755208333333348</v>
          </cell>
          <cell r="S47">
            <v>61.492113505050085</v>
          </cell>
          <cell r="T47">
            <v>-7.829977628635354E-3</v>
          </cell>
          <cell r="U47">
            <v>0.16557161629434969</v>
          </cell>
          <cell r="V47">
            <v>50.443808912403753</v>
          </cell>
          <cell r="W47">
            <v>-1.2820512820512886E-2</v>
          </cell>
          <cell r="X47">
            <v>0.22753623188405792</v>
          </cell>
          <cell r="Y47">
            <v>46.197867100938666</v>
          </cell>
          <cell r="Z47">
            <v>-4.4182621502211195E-3</v>
          </cell>
          <cell r="AB47">
            <v>45.239118511125632</v>
          </cell>
          <cell r="AC47">
            <v>-1.0401188707280906E-2</v>
          </cell>
          <cell r="AD47">
            <v>49.521017483568158</v>
          </cell>
          <cell r="AE47">
            <v>-9.8591549295775627E-3</v>
          </cell>
        </row>
        <row r="48">
          <cell r="O48">
            <v>32690</v>
          </cell>
          <cell r="P48">
            <v>69.480222269966291</v>
          </cell>
          <cell r="Q48">
            <v>-2.2497187851516776E-3</v>
          </cell>
          <cell r="R48">
            <v>0.14304123711340266</v>
          </cell>
          <cell r="S48">
            <v>61.214809723742071</v>
          </cell>
          <cell r="T48">
            <v>-4.5095828635852708E-3</v>
          </cell>
          <cell r="U48">
            <v>0.14973958333333326</v>
          </cell>
          <cell r="V48">
            <v>49.96736207497846</v>
          </cell>
          <cell r="W48">
            <v>-9.4451003541911049E-3</v>
          </cell>
          <cell r="X48">
            <v>0.18169014084507085</v>
          </cell>
          <cell r="Y48">
            <v>46.061187020758389</v>
          </cell>
          <cell r="Z48">
            <v>-2.9585798816564868E-3</v>
          </cell>
          <cell r="AB48">
            <v>45.035338698012453</v>
          </cell>
          <cell r="AC48">
            <v>-4.5045045045045695E-3</v>
          </cell>
          <cell r="AD48">
            <v>49.661902312824402</v>
          </cell>
          <cell r="AE48">
            <v>2.8449502133713889E-3</v>
          </cell>
        </row>
        <row r="49">
          <cell r="O49">
            <v>32721</v>
          </cell>
          <cell r="P49">
            <v>69.480222269966291</v>
          </cell>
          <cell r="Q49">
            <v>0</v>
          </cell>
          <cell r="R49">
            <v>0.11572327044025177</v>
          </cell>
          <cell r="S49">
            <v>61.284135669069073</v>
          </cell>
          <cell r="T49">
            <v>1.1325028312569874E-3</v>
          </cell>
          <cell r="U49">
            <v>0.12755102040816335</v>
          </cell>
          <cell r="V49">
            <v>49.96736207497846</v>
          </cell>
          <cell r="W49">
            <v>0</v>
          </cell>
          <cell r="X49">
            <v>0.15247252747252782</v>
          </cell>
          <cell r="Y49">
            <v>46.197867100938666</v>
          </cell>
          <cell r="Z49">
            <v>2.9673590504448732E-3</v>
          </cell>
          <cell r="AB49">
            <v>45.442898324238818</v>
          </cell>
          <cell r="AC49">
            <v>9.0497737556562985E-3</v>
          </cell>
          <cell r="AD49">
            <v>50.014114385965001</v>
          </cell>
          <cell r="AE49">
            <v>7.0921985815601829E-3</v>
          </cell>
        </row>
        <row r="50">
          <cell r="O50">
            <v>32752</v>
          </cell>
          <cell r="P50">
            <v>69.636885679819642</v>
          </cell>
          <cell r="Q50">
            <v>2.2547914317923023E-3</v>
          </cell>
          <cell r="R50">
            <v>0.12105926860025229</v>
          </cell>
          <cell r="S50">
            <v>61.492113505050085</v>
          </cell>
          <cell r="T50">
            <v>3.3936651583712507E-3</v>
          </cell>
          <cell r="U50">
            <v>0.13717948717948714</v>
          </cell>
          <cell r="V50">
            <v>50.146029639012937</v>
          </cell>
          <cell r="W50">
            <v>3.5756853396899935E-3</v>
          </cell>
          <cell r="X50">
            <v>0.1629834254143645</v>
          </cell>
          <cell r="Y50">
            <v>47.291307742381008</v>
          </cell>
          <cell r="Z50">
            <v>2.3668639053254559E-2</v>
          </cell>
          <cell r="AB50">
            <v>47.548623059741665</v>
          </cell>
          <cell r="AC50">
            <v>4.6337817638266054E-2</v>
          </cell>
          <cell r="AD50">
            <v>51.916059580924234</v>
          </cell>
          <cell r="AE50">
            <v>3.8028169014084456E-2</v>
          </cell>
        </row>
        <row r="51">
          <cell r="O51">
            <v>32782</v>
          </cell>
          <cell r="P51">
            <v>70.028544204453041</v>
          </cell>
          <cell r="Q51">
            <v>5.6242969628794715E-3</v>
          </cell>
          <cell r="R51">
            <v>0.12878787878787845</v>
          </cell>
          <cell r="S51">
            <v>61.908069177012095</v>
          </cell>
          <cell r="T51">
            <v>6.7643742953777952E-3</v>
          </cell>
          <cell r="U51">
            <v>0.14781491002570712</v>
          </cell>
          <cell r="V51">
            <v>50.622476476438237</v>
          </cell>
          <cell r="W51">
            <v>9.5011876484560887E-3</v>
          </cell>
          <cell r="X51">
            <v>0.17891816920943127</v>
          </cell>
          <cell r="Y51">
            <v>48.111388223462761</v>
          </cell>
          <cell r="Z51">
            <v>1.7341040462427681E-2</v>
          </cell>
          <cell r="AB51">
            <v>48.431668916565435</v>
          </cell>
          <cell r="AC51">
            <v>1.8571428571428461E-2</v>
          </cell>
          <cell r="AD51">
            <v>51.916059580924234</v>
          </cell>
          <cell r="AE51">
            <v>0</v>
          </cell>
        </row>
        <row r="52">
          <cell r="O52">
            <v>32813</v>
          </cell>
          <cell r="P52">
            <v>70.420202729086455</v>
          </cell>
          <cell r="Q52">
            <v>5.5928411633110464E-3</v>
          </cell>
          <cell r="R52">
            <v>0.14376590330788819</v>
          </cell>
          <cell r="S52">
            <v>62.324024848974091</v>
          </cell>
          <cell r="T52">
            <v>6.7189249720043254E-3</v>
          </cell>
          <cell r="U52">
            <v>0.17057291666666674</v>
          </cell>
          <cell r="V52">
            <v>50.801144040472721</v>
          </cell>
          <cell r="W52">
            <v>3.529411764705781E-3</v>
          </cell>
          <cell r="X52">
            <v>0.19300699300699287</v>
          </cell>
          <cell r="Y52">
            <v>48.17972826355291</v>
          </cell>
          <cell r="Z52">
            <v>1.4204545454545858E-3</v>
          </cell>
          <cell r="AB52">
            <v>48.227889103452256</v>
          </cell>
          <cell r="AC52">
            <v>-4.2075736325385416E-3</v>
          </cell>
          <cell r="AD52">
            <v>51.986501995552345</v>
          </cell>
          <cell r="AE52">
            <v>1.3568521031206426E-3</v>
          </cell>
        </row>
        <row r="53">
          <cell r="O53">
            <v>32843</v>
          </cell>
          <cell r="P53">
            <v>70.733529548793186</v>
          </cell>
          <cell r="Q53">
            <v>4.4493882091212189E-3</v>
          </cell>
          <cell r="R53">
            <v>0.14593908629441654</v>
          </cell>
          <cell r="S53">
            <v>62.324024848974091</v>
          </cell>
          <cell r="T53">
            <v>0</v>
          </cell>
          <cell r="U53">
            <v>0.16601815823605715</v>
          </cell>
          <cell r="V53">
            <v>50.801144040472721</v>
          </cell>
          <cell r="W53">
            <v>0</v>
          </cell>
          <cell r="X53">
            <v>0.18144044321329611</v>
          </cell>
          <cell r="Y53">
            <v>48.111388223462761</v>
          </cell>
          <cell r="Z53">
            <v>-1.4184397163121698E-3</v>
          </cell>
          <cell r="AB53">
            <v>47.888256081596957</v>
          </cell>
          <cell r="AC53">
            <v>-7.0422535211267512E-3</v>
          </cell>
          <cell r="AD53">
            <v>51.704732337039871</v>
          </cell>
          <cell r="AE53">
            <v>-5.4200542005419239E-3</v>
          </cell>
        </row>
        <row r="54">
          <cell r="O54">
            <v>32874</v>
          </cell>
          <cell r="P54">
            <v>71.360183188206634</v>
          </cell>
          <cell r="Q54">
            <v>8.8593576965669829E-3</v>
          </cell>
          <cell r="R54">
            <v>0.14303638644918459</v>
          </cell>
          <cell r="S54">
            <v>63.363914028879108</v>
          </cell>
          <cell r="T54">
            <v>1.6685205784204626E-2</v>
          </cell>
          <cell r="U54">
            <v>0.16730523627075344</v>
          </cell>
          <cell r="V54">
            <v>51.754037715323328</v>
          </cell>
          <cell r="W54">
            <v>1.8757327080891173E-2</v>
          </cell>
          <cell r="X54">
            <v>0.17750677506775037</v>
          </cell>
          <cell r="Y54">
            <v>49.341508945085387</v>
          </cell>
          <cell r="Z54">
            <v>2.5568181818181879E-2</v>
          </cell>
          <cell r="AB54">
            <v>49.858127608357691</v>
          </cell>
          <cell r="AC54">
            <v>4.1134751773049816E-2</v>
          </cell>
          <cell r="AD54">
            <v>53.113580629602275</v>
          </cell>
          <cell r="AE54">
            <v>2.7247956403269935E-2</v>
          </cell>
          <cell r="AG54">
            <v>0</v>
          </cell>
        </row>
        <row r="55">
          <cell r="O55">
            <v>32905</v>
          </cell>
          <cell r="P55">
            <v>74.885109909907271</v>
          </cell>
          <cell r="Q55">
            <v>4.9396267837540808E-2</v>
          </cell>
          <cell r="R55">
            <v>0.16301703163017023</v>
          </cell>
          <cell r="S55">
            <v>67.107515076537169</v>
          </cell>
          <cell r="T55">
            <v>5.908096280087527E-2</v>
          </cell>
          <cell r="U55">
            <v>0.1819291819291815</v>
          </cell>
          <cell r="V55">
            <v>55.267833141334918</v>
          </cell>
          <cell r="W55">
            <v>6.7894131185270323E-2</v>
          </cell>
          <cell r="X55">
            <v>0.19127086007702143</v>
          </cell>
          <cell r="Y55">
            <v>55.218752392837935</v>
          </cell>
          <cell r="Z55">
            <v>0.11911357340720219</v>
          </cell>
          <cell r="AB55">
            <v>57.058347671689994</v>
          </cell>
          <cell r="AC55">
            <v>0.1444141689373295</v>
          </cell>
          <cell r="AD55">
            <v>61.144015897207915</v>
          </cell>
          <cell r="AE55">
            <v>0.15119363395225438</v>
          </cell>
          <cell r="AG55">
            <v>0</v>
          </cell>
        </row>
        <row r="56">
          <cell r="O56">
            <v>32933</v>
          </cell>
          <cell r="P56">
            <v>76.608407418294263</v>
          </cell>
          <cell r="Q56">
            <v>2.3012552301255207E-2</v>
          </cell>
          <cell r="R56">
            <v>0.15739644970414202</v>
          </cell>
          <cell r="S56">
            <v>68.563359928404196</v>
          </cell>
          <cell r="T56">
            <v>2.1694214876033069E-2</v>
          </cell>
          <cell r="U56">
            <v>0.16216216216216228</v>
          </cell>
          <cell r="V56">
            <v>57.0545087816798</v>
          </cell>
          <cell r="W56">
            <v>3.2327586206896575E-2</v>
          </cell>
          <cell r="X56">
            <v>0.17980295566502469</v>
          </cell>
          <cell r="Y56">
            <v>56.517213154550717</v>
          </cell>
          <cell r="Z56">
            <v>2.3514851485148647E-2</v>
          </cell>
          <cell r="AB56">
            <v>58.348953154740123</v>
          </cell>
          <cell r="AC56">
            <v>2.2619047619047539E-2</v>
          </cell>
          <cell r="AD56">
            <v>62.693749019026548</v>
          </cell>
          <cell r="AE56">
            <v>2.5345622119815614E-2</v>
          </cell>
          <cell r="AG56">
            <v>0</v>
          </cell>
        </row>
        <row r="57">
          <cell r="O57">
            <v>32964</v>
          </cell>
          <cell r="P57">
            <v>79.036690271021399</v>
          </cell>
          <cell r="Q57">
            <v>3.1697341513292621E-2</v>
          </cell>
          <cell r="R57">
            <v>0.14659090909090922</v>
          </cell>
          <cell r="S57">
            <v>71.683027468119249</v>
          </cell>
          <cell r="T57">
            <v>4.5500505561172799E-2</v>
          </cell>
          <cell r="U57">
            <v>0.15789473684210487</v>
          </cell>
          <cell r="V57">
            <v>60.032301515587925</v>
          </cell>
          <cell r="W57">
            <v>5.2192066805845316E-2</v>
          </cell>
          <cell r="X57">
            <v>0.17209302325581377</v>
          </cell>
          <cell r="Y57">
            <v>57.815673916263478</v>
          </cell>
          <cell r="Z57">
            <v>2.2974607013300785E-2</v>
          </cell>
          <cell r="AB57">
            <v>59.503705429048125</v>
          </cell>
          <cell r="AC57">
            <v>1.9790454016297865E-2</v>
          </cell>
          <cell r="AD57">
            <v>63.891270067704575</v>
          </cell>
          <cell r="AE57">
            <v>1.910112359550542E-2</v>
          </cell>
          <cell r="AG57">
            <v>0</v>
          </cell>
        </row>
        <row r="58">
          <cell r="O58">
            <v>32994</v>
          </cell>
          <cell r="P58">
            <v>79.898339025214881</v>
          </cell>
          <cell r="Q58">
            <v>1.090188305252715E-2</v>
          </cell>
          <cell r="R58">
            <v>0.14994363021420498</v>
          </cell>
          <cell r="S58">
            <v>72.098983140081273</v>
          </cell>
          <cell r="T58">
            <v>5.8027079303677453E-3</v>
          </cell>
          <cell r="U58">
            <v>0.16331096196868011</v>
          </cell>
          <cell r="V58">
            <v>60.746971771725889</v>
          </cell>
          <cell r="W58">
            <v>1.1904761904762085E-2</v>
          </cell>
          <cell r="X58">
            <v>0.18881118881118875</v>
          </cell>
          <cell r="Y58">
            <v>57.268953595542314</v>
          </cell>
          <cell r="Z58">
            <v>-9.4562647754136142E-3</v>
          </cell>
          <cell r="AB58">
            <v>57.873466924142711</v>
          </cell>
          <cell r="AC58">
            <v>-2.7397260273972379E-2</v>
          </cell>
          <cell r="AD58">
            <v>61.84844004348912</v>
          </cell>
          <cell r="AE58">
            <v>-3.1973539140021767E-2</v>
          </cell>
          <cell r="AG58">
            <v>0</v>
          </cell>
        </row>
        <row r="59">
          <cell r="O59">
            <v>33025</v>
          </cell>
          <cell r="P59">
            <v>80.133334139994929</v>
          </cell>
          <cell r="Q59">
            <v>2.9411764705882248E-3</v>
          </cell>
          <cell r="R59">
            <v>0.15073115860517428</v>
          </cell>
          <cell r="S59">
            <v>72.237635030735277</v>
          </cell>
          <cell r="T59">
            <v>1.9230769230769162E-3</v>
          </cell>
          <cell r="U59">
            <v>0.17474633596392342</v>
          </cell>
          <cell r="V59">
            <v>61.044751045116698</v>
          </cell>
          <cell r="W59">
            <v>4.9019607843137081E-3</v>
          </cell>
          <cell r="X59">
            <v>0.21015348288075542</v>
          </cell>
          <cell r="Y59">
            <v>56.585553194640845</v>
          </cell>
          <cell r="Z59">
            <v>-1.1933174224343812E-2</v>
          </cell>
          <cell r="AB59">
            <v>56.582861441092582</v>
          </cell>
          <cell r="AC59">
            <v>-2.2300469483568008E-2</v>
          </cell>
          <cell r="AD59">
            <v>60.016937263157999</v>
          </cell>
          <cell r="AE59">
            <v>-2.9612756264236983E-2</v>
          </cell>
          <cell r="AG59">
            <v>0</v>
          </cell>
        </row>
        <row r="60">
          <cell r="O60">
            <v>33055</v>
          </cell>
          <cell r="P60">
            <v>80.368329254774977</v>
          </cell>
          <cell r="Q60">
            <v>2.9325513196480912E-3</v>
          </cell>
          <cell r="R60">
            <v>0.15670800450958278</v>
          </cell>
          <cell r="S60">
            <v>72.584264757370278</v>
          </cell>
          <cell r="T60">
            <v>4.7984644913627861E-3</v>
          </cell>
          <cell r="U60">
            <v>0.18573046432616103</v>
          </cell>
          <cell r="V60">
            <v>61.282974463829341</v>
          </cell>
          <cell r="W60">
            <v>3.9024390243900253E-3</v>
          </cell>
          <cell r="X60">
            <v>0.2264600715137064</v>
          </cell>
          <cell r="Y60">
            <v>56.243852994190121</v>
          </cell>
          <cell r="Z60">
            <v>-6.0386473429950849E-3</v>
          </cell>
          <cell r="AB60">
            <v>56.107375210495157</v>
          </cell>
          <cell r="AC60">
            <v>-8.4033613445380073E-3</v>
          </cell>
          <cell r="AD60">
            <v>59.876052433901762</v>
          </cell>
          <cell r="AE60">
            <v>-2.3474178403755097E-3</v>
          </cell>
          <cell r="AG60">
            <v>0</v>
          </cell>
        </row>
        <row r="61">
          <cell r="O61">
            <v>33086</v>
          </cell>
          <cell r="P61">
            <v>80.994982894188425</v>
          </cell>
          <cell r="Q61">
            <v>7.7972709551656916E-3</v>
          </cell>
          <cell r="R61">
            <v>0.16572717023675287</v>
          </cell>
          <cell r="S61">
            <v>73.208198265313271</v>
          </cell>
          <cell r="T61">
            <v>8.5959885386817092E-3</v>
          </cell>
          <cell r="U61">
            <v>0.19457013574660609</v>
          </cell>
          <cell r="V61">
            <v>61.699865446576482</v>
          </cell>
          <cell r="W61">
            <v>6.8027210884353817E-3</v>
          </cell>
          <cell r="X61">
            <v>0.23480333730631675</v>
          </cell>
          <cell r="Y61">
            <v>56.517213154550717</v>
          </cell>
          <cell r="Z61">
            <v>4.86026731470246E-3</v>
          </cell>
          <cell r="AB61">
            <v>56.379081627979403</v>
          </cell>
          <cell r="AC61">
            <v>4.8426150121065881E-3</v>
          </cell>
          <cell r="AD61">
            <v>59.805610019273644</v>
          </cell>
          <cell r="AE61">
            <v>-1.1764705882352233E-3</v>
          </cell>
          <cell r="AG61">
            <v>0</v>
          </cell>
        </row>
        <row r="62">
          <cell r="O62">
            <v>33117</v>
          </cell>
          <cell r="P62">
            <v>83.109938927208816</v>
          </cell>
          <cell r="Q62">
            <v>2.6112185686653744E-2</v>
          </cell>
          <cell r="R62">
            <v>0.19347581552305959</v>
          </cell>
          <cell r="S62">
            <v>75.42662851577731</v>
          </cell>
          <cell r="T62">
            <v>3.0303030303030276E-2</v>
          </cell>
          <cell r="U62">
            <v>0.22660653889515192</v>
          </cell>
          <cell r="V62">
            <v>62.890982540139738</v>
          </cell>
          <cell r="W62">
            <v>1.9305019305019266E-2</v>
          </cell>
          <cell r="X62">
            <v>0.25415676959619948</v>
          </cell>
          <cell r="Y62">
            <v>57.200613555452172</v>
          </cell>
          <cell r="Z62">
            <v>1.2091898428053138E-2</v>
          </cell>
          <cell r="AB62">
            <v>57.330054089174233</v>
          </cell>
          <cell r="AC62">
            <v>1.6867469879517927E-2</v>
          </cell>
          <cell r="AD62">
            <v>61.003131067951664</v>
          </cell>
          <cell r="AE62">
            <v>2.0023557126030322E-2</v>
          </cell>
          <cell r="AG62">
            <v>0</v>
          </cell>
        </row>
        <row r="63">
          <cell r="O63">
            <v>33147</v>
          </cell>
          <cell r="P63">
            <v>84.20658279618236</v>
          </cell>
          <cell r="Q63">
            <v>1.3195098963242335E-2</v>
          </cell>
          <cell r="R63">
            <v>0.20246085011185699</v>
          </cell>
          <cell r="S63">
            <v>76.466517695682342</v>
          </cell>
          <cell r="T63">
            <v>1.378676470588247E-2</v>
          </cell>
          <cell r="U63">
            <v>0.23516237402015649</v>
          </cell>
          <cell r="V63">
            <v>64.141655488381161</v>
          </cell>
          <cell r="W63">
            <v>1.9886363636363757E-2</v>
          </cell>
          <cell r="X63">
            <v>0.26705882352941179</v>
          </cell>
          <cell r="Y63">
            <v>57.473973715812754</v>
          </cell>
          <cell r="Z63">
            <v>4.7789725209079759E-3</v>
          </cell>
          <cell r="AB63">
            <v>57.533833902287412</v>
          </cell>
          <cell r="AC63">
            <v>3.5545023696683664E-3</v>
          </cell>
          <cell r="AD63">
            <v>60.932688653323552</v>
          </cell>
          <cell r="AE63">
            <v>-1.1547344110852675E-3</v>
          </cell>
          <cell r="AG63">
            <v>0</v>
          </cell>
        </row>
        <row r="64">
          <cell r="O64">
            <v>33178</v>
          </cell>
          <cell r="P64">
            <v>85.30322666515589</v>
          </cell>
          <cell r="Q64">
            <v>1.3023255813953361E-2</v>
          </cell>
          <cell r="R64">
            <v>0.21134593993325912</v>
          </cell>
          <cell r="S64">
            <v>77.36775498493337</v>
          </cell>
          <cell r="T64">
            <v>1.1786038077969296E-2</v>
          </cell>
          <cell r="U64">
            <v>0.24137931034482785</v>
          </cell>
          <cell r="V64">
            <v>65.570996000657061</v>
          </cell>
          <cell r="W64">
            <v>2.228412256267398E-2</v>
          </cell>
          <cell r="X64">
            <v>0.29073856975381029</v>
          </cell>
          <cell r="Y64">
            <v>57.473973715812754</v>
          </cell>
          <cell r="Z64">
            <v>0</v>
          </cell>
          <cell r="AB64">
            <v>57.669687111029532</v>
          </cell>
          <cell r="AC64">
            <v>2.3612750885477762E-3</v>
          </cell>
          <cell r="AD64">
            <v>60.08737967778611</v>
          </cell>
          <cell r="AE64">
            <v>-1.3872832369942301E-2</v>
          </cell>
          <cell r="AG64">
            <v>0</v>
          </cell>
        </row>
        <row r="65">
          <cell r="O65">
            <v>33208</v>
          </cell>
          <cell r="P65">
            <v>85.616553484862607</v>
          </cell>
          <cell r="Q65">
            <v>3.6730945821854544E-3</v>
          </cell>
          <cell r="R65">
            <v>0.2104097452934659</v>
          </cell>
          <cell r="S65">
            <v>77.437080930260365</v>
          </cell>
          <cell r="T65">
            <v>8.9605734767017609E-4</v>
          </cell>
          <cell r="U65">
            <v>0.2424916573971081</v>
          </cell>
          <cell r="V65">
            <v>65.511440145978924</v>
          </cell>
          <cell r="W65">
            <v>-9.0826521344189448E-4</v>
          </cell>
          <cell r="X65">
            <v>0.28956623681125504</v>
          </cell>
          <cell r="Y65">
            <v>56.175512954099993</v>
          </cell>
          <cell r="Z65">
            <v>-2.2592152199761961E-2</v>
          </cell>
          <cell r="AB65">
            <v>55.631888979897738</v>
          </cell>
          <cell r="AC65">
            <v>-3.5335689045936536E-2</v>
          </cell>
          <cell r="AD65">
            <v>57.762779995058168</v>
          </cell>
          <cell r="AE65">
            <v>-3.8686987104337489E-2</v>
          </cell>
          <cell r="AG65">
            <v>0</v>
          </cell>
        </row>
        <row r="66">
          <cell r="O66">
            <v>33239</v>
          </cell>
          <cell r="P66">
            <v>86.086543714422703</v>
          </cell>
          <cell r="Q66">
            <v>5.4894784995427326E-3</v>
          </cell>
          <cell r="R66">
            <v>0.20636663007683853</v>
          </cell>
          <cell r="S66">
            <v>78.061014438203358</v>
          </cell>
          <cell r="T66">
            <v>8.0572963294536226E-3</v>
          </cell>
          <cell r="U66">
            <v>0.23194748358862127</v>
          </cell>
          <cell r="V66">
            <v>65.987886983404195</v>
          </cell>
          <cell r="W66">
            <v>7.2727272727268755E-3</v>
          </cell>
          <cell r="X66">
            <v>0.27502876869965465</v>
          </cell>
          <cell r="Y66">
            <v>56.175512954099993</v>
          </cell>
          <cell r="Z66">
            <v>0</v>
          </cell>
          <cell r="AB66">
            <v>56.175301814866216</v>
          </cell>
          <cell r="AC66">
            <v>9.7680097680097333E-3</v>
          </cell>
          <cell r="AD66">
            <v>58.185434482826878</v>
          </cell>
          <cell r="AE66">
            <v>7.3170731707314918E-3</v>
          </cell>
          <cell r="AG66">
            <v>0.1117318435754191</v>
          </cell>
          <cell r="AH66">
            <v>696.11</v>
          </cell>
        </row>
        <row r="67">
          <cell r="O67">
            <v>33270</v>
          </cell>
          <cell r="P67">
            <v>87.183187583396233</v>
          </cell>
          <cell r="Q67">
            <v>1.2738853503184711E-2</v>
          </cell>
          <cell r="R67">
            <v>0.16422594142259417</v>
          </cell>
          <cell r="S67">
            <v>79.031577672781381</v>
          </cell>
          <cell r="T67">
            <v>1.243339253996445E-2</v>
          </cell>
          <cell r="U67">
            <v>0.1776859504132231</v>
          </cell>
          <cell r="V67">
            <v>66.881224803576643</v>
          </cell>
          <cell r="W67">
            <v>1.3537906137184308E-2</v>
          </cell>
          <cell r="X67">
            <v>0.21012931034482785</v>
          </cell>
          <cell r="Y67">
            <v>57.268953595542314</v>
          </cell>
          <cell r="Z67">
            <v>1.9464720194646956E-2</v>
          </cell>
          <cell r="AB67">
            <v>57.941393528513764</v>
          </cell>
          <cell r="AC67">
            <v>3.1438935912938337E-2</v>
          </cell>
          <cell r="AD67">
            <v>60.016937263157999</v>
          </cell>
          <cell r="AE67">
            <v>3.14769975786926E-2</v>
          </cell>
          <cell r="AG67">
            <v>8.0645161290322509E-2</v>
          </cell>
          <cell r="AH67">
            <v>632.53</v>
          </cell>
        </row>
        <row r="68">
          <cell r="O68">
            <v>33298</v>
          </cell>
          <cell r="P68">
            <v>88.593158272076494</v>
          </cell>
          <cell r="Q68">
            <v>1.6172506738544534E-2</v>
          </cell>
          <cell r="R68">
            <v>0.15644171779141103</v>
          </cell>
          <cell r="S68">
            <v>80.76472630595643</v>
          </cell>
          <cell r="T68">
            <v>2.1929824561403688E-2</v>
          </cell>
          <cell r="U68">
            <v>0.17795753286147664</v>
          </cell>
          <cell r="V68">
            <v>68.906123862634175</v>
          </cell>
          <cell r="W68">
            <v>3.0276046304541504E-2</v>
          </cell>
          <cell r="X68">
            <v>0.20772442588726525</v>
          </cell>
          <cell r="Y68">
            <v>58.840774517615678</v>
          </cell>
          <cell r="Z68">
            <v>2.7446300715990635E-2</v>
          </cell>
          <cell r="AB68">
            <v>60.522604494614029</v>
          </cell>
          <cell r="AC68">
            <v>4.4548651817116092E-2</v>
          </cell>
          <cell r="AD68">
            <v>62.693749019026548</v>
          </cell>
          <cell r="AE68">
            <v>4.4600938967136239E-2</v>
          </cell>
          <cell r="AG68">
            <v>7.815275310834835E-2</v>
          </cell>
          <cell r="AH68">
            <v>675.57</v>
          </cell>
        </row>
        <row r="69">
          <cell r="O69">
            <v>33329</v>
          </cell>
          <cell r="P69">
            <v>90.551450895243534</v>
          </cell>
          <cell r="Q69">
            <v>2.2104332449160102E-2</v>
          </cell>
          <cell r="R69">
            <v>0.14568880079286406</v>
          </cell>
          <cell r="S69">
            <v>82.705852775112447</v>
          </cell>
          <cell r="T69">
            <v>2.4034334763948229E-2</v>
          </cell>
          <cell r="U69">
            <v>0.15377176015473903</v>
          </cell>
          <cell r="V69">
            <v>70.811911212335374</v>
          </cell>
          <cell r="W69">
            <v>2.7657735522903959E-2</v>
          </cell>
          <cell r="X69">
            <v>0.17956349206349231</v>
          </cell>
          <cell r="Y69">
            <v>60.207575319418581</v>
          </cell>
          <cell r="Z69">
            <v>2.3228803716608404E-2</v>
          </cell>
          <cell r="AB69">
            <v>61.881136582035211</v>
          </cell>
          <cell r="AC69">
            <v>2.2446689113355678E-2</v>
          </cell>
          <cell r="AD69">
            <v>63.750385238448338</v>
          </cell>
          <cell r="AE69">
            <v>1.6853932584269593E-2</v>
          </cell>
          <cell r="AG69">
            <v>9.7864768683274095E-2</v>
          </cell>
          <cell r="AH69">
            <v>650.04999999999995</v>
          </cell>
        </row>
        <row r="70">
          <cell r="O70">
            <v>33359</v>
          </cell>
          <cell r="P70">
            <v>90.473119190316851</v>
          </cell>
          <cell r="Q70">
            <v>-8.6505190311425562E-4</v>
          </cell>
          <cell r="R70">
            <v>0.13235294117647056</v>
          </cell>
          <cell r="S70">
            <v>82.151245212496434</v>
          </cell>
          <cell r="T70">
            <v>-6.7057837384745245E-3</v>
          </cell>
          <cell r="U70">
            <v>0.13942307692307665</v>
          </cell>
          <cell r="V70">
            <v>70.454576084266407</v>
          </cell>
          <cell r="W70">
            <v>-5.046257359125228E-3</v>
          </cell>
          <cell r="X70">
            <v>0.15980392156862755</v>
          </cell>
          <cell r="Y70">
            <v>59.660854998697431</v>
          </cell>
          <cell r="Z70">
            <v>-9.0805902383651604E-3</v>
          </cell>
          <cell r="AB70">
            <v>60.454677890242969</v>
          </cell>
          <cell r="AC70">
            <v>-2.3051591657519133E-2</v>
          </cell>
          <cell r="AD70">
            <v>62.130209702001594</v>
          </cell>
          <cell r="AE70">
            <v>-2.5414364640883869E-2</v>
          </cell>
          <cell r="AG70">
            <v>0.10912343470482999</v>
          </cell>
          <cell r="AH70">
            <v>644.39</v>
          </cell>
        </row>
        <row r="71">
          <cell r="O71">
            <v>33390</v>
          </cell>
          <cell r="P71">
            <v>90.081460665683437</v>
          </cell>
          <cell r="Q71">
            <v>-4.3290043290044045E-3</v>
          </cell>
          <cell r="R71">
            <v>0.1241446725317692</v>
          </cell>
          <cell r="S71">
            <v>81.319333868572429</v>
          </cell>
          <cell r="T71">
            <v>-1.0126582278480956E-2</v>
          </cell>
          <cell r="U71">
            <v>0.12571976967370424</v>
          </cell>
          <cell r="V71">
            <v>69.561238264093959</v>
          </cell>
          <cell r="W71">
            <v>-1.2679628064243609E-2</v>
          </cell>
          <cell r="X71">
            <v>0.13951219512195134</v>
          </cell>
          <cell r="Y71">
            <v>58.704094437435387</v>
          </cell>
          <cell r="Z71">
            <v>-1.6036655211912998E-2</v>
          </cell>
          <cell r="AB71">
            <v>58.892365989708594</v>
          </cell>
          <cell r="AC71">
            <v>-2.5842696629213568E-2</v>
          </cell>
          <cell r="AD71">
            <v>60.862246238695441</v>
          </cell>
          <cell r="AE71">
            <v>-2.0408163265306034E-2</v>
          </cell>
          <cell r="AG71">
            <v>9.4903339191564129E-2</v>
          </cell>
          <cell r="AH71">
            <v>605.11</v>
          </cell>
        </row>
        <row r="72">
          <cell r="O72">
            <v>33420</v>
          </cell>
          <cell r="P72">
            <v>89.689802141050052</v>
          </cell>
          <cell r="Q72">
            <v>-4.3478260869562746E-3</v>
          </cell>
          <cell r="R72">
            <v>0.11598440545808963</v>
          </cell>
          <cell r="S72">
            <v>81.180681977918411</v>
          </cell>
          <cell r="T72">
            <v>-1.7050298380223428E-3</v>
          </cell>
          <cell r="U72">
            <v>0.11843361986628431</v>
          </cell>
          <cell r="V72">
            <v>69.263458990703143</v>
          </cell>
          <cell r="W72">
            <v>-4.2808219178082085E-3</v>
          </cell>
          <cell r="X72">
            <v>0.1302235179786202</v>
          </cell>
          <cell r="Y72">
            <v>58.157374116714202</v>
          </cell>
          <cell r="Z72">
            <v>-9.3131548311993217E-3</v>
          </cell>
          <cell r="AB72">
            <v>58.552732967853302</v>
          </cell>
          <cell r="AC72">
            <v>-5.7670126874278527E-3</v>
          </cell>
          <cell r="AD72">
            <v>60.650918994811079</v>
          </cell>
          <cell r="AE72">
            <v>-3.4722222222223209E-3</v>
          </cell>
          <cell r="AG72">
            <v>8.1455805892547639E-2</v>
          </cell>
          <cell r="AH72">
            <v>616.9</v>
          </cell>
        </row>
        <row r="73">
          <cell r="O73">
            <v>33451</v>
          </cell>
          <cell r="P73">
            <v>89.298143616416638</v>
          </cell>
          <cell r="Q73">
            <v>-4.366812227074357E-3</v>
          </cell>
          <cell r="R73">
            <v>0.10251450676982587</v>
          </cell>
          <cell r="S73">
            <v>80.834052251283424</v>
          </cell>
          <cell r="T73">
            <v>-4.2698548249356927E-3</v>
          </cell>
          <cell r="U73">
            <v>0.10416666666666696</v>
          </cell>
          <cell r="V73">
            <v>69.144347281346825</v>
          </cell>
          <cell r="W73">
            <v>-1.7196904557178483E-3</v>
          </cell>
          <cell r="X73">
            <v>0.1206563706563708</v>
          </cell>
          <cell r="Y73">
            <v>57.952353996443776</v>
          </cell>
          <cell r="Z73">
            <v>-3.5252643948293638E-3</v>
          </cell>
          <cell r="AB73">
            <v>58.348953154740123</v>
          </cell>
          <cell r="AC73">
            <v>-3.4802784222738303E-3</v>
          </cell>
          <cell r="AD73">
            <v>60.580476580182953</v>
          </cell>
          <cell r="AE73">
            <v>-1.1614401858305312E-3</v>
          </cell>
          <cell r="AG73">
            <v>9.32642487046631E-2</v>
          </cell>
          <cell r="AH73">
            <v>714.95</v>
          </cell>
        </row>
        <row r="74">
          <cell r="O74">
            <v>33482</v>
          </cell>
          <cell r="P74">
            <v>88.984816796709907</v>
          </cell>
          <cell r="Q74">
            <v>-3.5087719298245723E-3</v>
          </cell>
          <cell r="R74">
            <v>7.0688030160226178E-2</v>
          </cell>
          <cell r="S74">
            <v>80.487422524648423</v>
          </cell>
          <cell r="T74">
            <v>-4.2881646655230643E-3</v>
          </cell>
          <cell r="U74">
            <v>6.7095588235294379E-2</v>
          </cell>
          <cell r="V74">
            <v>68.608344589243359</v>
          </cell>
          <cell r="W74">
            <v>-7.7519379844961378E-3</v>
          </cell>
          <cell r="X74">
            <v>9.090909090909105E-2</v>
          </cell>
          <cell r="Y74">
            <v>58.362394236984649</v>
          </cell>
          <cell r="Z74">
            <v>7.0754716981131782E-3</v>
          </cell>
          <cell r="AB74">
            <v>59.503705429048125</v>
          </cell>
          <cell r="AC74">
            <v>1.9790454016297865E-2</v>
          </cell>
          <cell r="AD74">
            <v>61.496227970348507</v>
          </cell>
          <cell r="AE74">
            <v>1.5116279069767424E-2</v>
          </cell>
          <cell r="AG74">
            <v>8.1911262798634699E-2</v>
          </cell>
          <cell r="AH74">
            <v>675.12</v>
          </cell>
        </row>
        <row r="75">
          <cell r="O75">
            <v>33512</v>
          </cell>
          <cell r="P75">
            <v>88.35816315729646</v>
          </cell>
          <cell r="Q75">
            <v>-7.0422535211267512E-3</v>
          </cell>
          <cell r="R75">
            <v>4.9302325581395356E-2</v>
          </cell>
          <cell r="S75">
            <v>79.724837126051398</v>
          </cell>
          <cell r="T75">
            <v>-9.4745908699398473E-3</v>
          </cell>
          <cell r="U75">
            <v>4.261106074342691E-2</v>
          </cell>
          <cell r="V75">
            <v>67.953230187783561</v>
          </cell>
          <cell r="W75">
            <v>-9.5486111111112715E-3</v>
          </cell>
          <cell r="X75">
            <v>5.9424326833797503E-2</v>
          </cell>
          <cell r="Y75">
            <v>58.704094437435387</v>
          </cell>
          <cell r="Z75">
            <v>5.8548009367682674E-3</v>
          </cell>
          <cell r="AB75">
            <v>59.843338450903438</v>
          </cell>
          <cell r="AC75">
            <v>5.7077625570778334E-3</v>
          </cell>
          <cell r="AD75">
            <v>61.918882458117238</v>
          </cell>
          <cell r="AE75">
            <v>6.8728522336771736E-3</v>
          </cell>
          <cell r="AG75">
            <v>8.9830508474576298E-2</v>
          </cell>
          <cell r="AH75">
            <v>706.63</v>
          </cell>
        </row>
        <row r="76">
          <cell r="O76">
            <v>33543</v>
          </cell>
          <cell r="P76">
            <v>86.556533943982799</v>
          </cell>
          <cell r="Q76">
            <v>-2.0390070921985748E-2</v>
          </cell>
          <cell r="R76">
            <v>1.469237832874204E-2</v>
          </cell>
          <cell r="S76">
            <v>77.437080930260365</v>
          </cell>
          <cell r="T76">
            <v>-2.86956521739129E-2</v>
          </cell>
          <cell r="U76">
            <v>8.9605734767017609E-4</v>
          </cell>
          <cell r="V76">
            <v>65.511440145978924</v>
          </cell>
          <cell r="W76">
            <v>-3.5933391761612143E-2</v>
          </cell>
          <cell r="X76">
            <v>-9.0826521344189448E-4</v>
          </cell>
          <cell r="Y76">
            <v>58.089034076624067</v>
          </cell>
          <cell r="Z76">
            <v>-1.0477299185099098E-2</v>
          </cell>
          <cell r="AB76">
            <v>58.824439385337534</v>
          </cell>
          <cell r="AC76">
            <v>-1.7026106696935495E-2</v>
          </cell>
          <cell r="AD76">
            <v>60.791803824067316</v>
          </cell>
          <cell r="AE76">
            <v>-1.8202502844141155E-2</v>
          </cell>
          <cell r="AG76">
            <v>8.8135593220338926E-2</v>
          </cell>
          <cell r="AH76">
            <v>689.32</v>
          </cell>
        </row>
        <row r="77">
          <cell r="O77">
            <v>33573</v>
          </cell>
          <cell r="P77">
            <v>85.146563255302539</v>
          </cell>
          <cell r="Q77">
            <v>-1.6289592760180938E-2</v>
          </cell>
          <cell r="R77">
            <v>-5.4894784995422885E-3</v>
          </cell>
          <cell r="S77">
            <v>75.773258242412325</v>
          </cell>
          <cell r="T77">
            <v>-2.1486123545210511E-2</v>
          </cell>
          <cell r="U77">
            <v>-2.1486123545210511E-2</v>
          </cell>
          <cell r="V77">
            <v>64.022543779024829</v>
          </cell>
          <cell r="W77">
            <v>-2.2727272727273151E-2</v>
          </cell>
          <cell r="X77">
            <v>-2.2727272727273151E-2</v>
          </cell>
          <cell r="Y77">
            <v>57.268953595542314</v>
          </cell>
          <cell r="Z77">
            <v>-1.4117647058823568E-2</v>
          </cell>
          <cell r="AB77">
            <v>57.805540319771652</v>
          </cell>
          <cell r="AC77">
            <v>-1.7321016166281566E-2</v>
          </cell>
          <cell r="AD77">
            <v>59.805610019273644</v>
          </cell>
          <cell r="AE77">
            <v>-1.6222479721900274E-2</v>
          </cell>
          <cell r="AG77">
            <v>8.2051282051281982E-2</v>
          </cell>
          <cell r="AH77">
            <v>651.44000000000005</v>
          </cell>
        </row>
        <row r="78">
          <cell r="O78">
            <v>33604</v>
          </cell>
          <cell r="P78">
            <v>84.754904730669111</v>
          </cell>
          <cell r="Q78">
            <v>-4.5998160073599248E-3</v>
          </cell>
          <cell r="R78">
            <v>-1.5468607825295799E-2</v>
          </cell>
          <cell r="S78">
            <v>75.495954461104333</v>
          </cell>
          <cell r="T78">
            <v>-3.6596523330282293E-3</v>
          </cell>
          <cell r="U78">
            <v>-3.2859680284191617E-2</v>
          </cell>
          <cell r="V78">
            <v>63.903432069668511</v>
          </cell>
          <cell r="W78">
            <v>-1.8604651162789088E-3</v>
          </cell>
          <cell r="X78">
            <v>-3.1588447653429497E-2</v>
          </cell>
          <cell r="Y78">
            <v>57.33729363563247</v>
          </cell>
          <cell r="Z78">
            <v>1.1933174224345588E-3</v>
          </cell>
          <cell r="AB78">
            <v>58.213099945998003</v>
          </cell>
          <cell r="AC78">
            <v>7.0505287896591717E-3</v>
          </cell>
          <cell r="AD78">
            <v>60.016937263157999</v>
          </cell>
          <cell r="AE78">
            <v>3.5335689045936647E-3</v>
          </cell>
          <cell r="AG78">
            <v>9.380234505862628E-2</v>
          </cell>
          <cell r="AH78">
            <v>610.91999999999996</v>
          </cell>
        </row>
        <row r="79">
          <cell r="O79">
            <v>33635</v>
          </cell>
          <cell r="P79">
            <v>84.59824132081576</v>
          </cell>
          <cell r="Q79">
            <v>-1.848428835489746E-3</v>
          </cell>
          <cell r="R79">
            <v>-2.9649595687331498E-2</v>
          </cell>
          <cell r="S79">
            <v>75.42662851577731</v>
          </cell>
          <cell r="T79">
            <v>-9.1827364554664115E-4</v>
          </cell>
          <cell r="U79">
            <v>-4.561403508771944E-2</v>
          </cell>
          <cell r="V79">
            <v>63.843876214990345</v>
          </cell>
          <cell r="W79">
            <v>-9.3196644920789939E-4</v>
          </cell>
          <cell r="X79">
            <v>-4.5414069456812145E-2</v>
          </cell>
          <cell r="Y79">
            <v>57.952353996443776</v>
          </cell>
          <cell r="Z79">
            <v>1.0727056019070202E-2</v>
          </cell>
          <cell r="AB79">
            <v>59.164072407192826</v>
          </cell>
          <cell r="AC79">
            <v>1.6336056009334632E-2</v>
          </cell>
          <cell r="AD79">
            <v>60.650918994811079</v>
          </cell>
          <cell r="AE79">
            <v>1.0563380281690238E-2</v>
          </cell>
          <cell r="AG79">
            <v>5.8043117744610351E-2</v>
          </cell>
          <cell r="AH79">
            <v>680.51</v>
          </cell>
        </row>
        <row r="80">
          <cell r="O80">
            <v>33664</v>
          </cell>
          <cell r="P80">
            <v>84.363246206035711</v>
          </cell>
          <cell r="Q80">
            <v>-2.7777777777778789E-3</v>
          </cell>
          <cell r="R80">
            <v>-4.7745358090185652E-2</v>
          </cell>
          <cell r="S80">
            <v>75.149324734469332</v>
          </cell>
          <cell r="T80">
            <v>-3.676470588234948E-3</v>
          </cell>
          <cell r="U80">
            <v>-6.9527896995708161E-2</v>
          </cell>
          <cell r="V80">
            <v>63.605652796277703</v>
          </cell>
          <cell r="W80">
            <v>-3.7313432835819338E-3</v>
          </cell>
          <cell r="X80">
            <v>-7.6923076923076872E-2</v>
          </cell>
          <cell r="Y80">
            <v>60.002555199148155</v>
          </cell>
          <cell r="Z80">
            <v>3.5377358490566113E-2</v>
          </cell>
          <cell r="AB80">
            <v>61.609430164550972</v>
          </cell>
          <cell r="AC80">
            <v>4.1331802525832462E-2</v>
          </cell>
          <cell r="AD80">
            <v>63.186845921423398</v>
          </cell>
          <cell r="AE80">
            <v>4.1811846689895571E-2</v>
          </cell>
          <cell r="AG80">
            <v>6.0955518945634335E-2</v>
          </cell>
          <cell r="AH80">
            <v>620.65</v>
          </cell>
        </row>
        <row r="81">
          <cell r="O81">
            <v>33695</v>
          </cell>
          <cell r="P81">
            <v>83.893255976475629</v>
          </cell>
          <cell r="Q81">
            <v>-5.5710306406684396E-3</v>
          </cell>
          <cell r="R81">
            <v>-7.3529411764705843E-2</v>
          </cell>
          <cell r="S81">
            <v>74.733369062507307</v>
          </cell>
          <cell r="T81">
            <v>-5.5350553505537636E-3</v>
          </cell>
          <cell r="U81">
            <v>-9.6395641240569985E-2</v>
          </cell>
          <cell r="V81">
            <v>63.426985232243204</v>
          </cell>
          <cell r="W81">
            <v>-2.8089887640451172E-3</v>
          </cell>
          <cell r="X81">
            <v>-0.1042893187552566</v>
          </cell>
          <cell r="Y81">
            <v>61.09599584059049</v>
          </cell>
          <cell r="Z81">
            <v>1.8223234624145768E-2</v>
          </cell>
          <cell r="AB81">
            <v>62.560402625745816</v>
          </cell>
          <cell r="AC81">
            <v>1.5435501653803918E-2</v>
          </cell>
          <cell r="AD81">
            <v>64.313924555473307</v>
          </cell>
          <cell r="AE81">
            <v>1.7837235228539416E-2</v>
          </cell>
          <cell r="AG81">
            <v>4.8622366288492813E-2</v>
          </cell>
          <cell r="AH81">
            <v>599</v>
          </cell>
        </row>
        <row r="82">
          <cell r="O82">
            <v>33725</v>
          </cell>
          <cell r="P82">
            <v>82.953275517355465</v>
          </cell>
          <cell r="Q82">
            <v>-1.1204481792716936E-2</v>
          </cell>
          <cell r="R82">
            <v>-8.3116883116882923E-2</v>
          </cell>
          <cell r="S82">
            <v>73.346850155967275</v>
          </cell>
          <cell r="T82">
            <v>-1.855287569573294E-2</v>
          </cell>
          <cell r="U82">
            <v>-0.10717299578059081</v>
          </cell>
          <cell r="V82">
            <v>62.41453570271446</v>
          </cell>
          <cell r="W82">
            <v>-1.596244131455371E-2</v>
          </cell>
          <cell r="X82">
            <v>-0.11411665257819092</v>
          </cell>
          <cell r="Y82">
            <v>61.574376121221505</v>
          </cell>
          <cell r="Z82">
            <v>7.8299776286352429E-3</v>
          </cell>
          <cell r="AB82">
            <v>62.628329230116876</v>
          </cell>
          <cell r="AC82">
            <v>1.0857763300760048E-3</v>
          </cell>
          <cell r="AD82">
            <v>64.595694213985794</v>
          </cell>
          <cell r="AE82">
            <v>4.381161007667167E-3</v>
          </cell>
          <cell r="AG82">
            <v>5.1612903225806583E-2</v>
          </cell>
          <cell r="AH82">
            <v>620.37</v>
          </cell>
        </row>
        <row r="83">
          <cell r="O83">
            <v>33756</v>
          </cell>
          <cell r="P83">
            <v>82.013295058235272</v>
          </cell>
          <cell r="Q83">
            <v>-1.1331444759206999E-2</v>
          </cell>
          <cell r="R83">
            <v>-8.9565217391304297E-2</v>
          </cell>
          <cell r="S83">
            <v>72.237635030735277</v>
          </cell>
          <cell r="T83">
            <v>-1.5122873345935428E-2</v>
          </cell>
          <cell r="U83">
            <v>-0.11167945439045179</v>
          </cell>
          <cell r="V83">
            <v>61.282974463829341</v>
          </cell>
          <cell r="W83">
            <v>-1.81297709923669E-2</v>
          </cell>
          <cell r="X83">
            <v>-0.11900684931506866</v>
          </cell>
          <cell r="Y83">
            <v>61.232675920770788</v>
          </cell>
          <cell r="Z83">
            <v>-5.5493895671474558E-3</v>
          </cell>
          <cell r="AB83">
            <v>62.01698979077733</v>
          </cell>
          <cell r="AC83">
            <v>-9.7613882863342161E-3</v>
          </cell>
          <cell r="AD83">
            <v>64.173039726217056</v>
          </cell>
          <cell r="AE83">
            <v>-6.5430752453656815E-3</v>
          </cell>
          <cell r="AG83">
            <v>5.9390048154093211E-2</v>
          </cell>
          <cell r="AH83">
            <v>569.19000000000005</v>
          </cell>
        </row>
        <row r="84">
          <cell r="O84">
            <v>33786</v>
          </cell>
          <cell r="P84">
            <v>81.386641418821824</v>
          </cell>
          <cell r="Q84">
            <v>-7.6408787010505685E-3</v>
          </cell>
          <cell r="R84">
            <v>-9.2576419213973971E-2</v>
          </cell>
          <cell r="S84">
            <v>71.54437557746526</v>
          </cell>
          <cell r="T84">
            <v>-9.5969289827255722E-3</v>
          </cell>
          <cell r="U84">
            <v>-0.11870196413321932</v>
          </cell>
          <cell r="V84">
            <v>60.98519519043856</v>
          </cell>
          <cell r="W84">
            <v>-4.8590864917390508E-3</v>
          </cell>
          <cell r="X84">
            <v>-0.11951848667239862</v>
          </cell>
          <cell r="Y84">
            <v>61.027655800500334</v>
          </cell>
          <cell r="Z84">
            <v>-3.3482142857145236E-3</v>
          </cell>
          <cell r="AB84">
            <v>61.609430164550972</v>
          </cell>
          <cell r="AC84">
            <v>-6.5717415115005284E-3</v>
          </cell>
          <cell r="AD84">
            <v>63.609500409192108</v>
          </cell>
          <cell r="AE84">
            <v>-8.7815587266738548E-3</v>
          </cell>
          <cell r="AG84">
            <v>5.9294871794871806E-2</v>
          </cell>
          <cell r="AH84">
            <v>551.98</v>
          </cell>
        </row>
        <row r="85">
          <cell r="O85">
            <v>33817</v>
          </cell>
          <cell r="P85">
            <v>81.464973123748521</v>
          </cell>
          <cell r="Q85">
            <v>9.6246390760357237E-4</v>
          </cell>
          <cell r="R85">
            <v>-8.7719298245613975E-2</v>
          </cell>
          <cell r="S85">
            <v>71.960331249427256</v>
          </cell>
          <cell r="T85">
            <v>5.8139534883718813E-3</v>
          </cell>
          <cell r="U85">
            <v>-0.10977701543739293</v>
          </cell>
          <cell r="V85">
            <v>61.87853301061098</v>
          </cell>
          <cell r="W85">
            <v>1.4648437499999778E-2</v>
          </cell>
          <cell r="X85">
            <v>-0.10508182601205862</v>
          </cell>
          <cell r="Y85">
            <v>61.506036081131363</v>
          </cell>
          <cell r="Z85">
            <v>7.83874580067212E-3</v>
          </cell>
          <cell r="AB85">
            <v>62.560402625745816</v>
          </cell>
          <cell r="AC85">
            <v>1.5435501653803918E-2</v>
          </cell>
          <cell r="AD85">
            <v>64.243482140845188</v>
          </cell>
          <cell r="AE85">
            <v>9.966777408637828E-3</v>
          </cell>
          <cell r="AG85">
            <v>4.5813586097946279E-2</v>
          </cell>
          <cell r="AH85">
            <v>508.63</v>
          </cell>
        </row>
        <row r="86">
          <cell r="O86">
            <v>33848</v>
          </cell>
          <cell r="P86">
            <v>82.091626763161969</v>
          </cell>
          <cell r="Q86">
            <v>7.692307692307665E-3</v>
          </cell>
          <cell r="R86">
            <v>-7.7464788732394263E-2</v>
          </cell>
          <cell r="S86">
            <v>73.069546374659282</v>
          </cell>
          <cell r="T86">
            <v>1.5414258188824803E-2</v>
          </cell>
          <cell r="U86">
            <v>-9.2161929371231799E-2</v>
          </cell>
          <cell r="V86">
            <v>62.41453570271446</v>
          </cell>
          <cell r="W86">
            <v>8.6621751684314852E-3</v>
          </cell>
          <cell r="X86">
            <v>-9.0277777777777568E-2</v>
          </cell>
          <cell r="Y86">
            <v>62.394456602303258</v>
          </cell>
          <cell r="Z86">
            <v>1.4444444444444482E-2</v>
          </cell>
          <cell r="AB86">
            <v>63.783081504424885</v>
          </cell>
          <cell r="AC86">
            <v>1.9543973941368087E-2</v>
          </cell>
          <cell r="AD86">
            <v>65.86365767729194</v>
          </cell>
          <cell r="AE86">
            <v>2.5219298245614086E-2</v>
          </cell>
          <cell r="AG86">
            <v>4.258675078864349E-2</v>
          </cell>
          <cell r="AH86">
            <v>558.6</v>
          </cell>
        </row>
        <row r="87">
          <cell r="O87">
            <v>33878</v>
          </cell>
          <cell r="P87">
            <v>81.934963353308603</v>
          </cell>
          <cell r="Q87">
            <v>-1.9083969465649719E-3</v>
          </cell>
          <cell r="R87">
            <v>-7.2695035460992874E-2</v>
          </cell>
          <cell r="S87">
            <v>72.722916648024295</v>
          </cell>
          <cell r="T87">
            <v>-4.7438330170774812E-3</v>
          </cell>
          <cell r="U87">
            <v>-8.7826086956521499E-2</v>
          </cell>
          <cell r="V87">
            <v>62.176312284001803</v>
          </cell>
          <cell r="W87">
            <v>-3.8167938931298329E-3</v>
          </cell>
          <cell r="X87">
            <v>-8.5013146362839409E-2</v>
          </cell>
          <cell r="Y87">
            <v>62.531136682483556</v>
          </cell>
          <cell r="Z87">
            <v>2.1905805038335835E-3</v>
          </cell>
          <cell r="AB87">
            <v>63.511375086940646</v>
          </cell>
          <cell r="AC87">
            <v>-4.2598509052182987E-3</v>
          </cell>
          <cell r="AD87">
            <v>65.511445604151334</v>
          </cell>
          <cell r="AE87">
            <v>-5.3475935828878329E-3</v>
          </cell>
          <cell r="AG87">
            <v>3.8880248833592645E-2</v>
          </cell>
          <cell r="AH87">
            <v>508.76</v>
          </cell>
        </row>
        <row r="88">
          <cell r="O88">
            <v>33909</v>
          </cell>
          <cell r="P88">
            <v>81.464973123748521</v>
          </cell>
          <cell r="Q88">
            <v>-5.7361376673039643E-3</v>
          </cell>
          <cell r="R88">
            <v>-5.8823529411764608E-2</v>
          </cell>
          <cell r="S88">
            <v>72.237635030735277</v>
          </cell>
          <cell r="T88">
            <v>-6.673021925643563E-3</v>
          </cell>
          <cell r="U88">
            <v>-6.7144136078782446E-2</v>
          </cell>
          <cell r="V88">
            <v>61.699865446576482</v>
          </cell>
          <cell r="W88">
            <v>-7.6628352490424323E-3</v>
          </cell>
          <cell r="X88">
            <v>-5.8181818181818667E-2</v>
          </cell>
          <cell r="Y88">
            <v>62.189436482032832</v>
          </cell>
          <cell r="Z88">
            <v>-5.4644808743168349E-3</v>
          </cell>
          <cell r="AB88">
            <v>63.103815460714294</v>
          </cell>
          <cell r="AC88">
            <v>-6.4171122994651775E-3</v>
          </cell>
          <cell r="AD88">
            <v>65.441003189523215</v>
          </cell>
          <cell r="AE88">
            <v>-1.0752688172043223E-3</v>
          </cell>
          <cell r="AG88">
            <v>4.8286604361370555E-2</v>
          </cell>
          <cell r="AH88">
            <v>621.97</v>
          </cell>
        </row>
        <row r="89">
          <cell r="O89">
            <v>33939</v>
          </cell>
          <cell r="P89">
            <v>80.916651189261742</v>
          </cell>
          <cell r="Q89">
            <v>-6.7307692307693179E-3</v>
          </cell>
          <cell r="R89">
            <v>-4.9678012879484923E-2</v>
          </cell>
          <cell r="S89">
            <v>71.683027468119249</v>
          </cell>
          <cell r="T89">
            <v>-7.6775431861806354E-3</v>
          </cell>
          <cell r="U89">
            <v>-5.3979871912168353E-2</v>
          </cell>
          <cell r="V89">
            <v>61.223418609151196</v>
          </cell>
          <cell r="W89">
            <v>-7.7220077220074845E-3</v>
          </cell>
          <cell r="X89">
            <v>-4.3720930232557964E-2</v>
          </cell>
          <cell r="Y89">
            <v>61.574376121221505</v>
          </cell>
          <cell r="Z89">
            <v>-9.890109890110077E-3</v>
          </cell>
          <cell r="AB89">
            <v>62.288696208261584</v>
          </cell>
          <cell r="AC89">
            <v>-1.2917115177610294E-2</v>
          </cell>
          <cell r="AD89">
            <v>64.736579043242031</v>
          </cell>
          <cell r="AE89">
            <v>-1.0764262648008449E-2</v>
          </cell>
          <cell r="AG89">
            <v>5.8451816745655583E-2</v>
          </cell>
          <cell r="AH89">
            <v>659.93</v>
          </cell>
        </row>
        <row r="90">
          <cell r="O90">
            <v>33970</v>
          </cell>
          <cell r="P90">
            <v>80.759987779408377</v>
          </cell>
          <cell r="Q90">
            <v>-1.9361084220717029E-3</v>
          </cell>
          <cell r="R90">
            <v>-4.7134935304990688E-2</v>
          </cell>
          <cell r="S90">
            <v>71.683027468119249</v>
          </cell>
          <cell r="T90">
            <v>0</v>
          </cell>
          <cell r="U90">
            <v>-5.0505050505050719E-2</v>
          </cell>
          <cell r="V90">
            <v>61.342530318507514</v>
          </cell>
          <cell r="W90">
            <v>1.9455252918285648E-3</v>
          </cell>
          <cell r="X90">
            <v>-4.0074557315936676E-2</v>
          </cell>
          <cell r="Y90">
            <v>61.574376121221505</v>
          </cell>
          <cell r="Z90">
            <v>0</v>
          </cell>
          <cell r="AB90">
            <v>62.492476021374756</v>
          </cell>
          <cell r="AC90">
            <v>3.2715376226826187E-3</v>
          </cell>
          <cell r="AD90">
            <v>64.947906287126386</v>
          </cell>
          <cell r="AE90">
            <v>3.2644178454841466E-3</v>
          </cell>
          <cell r="AG90">
            <v>-9.1883614088820176E-3</v>
          </cell>
          <cell r="AH90">
            <v>678.44</v>
          </cell>
        </row>
        <row r="91">
          <cell r="O91">
            <v>34001</v>
          </cell>
          <cell r="P91">
            <v>81.073314599115093</v>
          </cell>
          <cell r="Q91">
            <v>3.8797284190106307E-3</v>
          </cell>
          <cell r="R91">
            <v>-4.1666666666666741E-2</v>
          </cell>
          <cell r="S91">
            <v>72.098983140081273</v>
          </cell>
          <cell r="T91">
            <v>5.8027079303677453E-3</v>
          </cell>
          <cell r="U91">
            <v>-4.4117647058823262E-2</v>
          </cell>
          <cell r="V91">
            <v>61.938088865289146</v>
          </cell>
          <cell r="W91">
            <v>9.7087378640776656E-3</v>
          </cell>
          <cell r="X91">
            <v>-2.9850746268656692E-2</v>
          </cell>
          <cell r="Y91">
            <v>62.462796642393414</v>
          </cell>
          <cell r="Z91">
            <v>1.4428412874583962E-2</v>
          </cell>
          <cell r="AB91">
            <v>63.4434484825696</v>
          </cell>
          <cell r="AC91">
            <v>1.5217391304348071E-2</v>
          </cell>
          <cell r="AD91">
            <v>66.145427335804428</v>
          </cell>
          <cell r="AE91">
            <v>1.8438177874186668E-2</v>
          </cell>
          <cell r="AG91">
            <v>0.1081504702194358</v>
          </cell>
          <cell r="AH91">
            <v>663.57</v>
          </cell>
        </row>
        <row r="92">
          <cell r="O92">
            <v>34029</v>
          </cell>
          <cell r="P92">
            <v>81.073314599115093</v>
          </cell>
          <cell r="Q92">
            <v>0</v>
          </cell>
          <cell r="R92">
            <v>-3.8997214484679743E-2</v>
          </cell>
          <cell r="S92">
            <v>71.960331249427256</v>
          </cell>
          <cell r="T92">
            <v>-1.9230769230771383E-3</v>
          </cell>
          <cell r="U92">
            <v>-4.2435424354243745E-2</v>
          </cell>
          <cell r="V92">
            <v>61.759421301254655</v>
          </cell>
          <cell r="W92">
            <v>-2.8846153846154854E-3</v>
          </cell>
          <cell r="X92">
            <v>-2.9026217228464546E-2</v>
          </cell>
          <cell r="Y92">
            <v>63.487897243745593</v>
          </cell>
          <cell r="Z92">
            <v>1.6411378555798439E-2</v>
          </cell>
          <cell r="AB92">
            <v>64.598200756877603</v>
          </cell>
          <cell r="AC92">
            <v>1.8201284796573791E-2</v>
          </cell>
          <cell r="AD92">
            <v>67.413390799110573</v>
          </cell>
          <cell r="AE92">
            <v>1.9169329073482233E-2</v>
          </cell>
          <cell r="AG92">
            <v>0.10403726708074523</v>
          </cell>
          <cell r="AH92">
            <v>644.70000000000005</v>
          </cell>
        </row>
        <row r="93">
          <cell r="O93">
            <v>34060</v>
          </cell>
          <cell r="P93">
            <v>80.759987779408377</v>
          </cell>
          <cell r="Q93">
            <v>-3.8647342995168366E-3</v>
          </cell>
          <cell r="R93">
            <v>-3.7348272642390268E-2</v>
          </cell>
          <cell r="S93">
            <v>71.54437557746526</v>
          </cell>
          <cell r="T93">
            <v>-5.7803468208090791E-3</v>
          </cell>
          <cell r="U93">
            <v>-4.2671614100185384E-2</v>
          </cell>
          <cell r="V93">
            <v>61.40208617318568</v>
          </cell>
          <cell r="W93">
            <v>-5.7859209257473676E-3</v>
          </cell>
          <cell r="X93">
            <v>-3.1924882629107865E-2</v>
          </cell>
          <cell r="Y93">
            <v>63.692917364016033</v>
          </cell>
          <cell r="Z93">
            <v>3.2292787944026013E-3</v>
          </cell>
          <cell r="AB93">
            <v>64.394420943764416</v>
          </cell>
          <cell r="AC93">
            <v>-3.154574132492205E-3</v>
          </cell>
          <cell r="AD93">
            <v>67.342948384482455</v>
          </cell>
          <cell r="AE93">
            <v>-1.0449320794148065E-3</v>
          </cell>
          <cell r="AG93">
            <v>9.2735703245749646E-2</v>
          </cell>
          <cell r="AH93">
            <v>665.61</v>
          </cell>
        </row>
        <row r="94">
          <cell r="O94">
            <v>34090</v>
          </cell>
          <cell r="P94">
            <v>80.289997549848295</v>
          </cell>
          <cell r="Q94">
            <v>-5.8195926285159461E-3</v>
          </cell>
          <cell r="R94">
            <v>-3.2105760151086016E-2</v>
          </cell>
          <cell r="S94">
            <v>71.059093960176256</v>
          </cell>
          <cell r="T94">
            <v>-6.7829457364340096E-3</v>
          </cell>
          <cell r="U94">
            <v>-3.1190926275992181E-2</v>
          </cell>
          <cell r="V94">
            <v>60.866083481082214</v>
          </cell>
          <cell r="W94">
            <v>-8.7293889427740856E-3</v>
          </cell>
          <cell r="X94">
            <v>-2.4809160305343747E-2</v>
          </cell>
          <cell r="Y94">
            <v>63.419557203655451</v>
          </cell>
          <cell r="Z94">
            <v>-4.2918454935622075E-3</v>
          </cell>
          <cell r="AB94">
            <v>63.783081504424885</v>
          </cell>
          <cell r="AC94">
            <v>-9.4936708860758889E-3</v>
          </cell>
          <cell r="AD94">
            <v>66.427196994316901</v>
          </cell>
          <cell r="AE94">
            <v>-1.3598326359832602E-2</v>
          </cell>
          <cell r="AG94">
            <v>8.7423312883435633E-2</v>
          </cell>
          <cell r="AH94">
            <v>718.59</v>
          </cell>
        </row>
        <row r="95">
          <cell r="O95">
            <v>34121</v>
          </cell>
          <cell r="P95">
            <v>79.820007320288212</v>
          </cell>
          <cell r="Q95">
            <v>-5.85365853658526E-3</v>
          </cell>
          <cell r="R95">
            <v>-2.6743075453676934E-2</v>
          </cell>
          <cell r="S95">
            <v>70.435160452233234</v>
          </cell>
          <cell r="T95">
            <v>-8.7804878048781676E-3</v>
          </cell>
          <cell r="U95">
            <v>-2.495201535508651E-2</v>
          </cell>
          <cell r="V95">
            <v>60.151413224944264</v>
          </cell>
          <cell r="W95">
            <v>-1.1741682974559686E-2</v>
          </cell>
          <cell r="X95">
            <v>-1.8464528668610036E-2</v>
          </cell>
          <cell r="Y95">
            <v>62.941176923024436</v>
          </cell>
          <cell r="Z95">
            <v>-7.5431034482758008E-3</v>
          </cell>
          <cell r="AB95">
            <v>62.967962251972175</v>
          </cell>
          <cell r="AC95">
            <v>-1.2779552715654896E-2</v>
          </cell>
          <cell r="AD95">
            <v>65.441003189523215</v>
          </cell>
          <cell r="AE95">
            <v>-1.4846235418876086E-2</v>
          </cell>
          <cell r="AG95">
            <v>6.9696969696969591E-2</v>
          </cell>
          <cell r="AH95">
            <v>751.97</v>
          </cell>
        </row>
        <row r="96">
          <cell r="O96">
            <v>34151</v>
          </cell>
          <cell r="P96">
            <v>79.428348795654799</v>
          </cell>
          <cell r="Q96">
            <v>-4.9067713444553851E-3</v>
          </cell>
          <cell r="R96">
            <v>-2.4061597690086534E-2</v>
          </cell>
          <cell r="S96">
            <v>70.157856670925227</v>
          </cell>
          <cell r="T96">
            <v>-3.937007874015741E-3</v>
          </cell>
          <cell r="U96">
            <v>-1.9379844961240456E-2</v>
          </cell>
          <cell r="V96">
            <v>59.913189806231607</v>
          </cell>
          <cell r="W96">
            <v>-3.9603960396040749E-3</v>
          </cell>
          <cell r="X96">
            <v>-1.7578125000000444E-2</v>
          </cell>
          <cell r="Y96">
            <v>62.736156802753996</v>
          </cell>
          <cell r="Z96">
            <v>-3.2573289902280145E-3</v>
          </cell>
          <cell r="AB96">
            <v>62.764182438858995</v>
          </cell>
          <cell r="AC96">
            <v>-3.2362459546925182E-3</v>
          </cell>
          <cell r="AD96">
            <v>65.22967594563886</v>
          </cell>
          <cell r="AE96">
            <v>-3.2292787944024903E-3</v>
          </cell>
          <cell r="AG96">
            <v>7.5642965204236079E-2</v>
          </cell>
          <cell r="AH96">
            <v>753.26</v>
          </cell>
        </row>
        <row r="97">
          <cell r="O97">
            <v>34182</v>
          </cell>
          <cell r="P97">
            <v>79.19335368087475</v>
          </cell>
          <cell r="Q97">
            <v>-2.9585798816568198E-3</v>
          </cell>
          <cell r="R97">
            <v>-2.7884615384615508E-2</v>
          </cell>
          <cell r="S97">
            <v>70.01920478027121</v>
          </cell>
          <cell r="T97">
            <v>-1.9762845849804478E-3</v>
          </cell>
          <cell r="U97">
            <v>-2.6974951830443294E-2</v>
          </cell>
          <cell r="V97">
            <v>59.615410532840784</v>
          </cell>
          <cell r="W97">
            <v>-4.9701789264414709E-3</v>
          </cell>
          <cell r="X97">
            <v>-3.6573628488931864E-2</v>
          </cell>
          <cell r="Y97">
            <v>62.736156802753996</v>
          </cell>
          <cell r="Z97">
            <v>0</v>
          </cell>
          <cell r="AB97">
            <v>62.832109043230055</v>
          </cell>
          <cell r="AC97">
            <v>1.0822510822510178E-3</v>
          </cell>
          <cell r="AD97">
            <v>65.441003189523215</v>
          </cell>
          <cell r="AE97">
            <v>3.2397408207343048E-3</v>
          </cell>
          <cell r="AG97">
            <v>6.1933534743202401E-2</v>
          </cell>
          <cell r="AH97">
            <v>719.45</v>
          </cell>
        </row>
        <row r="98">
          <cell r="O98">
            <v>34213</v>
          </cell>
          <cell r="P98">
            <v>79.036690271021399</v>
          </cell>
          <cell r="Q98">
            <v>-1.9782393669632858E-3</v>
          </cell>
          <cell r="R98">
            <v>-3.7213740458015288E-2</v>
          </cell>
          <cell r="S98">
            <v>69.880552889617235</v>
          </cell>
          <cell r="T98">
            <v>-1.9801980198015379E-3</v>
          </cell>
          <cell r="U98">
            <v>-4.364326375711558E-2</v>
          </cell>
          <cell r="V98">
            <v>59.496298823484473</v>
          </cell>
          <cell r="W98">
            <v>-1.9980019980017083E-3</v>
          </cell>
          <cell r="X98">
            <v>-4.6755725190839925E-2</v>
          </cell>
          <cell r="Y98">
            <v>62.941176923024436</v>
          </cell>
          <cell r="Z98">
            <v>3.2679738562091387E-3</v>
          </cell>
          <cell r="AB98">
            <v>62.832109043230055</v>
          </cell>
          <cell r="AC98">
            <v>0</v>
          </cell>
          <cell r="AD98">
            <v>65.441003189523215</v>
          </cell>
          <cell r="AE98">
            <v>0</v>
          </cell>
          <cell r="AG98">
            <v>9.6822995461422146E-2</v>
          </cell>
          <cell r="AH98">
            <v>674.86</v>
          </cell>
        </row>
        <row r="99">
          <cell r="O99">
            <v>34243</v>
          </cell>
          <cell r="P99">
            <v>78.958358566094702</v>
          </cell>
          <cell r="Q99">
            <v>-9.9108027750272054E-4</v>
          </cell>
          <cell r="R99">
            <v>-3.6328871892925552E-2</v>
          </cell>
          <cell r="S99">
            <v>69.741900998963217</v>
          </cell>
          <cell r="T99">
            <v>-1.9841269841271991E-3</v>
          </cell>
          <cell r="U99">
            <v>-4.0991420400381617E-2</v>
          </cell>
          <cell r="V99">
            <v>59.377187114128148</v>
          </cell>
          <cell r="W99">
            <v>-2.0020020020019569E-3</v>
          </cell>
          <cell r="X99">
            <v>-4.5019157088122763E-2</v>
          </cell>
          <cell r="Y99">
            <v>63.214537083385025</v>
          </cell>
          <cell r="Z99">
            <v>4.3431053203040193E-3</v>
          </cell>
          <cell r="AB99">
            <v>62.900035647601108</v>
          </cell>
          <cell r="AC99">
            <v>1.08108108108107E-3</v>
          </cell>
          <cell r="AD99">
            <v>65.441003189523215</v>
          </cell>
          <cell r="AE99">
            <v>0</v>
          </cell>
          <cell r="AG99">
            <v>8.5329341317365248E-2</v>
          </cell>
          <cell r="AH99">
            <v>718.87</v>
          </cell>
        </row>
        <row r="100">
          <cell r="O100">
            <v>34274</v>
          </cell>
          <cell r="P100">
            <v>78.723363451314682</v>
          </cell>
          <cell r="Q100">
            <v>-2.9761904761901326E-3</v>
          </cell>
          <cell r="R100">
            <v>-3.3653846153846034E-2</v>
          </cell>
          <cell r="S100">
            <v>69.533923162982219</v>
          </cell>
          <cell r="T100">
            <v>-2.9821073558646827E-3</v>
          </cell>
          <cell r="U100">
            <v>-3.7428023032629709E-2</v>
          </cell>
          <cell r="V100">
            <v>59.198519550093664</v>
          </cell>
          <cell r="W100">
            <v>-3.0090270812436204E-3</v>
          </cell>
          <cell r="X100">
            <v>-4.0540540540540349E-2</v>
          </cell>
          <cell r="Y100">
            <v>63.146197043294869</v>
          </cell>
          <cell r="Z100">
            <v>-1.0810810810812921E-3</v>
          </cell>
          <cell r="AB100">
            <v>62.764182438858995</v>
          </cell>
          <cell r="AC100">
            <v>-2.1598272138227959E-3</v>
          </cell>
          <cell r="AD100">
            <v>65.22967594563886</v>
          </cell>
          <cell r="AE100">
            <v>-3.2292787944024903E-3</v>
          </cell>
          <cell r="AG100">
            <v>8.0237741456166578E-2</v>
          </cell>
          <cell r="AH100">
            <v>761.76</v>
          </cell>
        </row>
        <row r="101">
          <cell r="O101">
            <v>34304</v>
          </cell>
          <cell r="P101">
            <v>78.566700041461303</v>
          </cell>
          <cell r="Q101">
            <v>-1.9900497512439497E-3</v>
          </cell>
          <cell r="R101">
            <v>-2.9041626331074544E-2</v>
          </cell>
          <cell r="S101">
            <v>69.395271272328216</v>
          </cell>
          <cell r="T101">
            <v>-1.9940179461614971E-3</v>
          </cell>
          <cell r="U101">
            <v>-3.1914893617021156E-2</v>
          </cell>
          <cell r="V101">
            <v>59.079407840737339</v>
          </cell>
          <cell r="W101">
            <v>-2.0120724346076591E-3</v>
          </cell>
          <cell r="X101">
            <v>-3.5019455252918275E-2</v>
          </cell>
          <cell r="Y101">
            <v>63.07785700320472</v>
          </cell>
          <cell r="Z101">
            <v>-1.0822510822511289E-3</v>
          </cell>
          <cell r="AB101">
            <v>62.560402625745816</v>
          </cell>
          <cell r="AC101">
            <v>-3.2467532467532756E-3</v>
          </cell>
          <cell r="AD101">
            <v>65.088791116382623</v>
          </cell>
          <cell r="AE101">
            <v>-2.1598272138229069E-3</v>
          </cell>
          <cell r="AG101">
            <v>0.13134328358208958</v>
          </cell>
          <cell r="AH101">
            <v>808.75</v>
          </cell>
        </row>
        <row r="102">
          <cell r="O102">
            <v>34335</v>
          </cell>
          <cell r="P102">
            <v>78.566700041461303</v>
          </cell>
          <cell r="Q102">
            <v>0</v>
          </cell>
          <cell r="R102">
            <v>-2.7158098933074637E-2</v>
          </cell>
          <cell r="S102">
            <v>69.464597217655225</v>
          </cell>
          <cell r="T102">
            <v>9.990009990010762E-4</v>
          </cell>
          <cell r="U102">
            <v>-3.0947775628626495E-2</v>
          </cell>
          <cell r="V102">
            <v>59.138963695415505</v>
          </cell>
          <cell r="W102">
            <v>1.0080645161290036E-3</v>
          </cell>
          <cell r="X102">
            <v>-3.5922330097087229E-2</v>
          </cell>
          <cell r="Y102">
            <v>63.146197043294869</v>
          </cell>
          <cell r="Z102">
            <v>1.0834236186350044E-3</v>
          </cell>
          <cell r="AB102">
            <v>62.560402625745816</v>
          </cell>
          <cell r="AC102">
            <v>0</v>
          </cell>
          <cell r="AD102">
            <v>65.088791116382623</v>
          </cell>
          <cell r="AE102">
            <v>0</v>
          </cell>
          <cell r="AG102">
            <v>0.15919629057187001</v>
          </cell>
          <cell r="AH102">
            <v>879.32</v>
          </cell>
        </row>
        <row r="103">
          <cell r="O103">
            <v>34366</v>
          </cell>
          <cell r="P103">
            <v>78.645031746387986</v>
          </cell>
          <cell r="Q103">
            <v>9.9700897308085956E-4</v>
          </cell>
          <cell r="R103">
            <v>-2.9951690821255927E-2</v>
          </cell>
          <cell r="S103">
            <v>69.741900998963217</v>
          </cell>
          <cell r="T103">
            <v>3.9920159680637557E-3</v>
          </cell>
          <cell r="U103">
            <v>-3.2692307692307909E-2</v>
          </cell>
          <cell r="V103">
            <v>59.496298823484473</v>
          </cell>
          <cell r="W103">
            <v>6.0422960725075026E-3</v>
          </cell>
          <cell r="X103">
            <v>-3.9423076923077005E-2</v>
          </cell>
          <cell r="Y103">
            <v>63.487897243745593</v>
          </cell>
          <cell r="Z103">
            <v>5.4112554112553113E-3</v>
          </cell>
          <cell r="AB103">
            <v>63.103815460714294</v>
          </cell>
          <cell r="AC103">
            <v>8.6862106406080386E-3</v>
          </cell>
          <cell r="AD103">
            <v>65.652330433407585</v>
          </cell>
          <cell r="AE103">
            <v>8.6580086580088089E-3</v>
          </cell>
          <cell r="AG103">
            <v>7.2135785007072073E-2</v>
          </cell>
          <cell r="AH103">
            <v>960.1</v>
          </cell>
        </row>
        <row r="104">
          <cell r="O104">
            <v>34394</v>
          </cell>
          <cell r="P104">
            <v>78.645031746387986</v>
          </cell>
          <cell r="Q104">
            <v>0</v>
          </cell>
          <cell r="R104">
            <v>-2.9951690821255927E-2</v>
          </cell>
          <cell r="S104">
            <v>69.603249108309242</v>
          </cell>
          <cell r="T104">
            <v>-1.988071570576122E-3</v>
          </cell>
          <cell r="U104">
            <v>-3.2755298651252041E-2</v>
          </cell>
          <cell r="V104">
            <v>59.555854678162646</v>
          </cell>
          <cell r="W104">
            <v>1.0010010010010895E-3</v>
          </cell>
          <cell r="X104">
            <v>-3.5679845708775138E-2</v>
          </cell>
          <cell r="Y104">
            <v>64.171297644647069</v>
          </cell>
          <cell r="Z104">
            <v>1.0764262648008893E-2</v>
          </cell>
          <cell r="AB104">
            <v>63.783081504424885</v>
          </cell>
          <cell r="AC104">
            <v>1.0764262648008449E-2</v>
          </cell>
          <cell r="AD104">
            <v>66.779409067457479</v>
          </cell>
          <cell r="AE104">
            <v>1.7167381974248608E-2</v>
          </cell>
          <cell r="AG104">
            <v>7.0323488045006988E-2</v>
          </cell>
          <cell r="AH104">
            <v>918.88</v>
          </cell>
        </row>
        <row r="105">
          <cell r="O105">
            <v>34425</v>
          </cell>
          <cell r="P105">
            <v>78.566700041461303</v>
          </cell>
          <cell r="Q105">
            <v>-9.960159362549792E-4</v>
          </cell>
          <cell r="R105">
            <v>-2.7158098933074637E-2</v>
          </cell>
          <cell r="S105">
            <v>69.533923162982219</v>
          </cell>
          <cell r="T105">
            <v>-9.9601593625531226E-4</v>
          </cell>
          <cell r="U105">
            <v>-2.81007751937985E-2</v>
          </cell>
          <cell r="V105">
            <v>59.496298823484473</v>
          </cell>
          <cell r="W105">
            <v>-1.0000000000002229E-3</v>
          </cell>
          <cell r="X105">
            <v>-3.1037827352085379E-2</v>
          </cell>
          <cell r="Y105">
            <v>64.444657805007637</v>
          </cell>
          <cell r="Z105">
            <v>4.2598509052180766E-3</v>
          </cell>
          <cell r="AB105">
            <v>64.190641130651244</v>
          </cell>
          <cell r="AC105">
            <v>6.389776357827559E-3</v>
          </cell>
          <cell r="AD105">
            <v>67.272505969854336</v>
          </cell>
          <cell r="AE105">
            <v>7.3839662447259258E-3</v>
          </cell>
          <cell r="AG105">
            <v>9.4766619519094819E-2</v>
          </cell>
          <cell r="AH105">
            <v>862.61</v>
          </cell>
        </row>
        <row r="106">
          <cell r="O106">
            <v>34455</v>
          </cell>
          <cell r="P106">
            <v>78.488368336534634</v>
          </cell>
          <cell r="Q106">
            <v>-9.9700897308063752E-4</v>
          </cell>
          <cell r="R106">
            <v>-2.2439024390243811E-2</v>
          </cell>
          <cell r="S106">
            <v>69.464597217655225</v>
          </cell>
          <cell r="T106">
            <v>-9.9700897308063752E-4</v>
          </cell>
          <cell r="U106">
            <v>-2.2439024390243922E-2</v>
          </cell>
          <cell r="V106">
            <v>59.436742968806314</v>
          </cell>
          <cell r="W106">
            <v>-1.0010010010009784E-3</v>
          </cell>
          <cell r="X106">
            <v>-2.3483365949119261E-2</v>
          </cell>
          <cell r="Y106">
            <v>64.581337885187935</v>
          </cell>
          <cell r="Z106">
            <v>2.1208907741252503E-3</v>
          </cell>
          <cell r="AB106">
            <v>64.190641130651244</v>
          </cell>
          <cell r="AC106">
            <v>0</v>
          </cell>
          <cell r="AD106">
            <v>67.131621140598099</v>
          </cell>
          <cell r="AE106">
            <v>-2.0942408376962707E-3</v>
          </cell>
          <cell r="AG106">
            <v>9.4499294781382082E-2</v>
          </cell>
          <cell r="AH106">
            <v>919.26</v>
          </cell>
        </row>
        <row r="107">
          <cell r="O107">
            <v>34486</v>
          </cell>
          <cell r="P107">
            <v>78.410036631607937</v>
          </cell>
          <cell r="Q107">
            <v>-9.9800399201621648E-4</v>
          </cell>
          <cell r="R107">
            <v>-1.7664376840039409E-2</v>
          </cell>
          <cell r="S107">
            <v>69.464597217655225</v>
          </cell>
          <cell r="T107">
            <v>0</v>
          </cell>
          <cell r="U107">
            <v>-1.3779527559054983E-2</v>
          </cell>
          <cell r="V107">
            <v>59.436742968806314</v>
          </cell>
          <cell r="W107">
            <v>0</v>
          </cell>
          <cell r="X107">
            <v>-1.1881188118811892E-2</v>
          </cell>
          <cell r="Y107">
            <v>64.718017965368233</v>
          </cell>
          <cell r="Z107">
            <v>2.1164021164021829E-3</v>
          </cell>
          <cell r="AB107">
            <v>64.394420943764416</v>
          </cell>
          <cell r="AC107">
            <v>3.1746031746031633E-3</v>
          </cell>
          <cell r="AD107">
            <v>67.131621140598099</v>
          </cell>
          <cell r="AE107">
            <v>0</v>
          </cell>
          <cell r="AG107">
            <v>0.10481586402266307</v>
          </cell>
          <cell r="AH107">
            <v>932.77</v>
          </cell>
        </row>
        <row r="108">
          <cell r="O108">
            <v>34516</v>
          </cell>
          <cell r="P108">
            <v>78.331704926681255</v>
          </cell>
          <cell r="Q108">
            <v>-9.9900099900096517E-4</v>
          </cell>
          <cell r="R108">
            <v>-1.3806706114398493E-2</v>
          </cell>
          <cell r="S108">
            <v>69.464597217655225</v>
          </cell>
          <cell r="T108">
            <v>0</v>
          </cell>
          <cell r="U108">
            <v>-9.8814229249010177E-3</v>
          </cell>
          <cell r="V108">
            <v>59.377187114128148</v>
          </cell>
          <cell r="W108">
            <v>-1.0020040080160886E-3</v>
          </cell>
          <cell r="X108">
            <v>-8.9463220675943811E-3</v>
          </cell>
          <cell r="Y108">
            <v>64.718017965368233</v>
          </cell>
          <cell r="Z108">
            <v>0</v>
          </cell>
          <cell r="AB108">
            <v>64.326494339393363</v>
          </cell>
          <cell r="AC108">
            <v>-1.0548523206750371E-3</v>
          </cell>
          <cell r="AD108">
            <v>67.061178725969981</v>
          </cell>
          <cell r="AE108">
            <v>-1.0493179433368471E-3</v>
          </cell>
          <cell r="AG108">
            <v>9.5639943741209654E-2</v>
          </cell>
          <cell r="AH108">
            <v>934.59</v>
          </cell>
        </row>
        <row r="109">
          <cell r="O109">
            <v>34547</v>
          </cell>
          <cell r="P109">
            <v>78.410036631607937</v>
          </cell>
          <cell r="Q109">
            <v>1.0000000000001119E-3</v>
          </cell>
          <cell r="R109">
            <v>-9.8911968348169843E-3</v>
          </cell>
          <cell r="S109">
            <v>69.533923162982219</v>
          </cell>
          <cell r="T109">
            <v>9.9800399201588341E-4</v>
          </cell>
          <cell r="U109">
            <v>-6.9306930693067148E-3</v>
          </cell>
          <cell r="V109">
            <v>59.377187114128148</v>
          </cell>
          <cell r="W109">
            <v>0</v>
          </cell>
          <cell r="X109">
            <v>-3.9960039960037497E-3</v>
          </cell>
          <cell r="Y109">
            <v>64.991378125728801</v>
          </cell>
          <cell r="Z109">
            <v>4.2238648363250864E-3</v>
          </cell>
          <cell r="AB109">
            <v>64.666127361248655</v>
          </cell>
          <cell r="AC109">
            <v>5.2798310454065245E-3</v>
          </cell>
          <cell r="AD109">
            <v>67.554275628366824</v>
          </cell>
          <cell r="AE109">
            <v>7.3529411764705621E-3</v>
          </cell>
          <cell r="AG109">
            <v>0.10668563300142253</v>
          </cell>
          <cell r="AH109">
            <v>932.69</v>
          </cell>
        </row>
        <row r="110">
          <cell r="O110">
            <v>34578</v>
          </cell>
          <cell r="P110">
            <v>78.566700041461303</v>
          </cell>
          <cell r="Q110">
            <v>1.9980019980019303E-3</v>
          </cell>
          <cell r="R110">
            <v>-5.946481665014991E-3</v>
          </cell>
          <cell r="S110">
            <v>69.741900998963217</v>
          </cell>
          <cell r="T110">
            <v>2.9910269192421346E-3</v>
          </cell>
          <cell r="U110">
            <v>-1.9841269841271991E-3</v>
          </cell>
          <cell r="V110">
            <v>59.615410532840784</v>
          </cell>
          <cell r="W110">
            <v>4.0120361083246792E-3</v>
          </cell>
          <cell r="X110">
            <v>2.0020020020017348E-3</v>
          </cell>
          <cell r="Y110">
            <v>65.674778526630277</v>
          </cell>
          <cell r="Z110">
            <v>1.0515247108307202E-2</v>
          </cell>
          <cell r="AB110">
            <v>65.617099822443492</v>
          </cell>
          <cell r="AC110">
            <v>1.4705882352941346E-2</v>
          </cell>
          <cell r="AD110">
            <v>68.681354262416733</v>
          </cell>
          <cell r="AE110">
            <v>1.6684045881126153E-2</v>
          </cell>
          <cell r="AG110">
            <v>9.3793103448275739E-2</v>
          </cell>
          <cell r="AH110">
            <v>949.23</v>
          </cell>
        </row>
        <row r="111">
          <cell r="O111">
            <v>34608</v>
          </cell>
          <cell r="P111">
            <v>78.566700041461303</v>
          </cell>
          <cell r="Q111">
            <v>0</v>
          </cell>
          <cell r="R111">
            <v>-4.9603174603173317E-3</v>
          </cell>
          <cell r="S111">
            <v>69.741900998963217</v>
          </cell>
          <cell r="T111">
            <v>0</v>
          </cell>
          <cell r="U111">
            <v>0</v>
          </cell>
          <cell r="V111">
            <v>59.615410532840784</v>
          </cell>
          <cell r="W111">
            <v>0</v>
          </cell>
          <cell r="X111">
            <v>4.0120361083246792E-3</v>
          </cell>
          <cell r="Y111">
            <v>65.948138686990859</v>
          </cell>
          <cell r="Z111">
            <v>4.1623309053069324E-3</v>
          </cell>
          <cell r="AB111">
            <v>65.820879635556665</v>
          </cell>
          <cell r="AC111">
            <v>3.1055900621117516E-3</v>
          </cell>
          <cell r="AD111">
            <v>68.681354262416733</v>
          </cell>
          <cell r="AE111">
            <v>0</v>
          </cell>
          <cell r="AG111">
            <v>8.1379310344827704E-2</v>
          </cell>
          <cell r="AH111">
            <v>1050.51</v>
          </cell>
        </row>
        <row r="112">
          <cell r="O112">
            <v>34639</v>
          </cell>
          <cell r="P112">
            <v>78.488368336534634</v>
          </cell>
          <cell r="Q112">
            <v>-9.9700897308063752E-4</v>
          </cell>
          <cell r="R112">
            <v>-2.9850746268657025E-3</v>
          </cell>
          <cell r="S112">
            <v>69.741900998963217</v>
          </cell>
          <cell r="T112">
            <v>0</v>
          </cell>
          <cell r="U112">
            <v>2.9910269192421346E-3</v>
          </cell>
          <cell r="V112">
            <v>59.615410532840784</v>
          </cell>
          <cell r="W112">
            <v>0</v>
          </cell>
          <cell r="X112">
            <v>7.0422535211265291E-3</v>
          </cell>
          <cell r="Y112">
            <v>65.948138686990859</v>
          </cell>
          <cell r="Z112">
            <v>0</v>
          </cell>
          <cell r="AB112">
            <v>65.752953031185598</v>
          </cell>
          <cell r="AC112">
            <v>-1.0319917440662074E-3</v>
          </cell>
          <cell r="AD112">
            <v>68.540469433160482</v>
          </cell>
          <cell r="AE112">
            <v>-2.0512820512822438E-3</v>
          </cell>
          <cell r="AG112">
            <v>0.10041265474552952</v>
          </cell>
          <cell r="AH112">
            <v>1108.43</v>
          </cell>
        </row>
        <row r="113">
          <cell r="O113">
            <v>34669</v>
          </cell>
          <cell r="P113">
            <v>78.488368336534634</v>
          </cell>
          <cell r="Q113">
            <v>0</v>
          </cell>
          <cell r="R113">
            <v>-9.9700897308063752E-4</v>
          </cell>
          <cell r="S113">
            <v>69.741900998963217</v>
          </cell>
          <cell r="T113">
            <v>0</v>
          </cell>
          <cell r="U113">
            <v>4.9950049950049369E-3</v>
          </cell>
          <cell r="V113">
            <v>59.615410532840784</v>
          </cell>
          <cell r="W113">
            <v>0</v>
          </cell>
          <cell r="X113">
            <v>9.0725806451610325E-3</v>
          </cell>
          <cell r="Y113">
            <v>65.948138686990859</v>
          </cell>
          <cell r="Z113">
            <v>0</v>
          </cell>
          <cell r="AB113">
            <v>65.685026426814545</v>
          </cell>
          <cell r="AC113">
            <v>-1.0330578512395272E-3</v>
          </cell>
          <cell r="AD113">
            <v>68.399584603904231</v>
          </cell>
          <cell r="AE113">
            <v>-2.0554984583762703E-3</v>
          </cell>
          <cell r="AG113">
            <v>5.8047493403694084E-2</v>
          </cell>
          <cell r="AH113">
            <v>1066.21</v>
          </cell>
        </row>
        <row r="114">
          <cell r="O114">
            <v>34700</v>
          </cell>
          <cell r="P114">
            <v>78.410036631607937</v>
          </cell>
          <cell r="Q114">
            <v>-9.9800399201621648E-4</v>
          </cell>
          <cell r="R114">
            <v>-1.9940179461616081E-3</v>
          </cell>
          <cell r="S114">
            <v>69.603249108309242</v>
          </cell>
          <cell r="T114">
            <v>-1.988071570576122E-3</v>
          </cell>
          <cell r="U114">
            <v>1.9960079840322109E-3</v>
          </cell>
          <cell r="V114">
            <v>59.555854678162646</v>
          </cell>
          <cell r="W114">
            <v>-9.9900099900063211E-4</v>
          </cell>
          <cell r="X114">
            <v>7.0493454179254567E-3</v>
          </cell>
          <cell r="Y114">
            <v>66.016478727080994</v>
          </cell>
          <cell r="Z114">
            <v>1.0362694300516395E-3</v>
          </cell>
          <cell r="AB114">
            <v>65.820879635556665</v>
          </cell>
          <cell r="AC114">
            <v>2.0682523267838704E-3</v>
          </cell>
          <cell r="AD114">
            <v>68.399584603904231</v>
          </cell>
          <cell r="AE114">
            <v>0</v>
          </cell>
          <cell r="AG114">
            <v>0.13600000000000012</v>
          </cell>
          <cell r="AH114">
            <v>1027.3699999999999</v>
          </cell>
        </row>
        <row r="115">
          <cell r="O115">
            <v>34731</v>
          </cell>
          <cell r="P115">
            <v>78.410036631607937</v>
          </cell>
          <cell r="Q115">
            <v>0</v>
          </cell>
          <cell r="R115">
            <v>-2.9880478087650486E-3</v>
          </cell>
          <cell r="S115">
            <v>69.741900998963217</v>
          </cell>
          <cell r="T115">
            <v>1.9920318725095143E-3</v>
          </cell>
          <cell r="U115">
            <v>0</v>
          </cell>
          <cell r="V115">
            <v>59.615410532840784</v>
          </cell>
          <cell r="W115">
            <v>9.9999999999966782E-4</v>
          </cell>
          <cell r="X115">
            <v>2.0020020020017348E-3</v>
          </cell>
          <cell r="Y115">
            <v>66.631539087892293</v>
          </cell>
          <cell r="Z115">
            <v>9.3167701863352548E-3</v>
          </cell>
          <cell r="AB115">
            <v>66.56807228363833</v>
          </cell>
          <cell r="AC115">
            <v>1.1351909184726727E-2</v>
          </cell>
          <cell r="AD115">
            <v>69.24489357944168</v>
          </cell>
          <cell r="AE115">
            <v>1.2358393408857138E-2</v>
          </cell>
          <cell r="AG115">
            <v>6.7282321899736264E-2</v>
          </cell>
          <cell r="AH115">
            <v>925.56</v>
          </cell>
        </row>
        <row r="116">
          <cell r="O116">
            <v>34759</v>
          </cell>
          <cell r="P116">
            <v>78.488368336534634</v>
          </cell>
          <cell r="Q116">
            <v>9.9900099900129824E-4</v>
          </cell>
          <cell r="R116">
            <v>-1.9920318725098474E-3</v>
          </cell>
          <cell r="S116">
            <v>69.811226944290226</v>
          </cell>
          <cell r="T116">
            <v>9.940357852884496E-4</v>
          </cell>
          <cell r="U116">
            <v>2.9880478087647155E-3</v>
          </cell>
          <cell r="V116">
            <v>59.615410532840784</v>
          </cell>
          <cell r="W116">
            <v>0</v>
          </cell>
          <cell r="X116">
            <v>9.9999999999966782E-4</v>
          </cell>
          <cell r="Y116">
            <v>67.519959609064202</v>
          </cell>
          <cell r="Z116">
            <v>1.3333333333333419E-2</v>
          </cell>
          <cell r="AB116">
            <v>67.586971349204219</v>
          </cell>
          <cell r="AC116">
            <v>1.5306122448979442E-2</v>
          </cell>
          <cell r="AD116">
            <v>70.160644969607233</v>
          </cell>
          <cell r="AE116">
            <v>1.3224821973550238E-2</v>
          </cell>
          <cell r="AG116">
            <v>6.4388961892247076E-2</v>
          </cell>
          <cell r="AH116">
            <v>885.69</v>
          </cell>
        </row>
        <row r="117">
          <cell r="O117">
            <v>34790</v>
          </cell>
          <cell r="P117">
            <v>78.488368336534634</v>
          </cell>
          <cell r="Q117">
            <v>0</v>
          </cell>
          <cell r="R117">
            <v>-9.9700897308063752E-4</v>
          </cell>
          <cell r="S117">
            <v>69.811226944290226</v>
          </cell>
          <cell r="T117">
            <v>0</v>
          </cell>
          <cell r="U117">
            <v>3.9880358923229942E-3</v>
          </cell>
          <cell r="V117">
            <v>59.73452224219713</v>
          </cell>
          <cell r="W117">
            <v>1.9980019980023744E-3</v>
          </cell>
          <cell r="X117">
            <v>4.0040040040041358E-3</v>
          </cell>
          <cell r="Y117">
            <v>67.929999849605096</v>
          </cell>
          <cell r="Z117">
            <v>6.0728744939273493E-3</v>
          </cell>
          <cell r="AB117">
            <v>67.926604371059526</v>
          </cell>
          <cell r="AC117">
            <v>5.0251256281408363E-3</v>
          </cell>
          <cell r="AD117">
            <v>70.30152979886347</v>
          </cell>
          <cell r="AE117">
            <v>2.0080321285140812E-3</v>
          </cell>
          <cell r="AG117">
            <v>8.6563307493539909E-2</v>
          </cell>
          <cell r="AH117">
            <v>922.53</v>
          </cell>
        </row>
        <row r="118">
          <cell r="O118">
            <v>34820</v>
          </cell>
          <cell r="P118">
            <v>78.410036631607937</v>
          </cell>
          <cell r="Q118">
            <v>-9.9800399201621648E-4</v>
          </cell>
          <cell r="R118">
            <v>-9.9800399201621648E-4</v>
          </cell>
          <cell r="S118">
            <v>69.603249108309242</v>
          </cell>
          <cell r="T118">
            <v>-2.9791459781526308E-3</v>
          </cell>
          <cell r="U118">
            <v>1.9960079840322109E-3</v>
          </cell>
          <cell r="V118">
            <v>59.674966387518971</v>
          </cell>
          <cell r="W118">
            <v>-9.9700897308074854E-4</v>
          </cell>
          <cell r="X118">
            <v>4.0080160320641323E-3</v>
          </cell>
          <cell r="Y118">
            <v>67.861659809514947</v>
          </cell>
          <cell r="Z118">
            <v>-1.006036217303885E-3</v>
          </cell>
          <cell r="AB118">
            <v>67.790751162317392</v>
          </cell>
          <cell r="AC118">
            <v>-2.0000000000002238E-3</v>
          </cell>
          <cell r="AD118">
            <v>70.019760140351011</v>
          </cell>
          <cell r="AE118">
            <v>-4.0080160320637992E-3</v>
          </cell>
          <cell r="AG118">
            <v>6.5721649484536293E-2</v>
          </cell>
          <cell r="AH118">
            <v>897</v>
          </cell>
        </row>
        <row r="119">
          <cell r="O119">
            <v>34851</v>
          </cell>
          <cell r="P119">
            <v>78.410036631607937</v>
          </cell>
          <cell r="Q119">
            <v>0</v>
          </cell>
          <cell r="R119">
            <v>0</v>
          </cell>
          <cell r="S119">
            <v>69.603249108309242</v>
          </cell>
          <cell r="T119">
            <v>0</v>
          </cell>
          <cell r="U119">
            <v>1.9960079840322109E-3</v>
          </cell>
          <cell r="V119">
            <v>59.674966387518971</v>
          </cell>
          <cell r="W119">
            <v>0</v>
          </cell>
          <cell r="X119">
            <v>4.0080160320641323E-3</v>
          </cell>
          <cell r="Y119">
            <v>67.861659809514947</v>
          </cell>
          <cell r="Z119">
            <v>0</v>
          </cell>
          <cell r="AB119">
            <v>67.722824557946339</v>
          </cell>
          <cell r="AC119">
            <v>-1.0020040080159776E-3</v>
          </cell>
          <cell r="AD119">
            <v>69.949317725722878</v>
          </cell>
          <cell r="AE119">
            <v>-1.0060362173039961E-3</v>
          </cell>
          <cell r="AG119">
            <v>7.6923076923076872E-2</v>
          </cell>
          <cell r="AH119">
            <v>891.43</v>
          </cell>
        </row>
        <row r="120">
          <cell r="O120">
            <v>34881</v>
          </cell>
          <cell r="P120">
            <v>78.331704926681255</v>
          </cell>
          <cell r="Q120">
            <v>-9.9900099900096517E-4</v>
          </cell>
          <cell r="R120">
            <v>0</v>
          </cell>
          <cell r="S120">
            <v>69.533923162982219</v>
          </cell>
          <cell r="T120">
            <v>-9.9601593625531226E-4</v>
          </cell>
          <cell r="U120">
            <v>9.9800399201588341E-4</v>
          </cell>
          <cell r="V120">
            <v>59.615410532840784</v>
          </cell>
          <cell r="W120">
            <v>-9.980039920163275E-4</v>
          </cell>
          <cell r="X120">
            <v>4.0120361083246792E-3</v>
          </cell>
          <cell r="Y120">
            <v>67.793319769424798</v>
          </cell>
          <cell r="Z120">
            <v>-1.0070493454179541E-3</v>
          </cell>
          <cell r="AB120">
            <v>67.586971349204219</v>
          </cell>
          <cell r="AC120">
            <v>-2.0060180541624506E-3</v>
          </cell>
          <cell r="AD120">
            <v>69.878875311094774</v>
          </cell>
          <cell r="AE120">
            <v>-1.0070493454177321E-3</v>
          </cell>
          <cell r="AG120">
            <v>7.9589216944800922E-2</v>
          </cell>
          <cell r="AH120">
            <v>914.1</v>
          </cell>
        </row>
        <row r="121">
          <cell r="O121">
            <v>34912</v>
          </cell>
          <cell r="P121">
            <v>78.331704926681255</v>
          </cell>
          <cell r="Q121">
            <v>0</v>
          </cell>
          <cell r="R121">
            <v>-9.9900099900096517E-4</v>
          </cell>
          <cell r="S121">
            <v>69.533923162982219</v>
          </cell>
          <cell r="T121">
            <v>0</v>
          </cell>
          <cell r="U121">
            <v>0</v>
          </cell>
          <cell r="V121">
            <v>59.73452224219713</v>
          </cell>
          <cell r="W121">
            <v>1.9980019980023744E-3</v>
          </cell>
          <cell r="X121">
            <v>6.0180541624874628E-3</v>
          </cell>
          <cell r="Y121">
            <v>67.861659809514947</v>
          </cell>
          <cell r="Z121">
            <v>1.0080645161290036E-3</v>
          </cell>
          <cell r="AB121">
            <v>67.790751162317392</v>
          </cell>
          <cell r="AC121">
            <v>3.0150753768842797E-3</v>
          </cell>
          <cell r="AD121">
            <v>70.019760140351011</v>
          </cell>
          <cell r="AE121">
            <v>2.0161290322580072E-3</v>
          </cell>
          <cell r="AG121">
            <v>7.5835475578406308E-2</v>
          </cell>
          <cell r="AH121">
            <v>944.6</v>
          </cell>
        </row>
        <row r="122">
          <cell r="O122">
            <v>34943</v>
          </cell>
          <cell r="P122">
            <v>78.410036631607937</v>
          </cell>
          <cell r="Q122">
            <v>1.0000000000001119E-3</v>
          </cell>
          <cell r="R122">
            <v>-1.9940179461616081E-3</v>
          </cell>
          <cell r="S122">
            <v>69.603249108309242</v>
          </cell>
          <cell r="T122">
            <v>9.9700897308108161E-4</v>
          </cell>
          <cell r="U122">
            <v>-1.988071570576122E-3</v>
          </cell>
          <cell r="V122">
            <v>59.913189806231607</v>
          </cell>
          <cell r="W122">
            <v>2.9910269192421346E-3</v>
          </cell>
          <cell r="X122">
            <v>4.9950049950051589E-3</v>
          </cell>
          <cell r="Y122">
            <v>68.271700050055813</v>
          </cell>
          <cell r="Z122">
            <v>6.0422960725075026E-3</v>
          </cell>
          <cell r="AB122">
            <v>68.130384184172698</v>
          </cell>
          <cell r="AC122">
            <v>5.0100200400802208E-3</v>
          </cell>
          <cell r="AD122">
            <v>70.512857042747839</v>
          </cell>
          <cell r="AE122">
            <v>7.0422535211265291E-3</v>
          </cell>
          <cell r="AG122">
            <v>5.9268600252206927E-2</v>
          </cell>
          <cell r="AH122">
            <v>911.36</v>
          </cell>
        </row>
        <row r="123">
          <cell r="O123">
            <v>34973</v>
          </cell>
          <cell r="P123">
            <v>78.410036631607937</v>
          </cell>
          <cell r="Q123">
            <v>0</v>
          </cell>
          <cell r="R123">
            <v>-1.9940179461616081E-3</v>
          </cell>
          <cell r="S123">
            <v>69.533923162982219</v>
          </cell>
          <cell r="T123">
            <v>-9.9601593625531226E-4</v>
          </cell>
          <cell r="U123">
            <v>-2.9821073558646827E-3</v>
          </cell>
          <cell r="V123">
            <v>59.674966387518971</v>
          </cell>
          <cell r="W123">
            <v>-3.9761431411527992E-3</v>
          </cell>
          <cell r="X123">
            <v>9.9900099900152028E-4</v>
          </cell>
          <cell r="Y123">
            <v>68.47672017032626</v>
          </cell>
          <cell r="Z123">
            <v>3.0030030030030463E-3</v>
          </cell>
          <cell r="AB123">
            <v>68.266237392914817</v>
          </cell>
          <cell r="AC123">
            <v>1.9940179461614971E-3</v>
          </cell>
          <cell r="AD123">
            <v>70.724184286632195</v>
          </cell>
          <cell r="AE123">
            <v>2.9970029970030065E-3</v>
          </cell>
          <cell r="AG123">
            <v>7.5255102040816313E-2</v>
          </cell>
          <cell r="AH123">
            <v>975.79</v>
          </cell>
        </row>
        <row r="124">
          <cell r="O124">
            <v>35004</v>
          </cell>
          <cell r="P124">
            <v>78.331704926681255</v>
          </cell>
          <cell r="Q124">
            <v>-9.9900099900096517E-4</v>
          </cell>
          <cell r="R124">
            <v>-1.9960079840320999E-3</v>
          </cell>
          <cell r="S124">
            <v>69.395271272328216</v>
          </cell>
          <cell r="T124">
            <v>-1.9940179461614971E-3</v>
          </cell>
          <cell r="U124">
            <v>-4.9701789264412488E-3</v>
          </cell>
          <cell r="V124">
            <v>59.555854678162646</v>
          </cell>
          <cell r="W124">
            <v>-1.9960079840318778E-3</v>
          </cell>
          <cell r="X124">
            <v>-9.9900099900063211E-4</v>
          </cell>
          <cell r="Y124">
            <v>68.47672017032626</v>
          </cell>
          <cell r="Z124">
            <v>0</v>
          </cell>
          <cell r="AB124">
            <v>68.062457579801645</v>
          </cell>
          <cell r="AC124">
            <v>-2.9850746268655914E-3</v>
          </cell>
          <cell r="AD124">
            <v>70.583299457375958</v>
          </cell>
          <cell r="AE124">
            <v>-1.9920318725099584E-3</v>
          </cell>
          <cell r="AG124">
            <v>6.624999999999992E-2</v>
          </cell>
          <cell r="AH124">
            <v>997.52</v>
          </cell>
        </row>
        <row r="125">
          <cell r="O125">
            <v>35034</v>
          </cell>
          <cell r="P125">
            <v>78.331704926681255</v>
          </cell>
          <cell r="Q125">
            <v>0</v>
          </cell>
          <cell r="R125">
            <v>-1.9960079840320999E-3</v>
          </cell>
          <cell r="S125">
            <v>69.325945327001222</v>
          </cell>
          <cell r="T125">
            <v>-9.9900099900085415E-4</v>
          </cell>
          <cell r="U125">
            <v>-5.9642147117294764E-3</v>
          </cell>
          <cell r="V125">
            <v>59.555854678162646</v>
          </cell>
          <cell r="W125">
            <v>0</v>
          </cell>
          <cell r="X125">
            <v>-9.9900099900063211E-4</v>
          </cell>
          <cell r="Y125">
            <v>68.340040090145962</v>
          </cell>
          <cell r="Z125">
            <v>-1.9960079840319889E-3</v>
          </cell>
          <cell r="AB125">
            <v>67.926604371059526</v>
          </cell>
          <cell r="AC125">
            <v>-1.9960079840319889E-3</v>
          </cell>
          <cell r="AD125">
            <v>70.442414628119721</v>
          </cell>
          <cell r="AE125">
            <v>-1.9960079840318778E-3</v>
          </cell>
          <cell r="AG125">
            <v>0.10099750623441395</v>
          </cell>
          <cell r="AH125">
            <v>939</v>
          </cell>
        </row>
        <row r="126">
          <cell r="O126">
            <v>35065</v>
          </cell>
          <cell r="P126">
            <v>78.410036631607937</v>
          </cell>
          <cell r="Q126">
            <v>1.0000000000001119E-3</v>
          </cell>
          <cell r="R126">
            <v>0</v>
          </cell>
          <cell r="S126">
            <v>69.395271272328216</v>
          </cell>
          <cell r="T126">
            <v>9.9999999999988987E-4</v>
          </cell>
          <cell r="U126">
            <v>-2.9880478087652707E-3</v>
          </cell>
          <cell r="V126">
            <v>59.674966387518971</v>
          </cell>
          <cell r="W126">
            <v>2.0000000000000018E-3</v>
          </cell>
          <cell r="X126">
            <v>2.0000000000000018E-3</v>
          </cell>
          <cell r="Y126">
            <v>68.613400250506544</v>
          </cell>
          <cell r="Z126">
            <v>4.0000000000000036E-3</v>
          </cell>
          <cell r="AB126">
            <v>68.266237392914817</v>
          </cell>
          <cell r="AC126">
            <v>4.9999999999998934E-3</v>
          </cell>
          <cell r="AD126">
            <v>70.865069115888431</v>
          </cell>
          <cell r="AE126">
            <v>5.9999999999997833E-3</v>
          </cell>
          <cell r="AG126">
            <v>4.9295774647887258E-2</v>
          </cell>
          <cell r="AH126">
            <v>882.94</v>
          </cell>
        </row>
        <row r="127">
          <cell r="O127">
            <v>35096</v>
          </cell>
          <cell r="P127">
            <v>78.566700041461303</v>
          </cell>
          <cell r="Q127">
            <v>1.9980019980019303E-3</v>
          </cell>
          <cell r="R127">
            <v>1.9980019980019303E-3</v>
          </cell>
          <cell r="S127">
            <v>69.464597217655225</v>
          </cell>
          <cell r="T127">
            <v>9.990009990010762E-4</v>
          </cell>
          <cell r="U127">
            <v>-3.9761431411529102E-3</v>
          </cell>
          <cell r="V127">
            <v>59.853633951553455</v>
          </cell>
          <cell r="W127">
            <v>2.9940119760478723E-3</v>
          </cell>
          <cell r="X127">
            <v>3.9960039960043048E-3</v>
          </cell>
          <cell r="Y127">
            <v>69.43348073158829</v>
          </cell>
          <cell r="Z127">
            <v>1.195219123505975E-2</v>
          </cell>
          <cell r="AB127">
            <v>69.013430040996468</v>
          </cell>
          <cell r="AC127">
            <v>1.0945273631840724E-2</v>
          </cell>
          <cell r="AD127">
            <v>71.992147749938368</v>
          </cell>
          <cell r="AE127">
            <v>1.5904572564612529E-2</v>
          </cell>
          <cell r="AG127">
            <v>9.8887515451174357E-2</v>
          </cell>
          <cell r="AH127">
            <v>885.13</v>
          </cell>
        </row>
        <row r="128">
          <cell r="O128">
            <v>35125</v>
          </cell>
          <cell r="P128">
            <v>78.801695156241351</v>
          </cell>
          <cell r="Q128">
            <v>2.9910269192423566E-3</v>
          </cell>
          <cell r="R128">
            <v>3.9920159680637557E-3</v>
          </cell>
          <cell r="S128">
            <v>69.533923162982219</v>
          </cell>
          <cell r="T128">
            <v>9.9800399201588341E-4</v>
          </cell>
          <cell r="U128">
            <v>-3.9721946375372852E-3</v>
          </cell>
          <cell r="V128">
            <v>59.853633951553455</v>
          </cell>
          <cell r="W128">
            <v>0</v>
          </cell>
          <cell r="X128">
            <v>3.9960039960043048E-3</v>
          </cell>
          <cell r="Y128">
            <v>70.526921373030632</v>
          </cell>
          <cell r="Z128">
            <v>1.5748031496063186E-2</v>
          </cell>
          <cell r="AB128">
            <v>69.692696084707066</v>
          </cell>
          <cell r="AC128">
            <v>9.8425196850393526E-3</v>
          </cell>
          <cell r="AD128">
            <v>72.696571896219552</v>
          </cell>
          <cell r="AE128">
            <v>9.7847358121327943E-3</v>
          </cell>
          <cell r="AG128">
            <v>8.6419753086419693E-2</v>
          </cell>
          <cell r="AH128">
            <v>852.83</v>
          </cell>
        </row>
        <row r="129">
          <cell r="O129">
            <v>35156</v>
          </cell>
          <cell r="P129">
            <v>78.880026861168034</v>
          </cell>
          <cell r="Q129">
            <v>9.9403578528822756E-4</v>
          </cell>
          <cell r="R129">
            <v>4.9900199600798611E-3</v>
          </cell>
          <cell r="S129">
            <v>69.533923162982219</v>
          </cell>
          <cell r="T129">
            <v>0</v>
          </cell>
          <cell r="U129">
            <v>-3.9721946375372852E-3</v>
          </cell>
          <cell r="V129">
            <v>59.853633951553455</v>
          </cell>
          <cell r="W129">
            <v>0</v>
          </cell>
          <cell r="X129">
            <v>1.9940179461614971E-3</v>
          </cell>
          <cell r="Y129">
            <v>70.936961613571498</v>
          </cell>
          <cell r="Z129">
            <v>5.8139534883718813E-3</v>
          </cell>
          <cell r="AB129">
            <v>69.964402502191291</v>
          </cell>
          <cell r="AC129">
            <v>3.8986354775827348E-3</v>
          </cell>
          <cell r="AD129">
            <v>73.048783969360144</v>
          </cell>
          <cell r="AE129">
            <v>4.8449612403100861E-3</v>
          </cell>
          <cell r="AG129">
            <v>7.1343638525564801E-2</v>
          </cell>
          <cell r="AH129">
            <v>878.47</v>
          </cell>
        </row>
        <row r="130">
          <cell r="O130">
            <v>35186</v>
          </cell>
          <cell r="P130">
            <v>78.880026861168034</v>
          </cell>
          <cell r="Q130">
            <v>0</v>
          </cell>
          <cell r="R130">
            <v>5.9940059940060131E-3</v>
          </cell>
          <cell r="S130">
            <v>69.533923162982219</v>
          </cell>
          <cell r="T130">
            <v>0</v>
          </cell>
          <cell r="U130">
            <v>-9.9601593625531226E-4</v>
          </cell>
          <cell r="V130">
            <v>59.853633951553455</v>
          </cell>
          <cell r="W130">
            <v>0</v>
          </cell>
          <cell r="X130">
            <v>2.9940119760478723E-3</v>
          </cell>
          <cell r="Y130">
            <v>71.005301653661661</v>
          </cell>
          <cell r="Z130">
            <v>9.6339113680188326E-4</v>
          </cell>
          <cell r="AB130">
            <v>70.032329106562358</v>
          </cell>
          <cell r="AC130">
            <v>9.7087378640781097E-4</v>
          </cell>
          <cell r="AD130">
            <v>73.189668798616395</v>
          </cell>
          <cell r="AE130">
            <v>1.9286403085825299E-3</v>
          </cell>
          <cell r="AG130">
            <v>8.2224909310761651E-2</v>
          </cell>
          <cell r="AH130">
            <v>980.9</v>
          </cell>
        </row>
        <row r="131">
          <cell r="O131">
            <v>35217</v>
          </cell>
          <cell r="P131">
            <v>78.801695156241351</v>
          </cell>
          <cell r="Q131">
            <v>-9.930486593843213E-4</v>
          </cell>
          <cell r="R131">
            <v>4.9950049950051589E-3</v>
          </cell>
          <cell r="S131">
            <v>69.464597217655225</v>
          </cell>
          <cell r="T131">
            <v>-9.9700897308063752E-4</v>
          </cell>
          <cell r="U131">
            <v>-1.9920318725101804E-3</v>
          </cell>
          <cell r="V131">
            <v>59.794078096875289</v>
          </cell>
          <cell r="W131">
            <v>-9.9502487562197484E-4</v>
          </cell>
          <cell r="X131">
            <v>1.9960079840317668E-3</v>
          </cell>
          <cell r="Y131">
            <v>71.005301653661661</v>
          </cell>
          <cell r="Z131">
            <v>0</v>
          </cell>
          <cell r="AB131">
            <v>70.100255710933425</v>
          </cell>
          <cell r="AC131">
            <v>9.6993210475271319E-4</v>
          </cell>
          <cell r="AD131">
            <v>73.2601112132445</v>
          </cell>
          <cell r="AE131">
            <v>9.6246390760335032E-4</v>
          </cell>
          <cell r="AG131">
            <v>6.7857142857142838E-2</v>
          </cell>
          <cell r="AH131">
            <v>897.22</v>
          </cell>
        </row>
        <row r="132">
          <cell r="O132">
            <v>35247</v>
          </cell>
          <cell r="P132">
            <v>78.801695156241351</v>
          </cell>
          <cell r="Q132">
            <v>0</v>
          </cell>
          <cell r="R132">
            <v>6.0000000000000053E-3</v>
          </cell>
          <cell r="S132">
            <v>69.464597217655225</v>
          </cell>
          <cell r="T132">
            <v>0</v>
          </cell>
          <cell r="U132">
            <v>-9.9700897308063752E-4</v>
          </cell>
          <cell r="V132">
            <v>59.853633951553455</v>
          </cell>
          <cell r="W132">
            <v>9.960159362549792E-4</v>
          </cell>
          <cell r="X132">
            <v>3.9960039960043048E-3</v>
          </cell>
          <cell r="Y132">
            <v>71.005301653661661</v>
          </cell>
          <cell r="Z132">
            <v>0</v>
          </cell>
          <cell r="AB132">
            <v>70.236108919675544</v>
          </cell>
          <cell r="AC132">
            <v>1.9379844961240345E-3</v>
          </cell>
          <cell r="AD132">
            <v>73.471438457128855</v>
          </cell>
          <cell r="AE132">
            <v>2.8846153846153744E-3</v>
          </cell>
          <cell r="AG132">
            <v>6.5398335315101086E-2</v>
          </cell>
          <cell r="AH132">
            <v>833.79</v>
          </cell>
        </row>
        <row r="133">
          <cell r="O133">
            <v>35278</v>
          </cell>
          <cell r="P133">
            <v>78.880026861168034</v>
          </cell>
          <cell r="Q133">
            <v>9.9403578528822756E-4</v>
          </cell>
          <cell r="R133">
            <v>7.0000000000001172E-3</v>
          </cell>
          <cell r="S133">
            <v>69.603249108309242</v>
          </cell>
          <cell r="T133">
            <v>1.9960079840322109E-3</v>
          </cell>
          <cell r="U133">
            <v>9.9700897308108161E-4</v>
          </cell>
          <cell r="V133">
            <v>60.032301515587925</v>
          </cell>
          <cell r="W133">
            <v>2.9850746268653694E-3</v>
          </cell>
          <cell r="X133">
            <v>4.9850448654034096E-3</v>
          </cell>
          <cell r="Y133">
            <v>71.552021974382825</v>
          </cell>
          <cell r="Z133">
            <v>7.6997112608276908E-3</v>
          </cell>
          <cell r="AB133">
            <v>71.119154776499315</v>
          </cell>
          <cell r="AC133">
            <v>1.2572533849129597E-2</v>
          </cell>
          <cell r="AD133">
            <v>74.246305018038186</v>
          </cell>
          <cell r="AE133">
            <v>1.0546500479386545E-2</v>
          </cell>
          <cell r="AG133">
            <v>5.9737156511350031E-2</v>
          </cell>
          <cell r="AH133">
            <v>835.27</v>
          </cell>
        </row>
        <row r="134">
          <cell r="O134">
            <v>35309</v>
          </cell>
          <cell r="P134">
            <v>79.19335368087475</v>
          </cell>
          <cell r="Q134">
            <v>3.9721946375370631E-3</v>
          </cell>
          <cell r="R134">
            <v>9.9900099900100958E-3</v>
          </cell>
          <cell r="S134">
            <v>70.01920478027121</v>
          </cell>
          <cell r="T134">
            <v>5.976095617529209E-3</v>
          </cell>
          <cell r="U134">
            <v>5.976095617529209E-3</v>
          </cell>
          <cell r="V134">
            <v>60.330080788978748</v>
          </cell>
          <cell r="W134">
            <v>4.9603174603176647E-3</v>
          </cell>
          <cell r="X134">
            <v>6.958250497018037E-3</v>
          </cell>
          <cell r="Y134">
            <v>72.645462615825153</v>
          </cell>
          <cell r="Z134">
            <v>1.5281757402101137E-2</v>
          </cell>
          <cell r="AB134">
            <v>72.477686863920511</v>
          </cell>
          <cell r="AC134">
            <v>1.9102196752626588E-2</v>
          </cell>
          <cell r="AD134">
            <v>75.584710895972464</v>
          </cell>
          <cell r="AE134">
            <v>1.8026565464895672E-2</v>
          </cell>
          <cell r="AG134">
            <v>6.7857142857142838E-2</v>
          </cell>
          <cell r="AH134">
            <v>774.26</v>
          </cell>
        </row>
        <row r="135">
          <cell r="O135">
            <v>35339</v>
          </cell>
          <cell r="P135">
            <v>79.350017090728102</v>
          </cell>
          <cell r="Q135">
            <v>1.9782393669631748E-3</v>
          </cell>
          <cell r="R135">
            <v>1.1988011988011804E-2</v>
          </cell>
          <cell r="S135">
            <v>70.01920478027121</v>
          </cell>
          <cell r="T135">
            <v>0</v>
          </cell>
          <cell r="U135">
            <v>6.9790628115651288E-3</v>
          </cell>
          <cell r="V135">
            <v>60.389636643656921</v>
          </cell>
          <cell r="W135">
            <v>9.8716683119470794E-4</v>
          </cell>
          <cell r="X135">
            <v>1.1976047904191489E-2</v>
          </cell>
          <cell r="Y135">
            <v>72.987162816275898</v>
          </cell>
          <cell r="Z135">
            <v>4.7036688617123623E-3</v>
          </cell>
          <cell r="AB135">
            <v>72.545613468291563</v>
          </cell>
          <cell r="AC135">
            <v>9.3720712277400864E-4</v>
          </cell>
          <cell r="AD135">
            <v>75.655153310600582</v>
          </cell>
          <cell r="AE135">
            <v>9.3196644920778837E-4</v>
          </cell>
          <cell r="AG135">
            <v>7.5919335705812552E-2</v>
          </cell>
          <cell r="AH135">
            <v>789.47</v>
          </cell>
        </row>
        <row r="136">
          <cell r="O136">
            <v>35370</v>
          </cell>
          <cell r="P136">
            <v>79.428348795654799</v>
          </cell>
          <cell r="Q136">
            <v>9.8716683119470794E-4</v>
          </cell>
          <cell r="R136">
            <v>1.4000000000000012E-2</v>
          </cell>
          <cell r="S136">
            <v>70.157856670925227</v>
          </cell>
          <cell r="T136">
            <v>1.980198019802204E-3</v>
          </cell>
          <cell r="U136">
            <v>1.098901098901095E-2</v>
          </cell>
          <cell r="V136">
            <v>60.627860062369564</v>
          </cell>
          <cell r="W136">
            <v>3.9447731755422044E-3</v>
          </cell>
          <cell r="X136">
            <v>1.7999999999999794E-2</v>
          </cell>
          <cell r="Y136">
            <v>72.987162816275898</v>
          </cell>
          <cell r="Z136">
            <v>0</v>
          </cell>
          <cell r="AB136">
            <v>72.273907050807324</v>
          </cell>
          <cell r="AC136">
            <v>-3.7453183520599342E-3</v>
          </cell>
          <cell r="AD136">
            <v>75.373383652088094</v>
          </cell>
          <cell r="AE136">
            <v>-3.7243947858474069E-3</v>
          </cell>
          <cell r="AG136">
            <v>5.2754982415005758E-2</v>
          </cell>
          <cell r="AH136">
            <v>767.87</v>
          </cell>
        </row>
        <row r="137">
          <cell r="O137">
            <v>35400</v>
          </cell>
          <cell r="P137">
            <v>79.506680500581481</v>
          </cell>
          <cell r="Q137">
            <v>9.8619329388571764E-4</v>
          </cell>
          <cell r="R137">
            <v>1.5000000000000124E-2</v>
          </cell>
          <cell r="S137">
            <v>70.365834506906239</v>
          </cell>
          <cell r="T137">
            <v>2.9644268774704496E-3</v>
          </cell>
          <cell r="U137">
            <v>1.4999999999999902E-2</v>
          </cell>
          <cell r="V137">
            <v>60.98519519043856</v>
          </cell>
          <cell r="W137">
            <v>5.8939096267194291E-3</v>
          </cell>
          <cell r="X137">
            <v>2.4000000000000243E-2</v>
          </cell>
          <cell r="Y137">
            <v>72.782142696005465</v>
          </cell>
          <cell r="Z137">
            <v>-2.8089887640448952E-3</v>
          </cell>
          <cell r="AB137">
            <v>72.409760259549444</v>
          </cell>
          <cell r="AC137">
            <v>1.879699248120259E-3</v>
          </cell>
          <cell r="AD137">
            <v>75.021171578947502</v>
          </cell>
          <cell r="AE137">
            <v>-4.6728971962616273E-3</v>
          </cell>
          <cell r="AG137">
            <v>4.303510758776885E-2</v>
          </cell>
          <cell r="AH137">
            <v>727.83</v>
          </cell>
        </row>
        <row r="138">
          <cell r="O138">
            <v>35431</v>
          </cell>
          <cell r="P138">
            <v>80.368329254774977</v>
          </cell>
          <cell r="Q138">
            <v>1.0837438423645374E-2</v>
          </cell>
          <cell r="R138">
            <v>2.4975024975025129E-2</v>
          </cell>
          <cell r="S138">
            <v>71.405723686811257</v>
          </cell>
          <cell r="T138">
            <v>1.4778325123152802E-2</v>
          </cell>
          <cell r="U138">
            <v>2.8971028971028989E-2</v>
          </cell>
          <cell r="V138">
            <v>62.354979848036287</v>
          </cell>
          <cell r="W138">
            <v>2.2460937499999778E-2</v>
          </cell>
          <cell r="X138">
            <v>4.4910179640718528E-2</v>
          </cell>
          <cell r="Y138">
            <v>73.26052297663648</v>
          </cell>
          <cell r="Z138">
            <v>6.5727699530515604E-3</v>
          </cell>
          <cell r="AA138">
            <v>6.7729083665338807E-2</v>
          </cell>
          <cell r="AB138">
            <v>73.089026303260042</v>
          </cell>
          <cell r="AC138">
            <v>9.3808630393996673E-3</v>
          </cell>
          <cell r="AD138">
            <v>75.373383652088094</v>
          </cell>
          <cell r="AE138">
            <v>4.6948356807510194E-3</v>
          </cell>
          <cell r="AG138">
            <v>1.1185682326622093E-3</v>
          </cell>
          <cell r="AH138">
            <v>651.22</v>
          </cell>
        </row>
        <row r="139">
          <cell r="O139">
            <v>35462</v>
          </cell>
          <cell r="P139">
            <v>81.073314599115093</v>
          </cell>
          <cell r="Q139">
            <v>8.7719298245612087E-3</v>
          </cell>
          <cell r="R139">
            <v>3.1904287138584175E-2</v>
          </cell>
          <cell r="S139">
            <v>72.029657194754265</v>
          </cell>
          <cell r="T139">
            <v>8.7378640776698546E-3</v>
          </cell>
          <cell r="U139">
            <v>3.6926147704590795E-2</v>
          </cell>
          <cell r="V139">
            <v>63.069650104174237</v>
          </cell>
          <cell r="W139">
            <v>1.1461318051575908E-2</v>
          </cell>
          <cell r="X139">
            <v>5.3731343283581978E-2</v>
          </cell>
          <cell r="Y139">
            <v>74.012263417628077</v>
          </cell>
          <cell r="Z139">
            <v>1.0261194029850706E-2</v>
          </cell>
          <cell r="AA139">
            <v>6.5944881889763884E-2</v>
          </cell>
          <cell r="AB139">
            <v>73.836218951341678</v>
          </cell>
          <cell r="AC139">
            <v>1.0223048327137274E-2</v>
          </cell>
          <cell r="AD139">
            <v>75.796038139856819</v>
          </cell>
          <cell r="AE139">
            <v>5.6074766355140859E-3</v>
          </cell>
          <cell r="AG139">
            <v>2.924634420697414E-2</v>
          </cell>
          <cell r="AH139">
            <v>687.25</v>
          </cell>
        </row>
        <row r="140">
          <cell r="O140">
            <v>35490</v>
          </cell>
          <cell r="P140">
            <v>81.386641418821824</v>
          </cell>
          <cell r="Q140">
            <v>3.8647342995170586E-3</v>
          </cell>
          <cell r="R140">
            <v>3.2803180914512842E-2</v>
          </cell>
          <cell r="S140">
            <v>72.029657194754265</v>
          </cell>
          <cell r="T140">
            <v>0</v>
          </cell>
          <cell r="U140">
            <v>3.5892323030907392E-2</v>
          </cell>
          <cell r="V140">
            <v>63.069650104174237</v>
          </cell>
          <cell r="W140">
            <v>0</v>
          </cell>
          <cell r="X140">
            <v>5.3731343283581978E-2</v>
          </cell>
          <cell r="Y140">
            <v>74.627323778439404</v>
          </cell>
          <cell r="Z140">
            <v>8.3102493074793671E-3</v>
          </cell>
          <cell r="AA140">
            <v>5.8139534883721034E-2</v>
          </cell>
          <cell r="AB140">
            <v>74.039998764454879</v>
          </cell>
          <cell r="AC140">
            <v>2.7598896044160881E-3</v>
          </cell>
          <cell r="AD140">
            <v>76.148250212997411</v>
          </cell>
          <cell r="AE140">
            <v>4.6468401486987609E-3</v>
          </cell>
          <cell r="AG140">
            <v>3.5227272727272663E-2</v>
          </cell>
          <cell r="AH140">
            <v>679.64</v>
          </cell>
        </row>
        <row r="141">
          <cell r="O141">
            <v>35521</v>
          </cell>
          <cell r="P141">
            <v>81.464973123748521</v>
          </cell>
          <cell r="Q141">
            <v>9.6246390760357237E-4</v>
          </cell>
          <cell r="R141">
            <v>3.2770605759682381E-2</v>
          </cell>
          <cell r="S141">
            <v>71.960331249427256</v>
          </cell>
          <cell r="T141">
            <v>-9.6246390760357237E-4</v>
          </cell>
          <cell r="U141">
            <v>3.4895314057826532E-2</v>
          </cell>
          <cell r="V141">
            <v>62.950538394817912</v>
          </cell>
          <cell r="W141">
            <v>-1.8885741265344258E-3</v>
          </cell>
          <cell r="X141">
            <v>5.1741293532338251E-2</v>
          </cell>
          <cell r="Y141">
            <v>74.695663818529539</v>
          </cell>
          <cell r="Z141">
            <v>9.1575091575069045E-4</v>
          </cell>
          <cell r="AA141">
            <v>5.2986512524084928E-2</v>
          </cell>
          <cell r="AB141">
            <v>74.039998764454879</v>
          </cell>
          <cell r="AC141">
            <v>0</v>
          </cell>
          <cell r="AD141">
            <v>76.289135042253648</v>
          </cell>
          <cell r="AE141">
            <v>1.8501387604070718E-3</v>
          </cell>
          <cell r="AG141">
            <v>4.4395116537180979E-2</v>
          </cell>
          <cell r="AH141">
            <v>672.99</v>
          </cell>
        </row>
        <row r="142">
          <cell r="O142">
            <v>35551</v>
          </cell>
          <cell r="P142">
            <v>81.386641418821824</v>
          </cell>
          <cell r="Q142">
            <v>-9.6153846153868017E-4</v>
          </cell>
          <cell r="R142">
            <v>3.1777557100297837E-2</v>
          </cell>
          <cell r="S142">
            <v>71.891005304100261</v>
          </cell>
          <cell r="T142">
            <v>-9.6339113680143917E-4</v>
          </cell>
          <cell r="U142">
            <v>3.3898305084745672E-2</v>
          </cell>
          <cell r="V142">
            <v>62.831426685461579</v>
          </cell>
          <cell r="W142">
            <v>-1.8921475875118832E-3</v>
          </cell>
          <cell r="X142">
            <v>4.9751243781094301E-2</v>
          </cell>
          <cell r="Y142">
            <v>74.490643698259092</v>
          </cell>
          <cell r="Z142">
            <v>-2.7447392497713663E-3</v>
          </cell>
          <cell r="AA142">
            <v>4.9085659287776418E-2</v>
          </cell>
          <cell r="AB142">
            <v>73.700365742599573</v>
          </cell>
          <cell r="AC142">
            <v>-4.5871559633028358E-3</v>
          </cell>
          <cell r="AD142">
            <v>76.007365383741188</v>
          </cell>
          <cell r="AE142">
            <v>-3.6934441366571757E-3</v>
          </cell>
          <cell r="AG142">
            <v>5.3631284916201061E-2</v>
          </cell>
          <cell r="AH142">
            <v>703.23</v>
          </cell>
        </row>
        <row r="143">
          <cell r="O143">
            <v>35582</v>
          </cell>
          <cell r="P143">
            <v>81.386641418821824</v>
          </cell>
          <cell r="Q143">
            <v>0</v>
          </cell>
          <cell r="R143">
            <v>3.2803180914512842E-2</v>
          </cell>
          <cell r="S143">
            <v>71.891005304100261</v>
          </cell>
          <cell r="T143">
            <v>0</v>
          </cell>
          <cell r="U143">
            <v>3.4930139720558806E-2</v>
          </cell>
          <cell r="V143">
            <v>62.890982540139738</v>
          </cell>
          <cell r="W143">
            <v>9.4786729857809782E-4</v>
          </cell>
          <cell r="X143">
            <v>5.1792828685258918E-2</v>
          </cell>
          <cell r="Y143">
            <v>74.285623577988659</v>
          </cell>
          <cell r="Z143">
            <v>-2.7522935779815683E-3</v>
          </cell>
          <cell r="AA143">
            <v>4.6198267564966145E-2</v>
          </cell>
          <cell r="AB143">
            <v>73.292806116373228</v>
          </cell>
          <cell r="AC143">
            <v>-5.5299539170504675E-3</v>
          </cell>
          <cell r="AD143">
            <v>75.443826066716213</v>
          </cell>
          <cell r="AE143">
            <v>-7.4142724745136501E-3</v>
          </cell>
          <cell r="AG143">
            <v>4.570791527313256E-2</v>
          </cell>
          <cell r="AH143">
            <v>758.39</v>
          </cell>
        </row>
        <row r="144">
          <cell r="O144">
            <v>35612</v>
          </cell>
          <cell r="P144">
            <v>81.308309713895142</v>
          </cell>
          <cell r="Q144">
            <v>-9.6246390760346134E-4</v>
          </cell>
          <cell r="R144">
            <v>3.1809145129224614E-2</v>
          </cell>
          <cell r="S144">
            <v>71.821679358773252</v>
          </cell>
          <cell r="T144">
            <v>-9.6432015429137596E-4</v>
          </cell>
          <cell r="U144">
            <v>3.3932135728542701E-2</v>
          </cell>
          <cell r="V144">
            <v>62.831426685461579</v>
          </cell>
          <cell r="W144">
            <v>-9.4696969696961286E-4</v>
          </cell>
          <cell r="X144">
            <v>4.9751243781094301E-2</v>
          </cell>
          <cell r="Y144">
            <v>74.21728353789851</v>
          </cell>
          <cell r="Z144">
            <v>-9.1996320147202937E-4</v>
          </cell>
          <cell r="AA144">
            <v>4.5235803657362794E-2</v>
          </cell>
          <cell r="AB144">
            <v>73.089026303260042</v>
          </cell>
          <cell r="AC144">
            <v>-2.7803521779427021E-3</v>
          </cell>
          <cell r="AD144">
            <v>75.091613993575606</v>
          </cell>
          <cell r="AE144">
            <v>-4.6685340802988806E-3</v>
          </cell>
          <cell r="AG144">
            <v>6.3616071428571397E-2</v>
          </cell>
          <cell r="AH144">
            <v>758.03</v>
          </cell>
        </row>
        <row r="145">
          <cell r="O145">
            <v>35643</v>
          </cell>
          <cell r="P145">
            <v>81.386641418821824</v>
          </cell>
          <cell r="Q145">
            <v>9.6339113680166122E-4</v>
          </cell>
          <cell r="R145">
            <v>3.1777557100297837E-2</v>
          </cell>
          <cell r="S145">
            <v>71.960331249427256</v>
          </cell>
          <cell r="T145">
            <v>1.9305019305020377E-3</v>
          </cell>
          <cell r="U145">
            <v>3.3864541832668849E-2</v>
          </cell>
          <cell r="V145">
            <v>63.129205958852395</v>
          </cell>
          <cell r="W145">
            <v>4.7393364928909332E-3</v>
          </cell>
          <cell r="X145">
            <v>5.1587301587301848E-2</v>
          </cell>
          <cell r="Y145">
            <v>74.21728353789851</v>
          </cell>
          <cell r="Z145">
            <v>0</v>
          </cell>
          <cell r="AA145">
            <v>3.7249283667621702E-2</v>
          </cell>
          <cell r="AB145">
            <v>73.089026303260042</v>
          </cell>
          <cell r="AC145">
            <v>0</v>
          </cell>
          <cell r="AD145">
            <v>75.091613993575606</v>
          </cell>
          <cell r="AE145">
            <v>0</v>
          </cell>
          <cell r="AG145">
            <v>7.1025930101465518E-2</v>
          </cell>
          <cell r="AH145">
            <v>731.45</v>
          </cell>
        </row>
        <row r="146">
          <cell r="O146">
            <v>35674</v>
          </cell>
          <cell r="P146">
            <v>81.621636533601873</v>
          </cell>
          <cell r="Q146">
            <v>2.8873917228104951E-3</v>
          </cell>
          <cell r="R146">
            <v>3.0662710187932873E-2</v>
          </cell>
          <cell r="S146">
            <v>72.306960976062257</v>
          </cell>
          <cell r="T146">
            <v>4.81695568400764E-3</v>
          </cell>
          <cell r="U146">
            <v>3.2673267326732702E-2</v>
          </cell>
          <cell r="V146">
            <v>63.367429377565067</v>
          </cell>
          <cell r="W146">
            <v>3.7735849056605986E-3</v>
          </cell>
          <cell r="X146">
            <v>5.0345508390918559E-2</v>
          </cell>
          <cell r="Y146">
            <v>74.490643698259092</v>
          </cell>
          <cell r="Z146">
            <v>3.6832412523020164E-3</v>
          </cell>
          <cell r="AA146">
            <v>2.5399811853245469E-2</v>
          </cell>
          <cell r="AB146">
            <v>73.564512533857453</v>
          </cell>
          <cell r="AC146">
            <v>6.5055762081782653E-3</v>
          </cell>
          <cell r="AD146">
            <v>75.93692296911307</v>
          </cell>
          <cell r="AE146">
            <v>1.1257035647279867E-2</v>
          </cell>
          <cell r="AG146">
            <v>4.2363433667781392E-2</v>
          </cell>
          <cell r="AH146">
            <v>682.2</v>
          </cell>
        </row>
        <row r="147">
          <cell r="O147">
            <v>35704</v>
          </cell>
          <cell r="P147">
            <v>81.621636533601873</v>
          </cell>
          <cell r="Q147">
            <v>0</v>
          </cell>
          <cell r="R147">
            <v>2.8627838104639869E-2</v>
          </cell>
          <cell r="S147">
            <v>72.37628692138928</v>
          </cell>
          <cell r="T147">
            <v>9.5877277085354429E-4</v>
          </cell>
          <cell r="U147">
            <v>3.3663366336634137E-2</v>
          </cell>
          <cell r="V147">
            <v>63.486541086921363</v>
          </cell>
          <cell r="W147">
            <v>1.8796992481198149E-3</v>
          </cell>
          <cell r="X147">
            <v>5.12820512820511E-2</v>
          </cell>
          <cell r="Y147">
            <v>74.422303658168971</v>
          </cell>
          <cell r="Z147">
            <v>-9.1743119266018969E-4</v>
          </cell>
          <cell r="AA147">
            <v>1.9662921348314821E-2</v>
          </cell>
          <cell r="AB147">
            <v>73.292806116373228</v>
          </cell>
          <cell r="AC147">
            <v>-3.6934441366572868E-3</v>
          </cell>
          <cell r="AD147">
            <v>76.007365383741188</v>
          </cell>
          <cell r="AE147">
            <v>9.2764378478671361E-4</v>
          </cell>
          <cell r="AG147">
            <v>3.4178610804851184E-2</v>
          </cell>
          <cell r="AH147">
            <v>644.91999999999996</v>
          </cell>
        </row>
        <row r="148">
          <cell r="O148">
            <v>35735</v>
          </cell>
          <cell r="P148">
            <v>81.464973123748521</v>
          </cell>
          <cell r="Q148">
            <v>-1.9193857965449368E-3</v>
          </cell>
          <cell r="R148">
            <v>2.5641025641025772E-2</v>
          </cell>
          <cell r="S148">
            <v>72.168309085408254</v>
          </cell>
          <cell r="T148">
            <v>-2.8735632183911619E-3</v>
          </cell>
          <cell r="U148">
            <v>2.8656126482213384E-2</v>
          </cell>
          <cell r="V148">
            <v>63.129205958852395</v>
          </cell>
          <cell r="W148">
            <v>-5.6285178236396005E-3</v>
          </cell>
          <cell r="X148">
            <v>4.1257367387033339E-2</v>
          </cell>
          <cell r="Y148">
            <v>74.012263417628077</v>
          </cell>
          <cell r="Z148">
            <v>-5.5096418732785146E-3</v>
          </cell>
          <cell r="AA148">
            <v>1.4044943820224587E-2</v>
          </cell>
          <cell r="AB148">
            <v>72.613540072662616</v>
          </cell>
          <cell r="AC148">
            <v>-9.2678405931420071E-3</v>
          </cell>
          <cell r="AD148">
            <v>75.584710895972464</v>
          </cell>
          <cell r="AE148">
            <v>-5.5607043558851821E-3</v>
          </cell>
          <cell r="AG148">
            <v>8.9086859688196629E-3</v>
          </cell>
          <cell r="AH148">
            <v>511.66</v>
          </cell>
        </row>
        <row r="149">
          <cell r="O149">
            <v>35765</v>
          </cell>
          <cell r="P149">
            <v>81.073314599115093</v>
          </cell>
          <cell r="Q149">
            <v>-4.8076923076926237E-3</v>
          </cell>
          <cell r="R149">
            <v>1.97044334975367E-2</v>
          </cell>
          <cell r="S149">
            <v>71.752353413446258</v>
          </cell>
          <cell r="T149">
            <v>-5.7636887608067955E-3</v>
          </cell>
          <cell r="U149">
            <v>1.9704433497536922E-2</v>
          </cell>
          <cell r="V149">
            <v>62.771870830783428</v>
          </cell>
          <cell r="W149">
            <v>-5.6603773584904538E-3</v>
          </cell>
          <cell r="X149">
            <v>2.9296874999999778E-2</v>
          </cell>
          <cell r="Y149">
            <v>73.397203056816764</v>
          </cell>
          <cell r="Z149">
            <v>-8.3102493074792561E-3</v>
          </cell>
          <cell r="AA149">
            <v>8.4507042253518794E-3</v>
          </cell>
          <cell r="AB149">
            <v>71.594641007096726</v>
          </cell>
          <cell r="AC149">
            <v>-1.4031805425631427E-2</v>
          </cell>
          <cell r="AD149">
            <v>74.739401920435029</v>
          </cell>
          <cell r="AE149">
            <v>-1.1183597390493905E-2</v>
          </cell>
          <cell r="AG149">
            <v>-5.1031487513572116E-2</v>
          </cell>
          <cell r="AH149">
            <v>393.16</v>
          </cell>
        </row>
        <row r="150">
          <cell r="O150">
            <v>35796</v>
          </cell>
          <cell r="P150">
            <v>80.44666095970166</v>
          </cell>
          <cell r="Q150">
            <v>-7.7294685990335621E-3</v>
          </cell>
          <cell r="R150">
            <v>9.746588693957392E-4</v>
          </cell>
          <cell r="S150">
            <v>70.989768014849247</v>
          </cell>
          <cell r="T150">
            <v>-1.0628019323671412E-2</v>
          </cell>
          <cell r="U150">
            <v>-5.8252427184466438E-3</v>
          </cell>
          <cell r="V150">
            <v>61.997644719967312</v>
          </cell>
          <cell r="W150">
            <v>-1.2333965844402273E-2</v>
          </cell>
          <cell r="X150">
            <v>-5.7306590257879542E-3</v>
          </cell>
          <cell r="Y150">
            <v>72.645462615825153</v>
          </cell>
          <cell r="Z150">
            <v>-1.0242085661080202E-2</v>
          </cell>
          <cell r="AA150">
            <v>-8.3955223880598506E-3</v>
          </cell>
          <cell r="AB150">
            <v>70.439888732788717</v>
          </cell>
          <cell r="AC150">
            <v>-1.6129032258064502E-2</v>
          </cell>
          <cell r="AD150">
            <v>73.823650530269461</v>
          </cell>
          <cell r="AE150">
            <v>-1.2252591894439391E-2</v>
          </cell>
          <cell r="AG150">
            <v>-9.4972067039106101E-2</v>
          </cell>
          <cell r="AH150">
            <v>376.31</v>
          </cell>
        </row>
        <row r="151">
          <cell r="O151">
            <v>35827</v>
          </cell>
          <cell r="P151">
            <v>79.428348795654799</v>
          </cell>
          <cell r="Q151">
            <v>-1.2658227848101333E-2</v>
          </cell>
          <cell r="R151">
            <v>-2.0289855072463614E-2</v>
          </cell>
          <cell r="S151">
            <v>70.01920478027121</v>
          </cell>
          <cell r="T151">
            <v>-1.3671875000000333E-2</v>
          </cell>
          <cell r="U151">
            <v>-2.7911453320500712E-2</v>
          </cell>
          <cell r="V151">
            <v>60.746971771725889</v>
          </cell>
          <cell r="W151">
            <v>-2.0172910662824339E-2</v>
          </cell>
          <cell r="X151">
            <v>-3.6827195467422191E-2</v>
          </cell>
          <cell r="Y151">
            <v>70.868621573481363</v>
          </cell>
          <cell r="Z151">
            <v>-2.4459078080903085E-2</v>
          </cell>
          <cell r="AA151">
            <v>-4.2474607571560519E-2</v>
          </cell>
          <cell r="AB151">
            <v>68.605870414770109</v>
          </cell>
          <cell r="AC151">
            <v>-2.6036644165863043E-2</v>
          </cell>
          <cell r="AD151">
            <v>72.133032579194605</v>
          </cell>
          <cell r="AE151">
            <v>-2.2900763358778442E-2</v>
          </cell>
          <cell r="AG151">
            <v>-0.13770491803278684</v>
          </cell>
          <cell r="AH151">
            <v>543.67999999999995</v>
          </cell>
        </row>
        <row r="152">
          <cell r="O152">
            <v>35855</v>
          </cell>
          <cell r="P152">
            <v>77.235061057707711</v>
          </cell>
          <cell r="Q152">
            <v>-2.7613412228796985E-2</v>
          </cell>
          <cell r="R152">
            <v>-5.1010587102983673E-2</v>
          </cell>
          <cell r="S152">
            <v>67.662122639153182</v>
          </cell>
          <cell r="T152">
            <v>-3.3663366336633471E-2</v>
          </cell>
          <cell r="U152">
            <v>-6.0635226179018398E-2</v>
          </cell>
          <cell r="V152">
            <v>58.424293439277541</v>
          </cell>
          <cell r="W152">
            <v>-3.8235294117647145E-2</v>
          </cell>
          <cell r="X152">
            <v>-7.3654390934844383E-2</v>
          </cell>
          <cell r="Y152">
            <v>67.998339889695245</v>
          </cell>
          <cell r="Z152">
            <v>-4.050144648023124E-2</v>
          </cell>
          <cell r="AA152">
            <v>-8.8827838827838845E-2</v>
          </cell>
          <cell r="AB152">
            <v>64.326494339393363</v>
          </cell>
          <cell r="AC152">
            <v>-6.2376237623762321E-2</v>
          </cell>
          <cell r="AD152">
            <v>67.97693011613552</v>
          </cell>
          <cell r="AE152">
            <v>-5.7617187500000333E-2</v>
          </cell>
          <cell r="AG152">
            <v>-0.12294182217343563</v>
          </cell>
          <cell r="AH152">
            <v>574.35</v>
          </cell>
        </row>
        <row r="153">
          <cell r="O153">
            <v>35886</v>
          </cell>
          <cell r="P153">
            <v>75.041773319760637</v>
          </cell>
          <cell r="Q153">
            <v>-2.8397565922920864E-2</v>
          </cell>
          <cell r="R153">
            <v>-7.8846153846154121E-2</v>
          </cell>
          <cell r="S153">
            <v>64.542455099438129</v>
          </cell>
          <cell r="T153">
            <v>-4.6106557377049162E-2</v>
          </cell>
          <cell r="U153">
            <v>-0.10308285163776487</v>
          </cell>
          <cell r="V153">
            <v>55.386944850691258</v>
          </cell>
          <cell r="W153">
            <v>-5.1987767584097622E-2</v>
          </cell>
          <cell r="X153">
            <v>-0.12015137180700097</v>
          </cell>
          <cell r="Y153">
            <v>64.23963768473719</v>
          </cell>
          <cell r="Z153">
            <v>-5.5276381909548089E-2</v>
          </cell>
          <cell r="AA153">
            <v>-0.13998170173833513</v>
          </cell>
          <cell r="AB153">
            <v>58.077246737255884</v>
          </cell>
          <cell r="AC153">
            <v>-9.7148891235480539E-2</v>
          </cell>
          <cell r="AD153">
            <v>61.35534314109227</v>
          </cell>
          <cell r="AE153">
            <v>-9.7409326424870435E-2</v>
          </cell>
          <cell r="AG153">
            <v>-0.15727948990435703</v>
          </cell>
          <cell r="AH153">
            <v>468.22</v>
          </cell>
        </row>
        <row r="154">
          <cell r="O154">
            <v>35916</v>
          </cell>
          <cell r="P154">
            <v>73.240144106446962</v>
          </cell>
          <cell r="Q154">
            <v>-2.4008350730688965E-2</v>
          </cell>
          <cell r="R154">
            <v>-0.10009624639076053</v>
          </cell>
          <cell r="S154">
            <v>63.086610247571109</v>
          </cell>
          <cell r="T154">
            <v>-2.2556390977443552E-2</v>
          </cell>
          <cell r="U154">
            <v>-0.12246865959498554</v>
          </cell>
          <cell r="V154">
            <v>53.600269210346376</v>
          </cell>
          <cell r="W154">
            <v>-3.2258064516129115E-2</v>
          </cell>
          <cell r="X154">
            <v>-0.14691943127962082</v>
          </cell>
          <cell r="Y154">
            <v>61.711056201401803</v>
          </cell>
          <cell r="Z154">
            <v>-3.9361702127659326E-2</v>
          </cell>
          <cell r="AA154">
            <v>-0.17155963302752286</v>
          </cell>
          <cell r="AB154">
            <v>55.360182562413506</v>
          </cell>
          <cell r="AC154">
            <v>-4.6783625730994149E-2</v>
          </cell>
          <cell r="AD154">
            <v>59.382955531504912</v>
          </cell>
          <cell r="AE154">
            <v>-3.214695752009189E-2</v>
          </cell>
          <cell r="AG154">
            <v>-0.16861081654294796</v>
          </cell>
          <cell r="AH154">
            <v>421.22</v>
          </cell>
        </row>
        <row r="155">
          <cell r="O155">
            <v>35947</v>
          </cell>
          <cell r="P155">
            <v>72.143500237473432</v>
          </cell>
          <cell r="Q155">
            <v>-1.4973262032085488E-2</v>
          </cell>
          <cell r="R155">
            <v>-0.11357074109720888</v>
          </cell>
          <cell r="S155">
            <v>62.116047012993079</v>
          </cell>
          <cell r="T155">
            <v>-1.5384615384615552E-2</v>
          </cell>
          <cell r="U155">
            <v>-0.13596914175506281</v>
          </cell>
          <cell r="V155">
            <v>52.290040407426787</v>
          </cell>
          <cell r="W155">
            <v>-2.4444444444444602E-2</v>
          </cell>
          <cell r="X155">
            <v>-0.16856060606060608</v>
          </cell>
          <cell r="Y155">
            <v>60.344255399598893</v>
          </cell>
          <cell r="Z155">
            <v>-2.2148394241417346E-2</v>
          </cell>
          <cell r="AA155">
            <v>-0.18767249310027589</v>
          </cell>
          <cell r="AB155">
            <v>54.00165047499231</v>
          </cell>
          <cell r="AC155">
            <v>-2.4539877300613577E-2</v>
          </cell>
          <cell r="AD155">
            <v>58.114992068198767</v>
          </cell>
          <cell r="AE155">
            <v>-2.1352313167259607E-2</v>
          </cell>
          <cell r="AG155">
            <v>-0.16098081023454147</v>
          </cell>
          <cell r="AH155">
            <v>336.7</v>
          </cell>
        </row>
        <row r="156">
          <cell r="O156">
            <v>35977</v>
          </cell>
          <cell r="P156">
            <v>71.830173417766702</v>
          </cell>
          <cell r="Q156">
            <v>-4.3431053203041303E-3</v>
          </cell>
          <cell r="R156">
            <v>-0.11657032755298657</v>
          </cell>
          <cell r="S156">
            <v>62.324024848974091</v>
          </cell>
          <cell r="T156">
            <v>3.3482142857144126E-3</v>
          </cell>
          <cell r="U156">
            <v>-0.13223938223938214</v>
          </cell>
          <cell r="V156">
            <v>52.647375535495776</v>
          </cell>
          <cell r="W156">
            <v>6.8337129840549959E-3</v>
          </cell>
          <cell r="X156">
            <v>-0.16208530805687194</v>
          </cell>
          <cell r="Y156">
            <v>59.934215159058013</v>
          </cell>
          <cell r="Z156">
            <v>-6.7950169875425903E-3</v>
          </cell>
          <cell r="AA156">
            <v>-0.19244935543278074</v>
          </cell>
          <cell r="AB156">
            <v>54.409210101218662</v>
          </cell>
          <cell r="AC156">
            <v>7.547169811320753E-3</v>
          </cell>
          <cell r="AD156">
            <v>58.185434482826878</v>
          </cell>
          <cell r="AE156">
            <v>1.2121212121209979E-3</v>
          </cell>
          <cell r="AG156">
            <v>-0.17733473242392439</v>
          </cell>
          <cell r="AH156">
            <v>315.56</v>
          </cell>
        </row>
        <row r="157">
          <cell r="O157">
            <v>36008</v>
          </cell>
          <cell r="P157">
            <v>71.908505122693398</v>
          </cell>
          <cell r="Q157">
            <v>1.0905125408944283E-3</v>
          </cell>
          <cell r="R157">
            <v>-0.11645813282001916</v>
          </cell>
          <cell r="S157">
            <v>62.739980520936086</v>
          </cell>
          <cell r="T157">
            <v>6.6740823136817173E-3</v>
          </cell>
          <cell r="U157">
            <v>-0.12813102119460518</v>
          </cell>
          <cell r="V157">
            <v>53.362045791633726</v>
          </cell>
          <cell r="W157">
            <v>1.3574660633484115E-2</v>
          </cell>
          <cell r="X157">
            <v>-0.15471698113207544</v>
          </cell>
          <cell r="Y157">
            <v>60.412595439689035</v>
          </cell>
          <cell r="Z157">
            <v>7.9817559863168963E-3</v>
          </cell>
          <cell r="AA157">
            <v>-0.18600368324125216</v>
          </cell>
          <cell r="AB157">
            <v>55.835668793010932</v>
          </cell>
          <cell r="AC157">
            <v>2.6217228464419762E-2</v>
          </cell>
          <cell r="AD157">
            <v>59.312513116876801</v>
          </cell>
          <cell r="AE157">
            <v>1.9370460048426352E-2</v>
          </cell>
          <cell r="AG157">
            <v>-0.16842105263157892</v>
          </cell>
          <cell r="AH157">
            <v>329.47</v>
          </cell>
        </row>
        <row r="158">
          <cell r="O158">
            <v>36039</v>
          </cell>
          <cell r="P158">
            <v>71.595178302986682</v>
          </cell>
          <cell r="Q158">
            <v>-4.3572984749453703E-3</v>
          </cell>
          <cell r="R158">
            <v>-0.12284069097888661</v>
          </cell>
          <cell r="S158">
            <v>62.601328630282097</v>
          </cell>
          <cell r="T158">
            <v>-2.2099447513810322E-3</v>
          </cell>
          <cell r="U158">
            <v>-0.134228187919463</v>
          </cell>
          <cell r="V158">
            <v>53.183378227599235</v>
          </cell>
          <cell r="W158">
            <v>-3.3482142857143016E-3</v>
          </cell>
          <cell r="X158">
            <v>-0.16071428571428603</v>
          </cell>
          <cell r="Y158">
            <v>60.549275519869319</v>
          </cell>
          <cell r="Z158">
            <v>2.2624434389137971E-3</v>
          </cell>
          <cell r="AA158">
            <v>-0.1871559633027523</v>
          </cell>
          <cell r="AB158">
            <v>56.447008232350449</v>
          </cell>
          <cell r="AC158">
            <v>1.0948905109488649E-2</v>
          </cell>
          <cell r="AD158">
            <v>59.382955531504912</v>
          </cell>
          <cell r="AE158">
            <v>1.1876484560569001E-3</v>
          </cell>
          <cell r="AG158">
            <v>-0.13689839572192508</v>
          </cell>
          <cell r="AH158">
            <v>309.70999999999998</v>
          </cell>
        </row>
        <row r="159">
          <cell r="O159">
            <v>36069</v>
          </cell>
          <cell r="P159">
            <v>71.046856368499917</v>
          </cell>
          <cell r="Q159">
            <v>-7.6586433260393827E-3</v>
          </cell>
          <cell r="R159">
            <v>-0.12955854126679445</v>
          </cell>
          <cell r="S159">
            <v>61.838743231685086</v>
          </cell>
          <cell r="T159">
            <v>-1.2181616832779629E-2</v>
          </cell>
          <cell r="U159">
            <v>-0.14559386973180088</v>
          </cell>
          <cell r="V159">
            <v>52.349596262104967</v>
          </cell>
          <cell r="W159">
            <v>-1.5677491601343574E-2</v>
          </cell>
          <cell r="X159">
            <v>-0.17542213883677271</v>
          </cell>
          <cell r="Y159">
            <v>60.002555199148155</v>
          </cell>
          <cell r="Z159">
            <v>-9.0293453724604733E-3</v>
          </cell>
          <cell r="AA159">
            <v>-0.19375573921028488</v>
          </cell>
          <cell r="AB159">
            <v>55.496035771155626</v>
          </cell>
          <cell r="AC159">
            <v>-1.6847172081828954E-2</v>
          </cell>
          <cell r="AD159">
            <v>58.678531385223721</v>
          </cell>
          <cell r="AE159">
            <v>-1.1862396204033065E-2</v>
          </cell>
          <cell r="AG159">
            <v>-0.11513859275053306</v>
          </cell>
          <cell r="AH159">
            <v>305.64</v>
          </cell>
        </row>
        <row r="160">
          <cell r="O160">
            <v>36100</v>
          </cell>
          <cell r="P160">
            <v>70.811861253719854</v>
          </cell>
          <cell r="Q160">
            <v>-3.3076074972439029E-3</v>
          </cell>
          <cell r="R160">
            <v>-0.13076923076923097</v>
          </cell>
          <cell r="S160">
            <v>61.422787559723069</v>
          </cell>
          <cell r="T160">
            <v>-6.7264573991032695E-3</v>
          </cell>
          <cell r="U160">
            <v>-0.14889529298751203</v>
          </cell>
          <cell r="V160">
            <v>51.992261134035978</v>
          </cell>
          <cell r="W160">
            <v>-6.8259385665531136E-3</v>
          </cell>
          <cell r="X160">
            <v>-0.17641509433962266</v>
          </cell>
          <cell r="Y160">
            <v>59.660854998697431</v>
          </cell>
          <cell r="Z160">
            <v>-5.6947608200454969E-3</v>
          </cell>
          <cell r="AA160">
            <v>-0.19390581717451516</v>
          </cell>
          <cell r="AB160">
            <v>54.884696331816087</v>
          </cell>
          <cell r="AC160">
            <v>-1.1015911872705009E-2</v>
          </cell>
          <cell r="AD160">
            <v>58.185434482826878</v>
          </cell>
          <cell r="AE160">
            <v>-8.4033613445378963E-3</v>
          </cell>
          <cell r="AG160">
            <v>-8.2781456953642363E-2</v>
          </cell>
          <cell r="AH160">
            <v>404.61</v>
          </cell>
        </row>
        <row r="161">
          <cell r="O161">
            <v>36130</v>
          </cell>
          <cell r="P161">
            <v>71.046856368499917</v>
          </cell>
          <cell r="Q161">
            <v>3.3185840707967706E-3</v>
          </cell>
          <cell r="R161">
            <v>-0.12367149758454077</v>
          </cell>
          <cell r="S161">
            <v>62.254698903647089</v>
          </cell>
          <cell r="T161">
            <v>1.3544018058690765E-2</v>
          </cell>
          <cell r="U161">
            <v>-0.13236714975845409</v>
          </cell>
          <cell r="V161">
            <v>53.183378227599235</v>
          </cell>
          <cell r="W161">
            <v>2.290950744559006E-2</v>
          </cell>
          <cell r="X161">
            <v>-0.1527514231499052</v>
          </cell>
          <cell r="Y161">
            <v>59.865875118967857</v>
          </cell>
          <cell r="Z161">
            <v>3.4364261168382537E-3</v>
          </cell>
          <cell r="AA161">
            <v>-0.18435754189944142</v>
          </cell>
          <cell r="AB161">
            <v>55.360182562413506</v>
          </cell>
          <cell r="AC161">
            <v>8.6633663366337821E-3</v>
          </cell>
          <cell r="AD161">
            <v>58.255876897455003</v>
          </cell>
          <cell r="AE161">
            <v>1.210653753026758E-3</v>
          </cell>
          <cell r="AG161">
            <v>-4.0045766590389054E-2</v>
          </cell>
          <cell r="AH161">
            <v>445.96</v>
          </cell>
        </row>
        <row r="162">
          <cell r="O162">
            <v>36161</v>
          </cell>
          <cell r="P162">
            <v>71.908505122693398</v>
          </cell>
          <cell r="Q162">
            <v>1.2127894156559904E-2</v>
          </cell>
          <cell r="R162">
            <v>-0.1061343719571568</v>
          </cell>
          <cell r="S162">
            <v>63.225262138225112</v>
          </cell>
          <cell r="T162">
            <v>1.5590200445434466E-2</v>
          </cell>
          <cell r="U162">
            <v>-0.109375</v>
          </cell>
          <cell r="V162">
            <v>54.076716047771676</v>
          </cell>
          <cell r="W162">
            <v>1.6797312430011146E-2</v>
          </cell>
          <cell r="X162">
            <v>-0.12776176753122004</v>
          </cell>
          <cell r="Y162">
            <v>61.09599584059049</v>
          </cell>
          <cell r="Z162">
            <v>2.0547945205479534E-2</v>
          </cell>
          <cell r="AA162">
            <v>-0.15898400752587016</v>
          </cell>
          <cell r="AB162">
            <v>56.718714649834702</v>
          </cell>
          <cell r="AC162">
            <v>2.4539877300613577E-2</v>
          </cell>
          <cell r="AD162">
            <v>59.523840360761163</v>
          </cell>
          <cell r="AE162">
            <v>2.176541717049596E-2</v>
          </cell>
          <cell r="AG162">
            <v>3.3333333333333437E-2</v>
          </cell>
          <cell r="AH162">
            <v>562.46</v>
          </cell>
        </row>
        <row r="163">
          <cell r="O163">
            <v>36192</v>
          </cell>
          <cell r="P163">
            <v>72.065168532546764</v>
          </cell>
          <cell r="Q163">
            <v>2.1786492374729072E-3</v>
          </cell>
          <cell r="R163">
            <v>-9.2702169625246467E-2</v>
          </cell>
          <cell r="S163">
            <v>63.225262138225112</v>
          </cell>
          <cell r="T163">
            <v>0</v>
          </cell>
          <cell r="U163">
            <v>-9.7029702970296783E-2</v>
          </cell>
          <cell r="V163">
            <v>54.076716047771676</v>
          </cell>
          <cell r="W163">
            <v>0</v>
          </cell>
          <cell r="X163">
            <v>-0.10980392156862739</v>
          </cell>
          <cell r="Y163">
            <v>62.804496842844145</v>
          </cell>
          <cell r="Z163">
            <v>2.796420581655501E-2</v>
          </cell>
          <cell r="AA163">
            <v>-0.11378977820636438</v>
          </cell>
          <cell r="AB163">
            <v>58.756512780966489</v>
          </cell>
          <cell r="AC163">
            <v>3.5928143712574911E-2</v>
          </cell>
          <cell r="AD163">
            <v>61.21445831183604</v>
          </cell>
          <cell r="AE163">
            <v>2.8402366863905293E-2</v>
          </cell>
          <cell r="AG163">
            <v>9.1254752851710919E-2</v>
          </cell>
          <cell r="AH163">
            <v>581.66999999999996</v>
          </cell>
        </row>
        <row r="164">
          <cell r="O164">
            <v>36220</v>
          </cell>
          <cell r="P164">
            <v>72.300163647326798</v>
          </cell>
          <cell r="Q164">
            <v>3.2608695652172059E-3</v>
          </cell>
          <cell r="R164">
            <v>-6.3894523326571973E-2</v>
          </cell>
          <cell r="S164">
            <v>63.363914028879108</v>
          </cell>
          <cell r="T164">
            <v>2.1929824561401912E-3</v>
          </cell>
          <cell r="U164">
            <v>-6.3524590163934413E-2</v>
          </cell>
          <cell r="V164">
            <v>54.434051175840658</v>
          </cell>
          <cell r="W164">
            <v>6.6079295154186646E-3</v>
          </cell>
          <cell r="X164">
            <v>-6.8297655453618544E-2</v>
          </cell>
          <cell r="Y164">
            <v>64.034617564466771</v>
          </cell>
          <cell r="Z164">
            <v>1.9586507072905324E-2</v>
          </cell>
          <cell r="AA164">
            <v>-5.8291457286432258E-2</v>
          </cell>
          <cell r="AB164">
            <v>59.843338450903438</v>
          </cell>
          <cell r="AC164">
            <v>1.8497109826589586E-2</v>
          </cell>
          <cell r="AD164">
            <v>62.411979360514067</v>
          </cell>
          <cell r="AE164">
            <v>1.9562715765247374E-2</v>
          </cell>
          <cell r="AG164">
            <v>9.136420525657063E-2</v>
          </cell>
          <cell r="AH164">
            <v>520.05999999999995</v>
          </cell>
        </row>
        <row r="165">
          <cell r="O165">
            <v>36251</v>
          </cell>
          <cell r="P165">
            <v>72.378495352253495</v>
          </cell>
          <cell r="Q165">
            <v>1.0834236186350044E-3</v>
          </cell>
          <cell r="R165">
            <v>-3.5490605427974664E-2</v>
          </cell>
          <cell r="S165">
            <v>63.225262138225112</v>
          </cell>
          <cell r="T165">
            <v>-2.1881838074396809E-3</v>
          </cell>
          <cell r="U165">
            <v>-2.0408163265306034E-2</v>
          </cell>
          <cell r="V165">
            <v>54.434051175840658</v>
          </cell>
          <cell r="W165">
            <v>0</v>
          </cell>
          <cell r="X165">
            <v>-1.7204301075268824E-2</v>
          </cell>
          <cell r="Y165">
            <v>64.923038085638666</v>
          </cell>
          <cell r="Z165">
            <v>1.3874066168623189E-2</v>
          </cell>
          <cell r="AA165">
            <v>1.0638297872340718E-2</v>
          </cell>
          <cell r="AB165">
            <v>60.794310912098268</v>
          </cell>
          <cell r="AC165">
            <v>1.5891032917139558E-2</v>
          </cell>
          <cell r="AD165">
            <v>63.468615579935857</v>
          </cell>
          <cell r="AE165">
            <v>1.693002257336329E-2</v>
          </cell>
          <cell r="AG165">
            <v>0.10718789407313989</v>
          </cell>
          <cell r="AH165">
            <v>636.89</v>
          </cell>
        </row>
        <row r="166">
          <cell r="O166">
            <v>36281</v>
          </cell>
          <cell r="P166">
            <v>72.535158762106846</v>
          </cell>
          <cell r="Q166">
            <v>2.1645021645020357E-3</v>
          </cell>
          <cell r="R166">
            <v>-9.6256684491976552E-3</v>
          </cell>
          <cell r="S166">
            <v>63.43323997420611</v>
          </cell>
          <cell r="T166">
            <v>3.2894736842103978E-3</v>
          </cell>
          <cell r="U166">
            <v>5.494505494505475E-3</v>
          </cell>
          <cell r="V166">
            <v>54.850942158587792</v>
          </cell>
          <cell r="W166">
            <v>7.6586433260392717E-3</v>
          </cell>
          <cell r="X166">
            <v>2.3333333333333428E-2</v>
          </cell>
          <cell r="Y166">
            <v>65.606438486540142</v>
          </cell>
          <cell r="Z166">
            <v>1.0526315789473939E-2</v>
          </cell>
          <cell r="AA166">
            <v>6.312292358804017E-2</v>
          </cell>
          <cell r="AB166">
            <v>61.745283373293105</v>
          </cell>
          <cell r="AC166">
            <v>1.5642458100558754E-2</v>
          </cell>
          <cell r="AD166">
            <v>64.384366970101425</v>
          </cell>
          <cell r="AE166">
            <v>1.4428412874583962E-2</v>
          </cell>
          <cell r="AG166">
            <v>0.10969387755102034</v>
          </cell>
          <cell r="AH166">
            <v>756.53</v>
          </cell>
        </row>
        <row r="167">
          <cell r="O167">
            <v>36312</v>
          </cell>
          <cell r="P167">
            <v>72.535158762106846</v>
          </cell>
          <cell r="Q167">
            <v>0</v>
          </cell>
          <cell r="R167">
            <v>5.4288816503800241E-3</v>
          </cell>
          <cell r="S167">
            <v>63.641217810187122</v>
          </cell>
          <cell r="T167">
            <v>3.2786885245903452E-3</v>
          </cell>
          <cell r="U167">
            <v>2.4553571428571619E-2</v>
          </cell>
          <cell r="V167">
            <v>55.267833141334918</v>
          </cell>
          <cell r="W167">
            <v>7.6004343105318117E-3</v>
          </cell>
          <cell r="X167">
            <v>5.6947608200455635E-2</v>
          </cell>
          <cell r="Y167">
            <v>66.016478727080994</v>
          </cell>
          <cell r="Z167">
            <v>6.2499999999996447E-3</v>
          </cell>
          <cell r="AA167">
            <v>9.3997734994337279E-2</v>
          </cell>
          <cell r="AB167">
            <v>62.424549417003696</v>
          </cell>
          <cell r="AC167">
            <v>1.1001100110010986E-2</v>
          </cell>
          <cell r="AD167">
            <v>64.666136628613899</v>
          </cell>
          <cell r="AE167">
            <v>4.3763676148795838E-3</v>
          </cell>
          <cell r="AG167">
            <v>0.14485387547649298</v>
          </cell>
          <cell r="AH167">
            <v>753.72</v>
          </cell>
        </row>
        <row r="168">
          <cell r="O168">
            <v>36342</v>
          </cell>
          <cell r="P168">
            <v>72.770153876886894</v>
          </cell>
          <cell r="Q168">
            <v>3.2397408207343048E-3</v>
          </cell>
          <cell r="R168">
            <v>1.3086150490730919E-2</v>
          </cell>
          <cell r="S168">
            <v>64.057173482149125</v>
          </cell>
          <cell r="T168">
            <v>6.5359477124182774E-3</v>
          </cell>
          <cell r="U168">
            <v>2.7808676307007785E-2</v>
          </cell>
          <cell r="V168">
            <v>55.803835833438399</v>
          </cell>
          <cell r="W168">
            <v>9.6982758620691722E-3</v>
          </cell>
          <cell r="X168">
            <v>5.9954751131221728E-2</v>
          </cell>
          <cell r="Y168">
            <v>66.563199047802172</v>
          </cell>
          <cell r="Z168">
            <v>8.281573498964967E-3</v>
          </cell>
          <cell r="AA168">
            <v>0.11060433295324978</v>
          </cell>
          <cell r="AB168">
            <v>63.307595273827467</v>
          </cell>
          <cell r="AC168">
            <v>1.4145810663764857E-2</v>
          </cell>
          <cell r="AD168">
            <v>65.441003189523215</v>
          </cell>
          <cell r="AE168">
            <v>1.1982570806100323E-2</v>
          </cell>
          <cell r="AG168">
            <v>0.20153061224489788</v>
          </cell>
          <cell r="AH168">
            <v>919.98</v>
          </cell>
        </row>
        <row r="169">
          <cell r="O169">
            <v>36373</v>
          </cell>
          <cell r="P169">
            <v>73.240144106446962</v>
          </cell>
          <cell r="Q169">
            <v>6.4585575888049807E-3</v>
          </cell>
          <cell r="R169">
            <v>1.8518518518518379E-2</v>
          </cell>
          <cell r="S169">
            <v>64.958410771400139</v>
          </cell>
          <cell r="T169">
            <v>1.406926406926412E-2</v>
          </cell>
          <cell r="U169">
            <v>3.5359116022099624E-2</v>
          </cell>
          <cell r="V169">
            <v>56.994952927001648</v>
          </cell>
          <cell r="W169">
            <v>2.1344717182497197E-2</v>
          </cell>
          <cell r="X169">
            <v>6.8080357142857206E-2</v>
          </cell>
          <cell r="Y169">
            <v>67.6566396892445</v>
          </cell>
          <cell r="Z169">
            <v>1.6427104722792407E-2</v>
          </cell>
          <cell r="AA169">
            <v>0.11990950226244323</v>
          </cell>
          <cell r="AB169">
            <v>65.141613591846081</v>
          </cell>
          <cell r="AC169">
            <v>2.896995708154515E-2</v>
          </cell>
          <cell r="AD169">
            <v>66.708966652829375</v>
          </cell>
          <cell r="AE169">
            <v>1.9375672766415608E-2</v>
          </cell>
          <cell r="AG169">
            <v>0.18607594936708871</v>
          </cell>
          <cell r="AH169">
            <v>959.81</v>
          </cell>
        </row>
        <row r="170">
          <cell r="O170">
            <v>36404</v>
          </cell>
          <cell r="P170">
            <v>73.788466040933756</v>
          </cell>
          <cell r="Q170">
            <v>7.4866310160430771E-3</v>
          </cell>
          <cell r="R170">
            <v>3.0634573304157531E-2</v>
          </cell>
          <cell r="S170">
            <v>65.651670224670156</v>
          </cell>
          <cell r="T170">
            <v>1.067235859124871E-2</v>
          </cell>
          <cell r="U170">
            <v>4.8726467331118517E-2</v>
          </cell>
          <cell r="V170">
            <v>57.828734892495916</v>
          </cell>
          <cell r="W170">
            <v>1.4629049111807513E-2</v>
          </cell>
          <cell r="X170">
            <v>8.7346024636058228E-2</v>
          </cell>
          <cell r="Y170">
            <v>69.296800651407992</v>
          </cell>
          <cell r="Z170">
            <v>2.4242424242424176E-2</v>
          </cell>
          <cell r="AA170">
            <v>0.14446952595936779</v>
          </cell>
          <cell r="AB170">
            <v>67.179411722977861</v>
          </cell>
          <cell r="AC170">
            <v>3.1282586027111536E-2</v>
          </cell>
          <cell r="AD170">
            <v>68.96312392092922</v>
          </cell>
          <cell r="AE170">
            <v>3.3790918690602023E-2</v>
          </cell>
          <cell r="AG170">
            <v>0.17472118959107807</v>
          </cell>
          <cell r="AH170">
            <v>905.52</v>
          </cell>
        </row>
        <row r="171">
          <cell r="O171">
            <v>36434</v>
          </cell>
          <cell r="P171">
            <v>73.866797745860424</v>
          </cell>
          <cell r="Q171">
            <v>1.0615711252652815E-3</v>
          </cell>
          <cell r="R171">
            <v>3.9691289966923726E-2</v>
          </cell>
          <cell r="S171">
            <v>65.72099616999715</v>
          </cell>
          <cell r="T171">
            <v>1.0559662090812161E-3</v>
          </cell>
          <cell r="U171">
            <v>6.2780269058295923E-2</v>
          </cell>
          <cell r="V171">
            <v>57.76917903781775</v>
          </cell>
          <cell r="W171">
            <v>-1.029866117404743E-3</v>
          </cell>
          <cell r="X171">
            <v>0.10352673492605202</v>
          </cell>
          <cell r="Y171">
            <v>69.980201052309468</v>
          </cell>
          <cell r="Z171">
            <v>9.8619329388562882E-3</v>
          </cell>
          <cell r="AA171">
            <v>0.16628701594533024</v>
          </cell>
          <cell r="AB171">
            <v>67.858677766688444</v>
          </cell>
          <cell r="AC171">
            <v>1.0111223458038276E-2</v>
          </cell>
          <cell r="AD171">
            <v>69.949317725722878</v>
          </cell>
          <cell r="AE171">
            <v>1.4300306435137689E-2</v>
          </cell>
          <cell r="AG171">
            <v>0.14819277108433737</v>
          </cell>
          <cell r="AH171">
            <v>839.35</v>
          </cell>
        </row>
        <row r="172">
          <cell r="O172">
            <v>36465</v>
          </cell>
          <cell r="P172">
            <v>73.631802631080376</v>
          </cell>
          <cell r="Q172">
            <v>-3.1813361611877644E-3</v>
          </cell>
          <cell r="R172">
            <v>3.9823008849557473E-2</v>
          </cell>
          <cell r="S172">
            <v>65.582344279343147</v>
          </cell>
          <cell r="T172">
            <v>-2.1097046413501852E-3</v>
          </cell>
          <cell r="U172">
            <v>6.7720090293453827E-2</v>
          </cell>
          <cell r="V172">
            <v>57.709623183139605</v>
          </cell>
          <cell r="W172">
            <v>-1.0309278350512097E-3</v>
          </cell>
          <cell r="X172">
            <v>0.10996563573883189</v>
          </cell>
          <cell r="Y172">
            <v>69.980201052309468</v>
          </cell>
          <cell r="Z172">
            <v>0</v>
          </cell>
          <cell r="AA172">
            <v>0.17296678121420372</v>
          </cell>
          <cell r="AB172">
            <v>67.858677766688444</v>
          </cell>
          <cell r="AC172">
            <v>0</v>
          </cell>
          <cell r="AD172">
            <v>69.878875311094774</v>
          </cell>
          <cell r="AE172">
            <v>-1.0070493454177321E-3</v>
          </cell>
          <cell r="AG172">
            <v>0.16004813477737678</v>
          </cell>
          <cell r="AH172">
            <v>876.55</v>
          </cell>
        </row>
        <row r="173">
          <cell r="O173">
            <v>36495</v>
          </cell>
          <cell r="P173">
            <v>73.475139221227025</v>
          </cell>
          <cell r="Q173">
            <v>-2.1276595744679216E-3</v>
          </cell>
          <cell r="R173">
            <v>3.4178610804850962E-2</v>
          </cell>
          <cell r="S173">
            <v>65.72099616999715</v>
          </cell>
          <cell r="T173">
            <v>2.1141649048626032E-3</v>
          </cell>
          <cell r="U173">
            <v>5.5679287305122394E-2</v>
          </cell>
          <cell r="V173">
            <v>58.007402456530407</v>
          </cell>
          <cell r="W173">
            <v>5.1599587203301489E-3</v>
          </cell>
          <cell r="X173">
            <v>9.0705487122060502E-2</v>
          </cell>
          <cell r="Y173">
            <v>69.911861012219305</v>
          </cell>
          <cell r="Z173">
            <v>-9.7656250000022204E-4</v>
          </cell>
          <cell r="AA173">
            <v>0.16780821917808209</v>
          </cell>
          <cell r="AB173">
            <v>67.654897953575272</v>
          </cell>
          <cell r="AC173">
            <v>-3.0030030030029353E-3</v>
          </cell>
          <cell r="AD173">
            <v>69.597105652582272</v>
          </cell>
          <cell r="AE173">
            <v>-4.0322580645164585E-3</v>
          </cell>
          <cell r="AG173">
            <v>0.1466030989272944</v>
          </cell>
          <cell r="AH173">
            <v>999.16</v>
          </cell>
        </row>
        <row r="174">
          <cell r="O174">
            <v>36526</v>
          </cell>
          <cell r="P174">
            <v>73.710134336007073</v>
          </cell>
          <cell r="Q174">
            <v>3.1982942430703876E-3</v>
          </cell>
          <cell r="R174">
            <v>2.5054466230936878E-2</v>
          </cell>
          <cell r="S174">
            <v>65.998299951305157</v>
          </cell>
          <cell r="T174">
            <v>4.2194092827003704E-3</v>
          </cell>
          <cell r="U174">
            <v>4.3859649122806932E-2</v>
          </cell>
          <cell r="V174">
            <v>58.30518172992123</v>
          </cell>
          <cell r="W174">
            <v>5.1334702258729603E-3</v>
          </cell>
          <cell r="X174">
            <v>7.8193832599119162E-2</v>
          </cell>
          <cell r="Y174">
            <v>70.800281533391214</v>
          </cell>
          <cell r="Z174">
            <v>1.2707722385141951E-2</v>
          </cell>
          <cell r="AA174">
            <v>0.15883668903803128</v>
          </cell>
          <cell r="AB174">
            <v>68.673797019141162</v>
          </cell>
          <cell r="AC174">
            <v>1.5060240963855387E-2</v>
          </cell>
          <cell r="AD174">
            <v>70.794626701260327</v>
          </cell>
          <cell r="AE174">
            <v>1.7206477732793823E-2</v>
          </cell>
          <cell r="AG174">
            <v>0.16845878136200709</v>
          </cell>
          <cell r="AH174">
            <v>1028.07</v>
          </cell>
        </row>
        <row r="175">
          <cell r="O175">
            <v>36557</v>
          </cell>
          <cell r="P175">
            <v>74.023461155713804</v>
          </cell>
          <cell r="Q175">
            <v>4.2507970244420878E-3</v>
          </cell>
          <cell r="R175">
            <v>2.7173913043478271E-2</v>
          </cell>
          <cell r="S175">
            <v>66.55290751392117</v>
          </cell>
          <cell r="T175">
            <v>8.4033613445377853E-3</v>
          </cell>
          <cell r="U175">
            <v>5.2631578947368363E-2</v>
          </cell>
          <cell r="V175">
            <v>58.960296131381007</v>
          </cell>
          <cell r="W175">
            <v>1.1235955056179581E-2</v>
          </cell>
          <cell r="X175">
            <v>9.0308370044052788E-2</v>
          </cell>
          <cell r="Y175">
            <v>72.850482736095586</v>
          </cell>
          <cell r="Z175">
            <v>2.8957528957528789E-2</v>
          </cell>
          <cell r="AA175">
            <v>0.15995647442872651</v>
          </cell>
          <cell r="AB175">
            <v>71.255007985241434</v>
          </cell>
          <cell r="AC175">
            <v>3.7586547972304762E-2</v>
          </cell>
          <cell r="AD175">
            <v>73.894092944897594</v>
          </cell>
          <cell r="AE175">
            <v>4.3781094527363118E-2</v>
          </cell>
          <cell r="AG175">
            <v>0.14053426248548218</v>
          </cell>
          <cell r="AH175">
            <v>928.75</v>
          </cell>
        </row>
        <row r="176">
          <cell r="O176">
            <v>36586</v>
          </cell>
          <cell r="P176">
            <v>74.336787975420521</v>
          </cell>
          <cell r="Q176">
            <v>4.2328042328041438E-3</v>
          </cell>
          <cell r="R176">
            <v>2.8169014084507227E-2</v>
          </cell>
          <cell r="S176">
            <v>67.107515076537169</v>
          </cell>
          <cell r="T176">
            <v>8.3333333333330817E-3</v>
          </cell>
          <cell r="U176">
            <v>5.908096280087527E-2</v>
          </cell>
          <cell r="V176">
            <v>59.794078096875289</v>
          </cell>
          <cell r="W176">
            <v>1.4141414141414232E-2</v>
          </cell>
          <cell r="X176">
            <v>9.8468271334791968E-2</v>
          </cell>
          <cell r="Y176">
            <v>74.490643698259092</v>
          </cell>
          <cell r="Z176">
            <v>2.2514071294559068E-2</v>
          </cell>
          <cell r="AA176">
            <v>0.16328708644610446</v>
          </cell>
          <cell r="AB176">
            <v>73.292806116373228</v>
          </cell>
          <cell r="AC176">
            <v>2.8598665395614953E-2</v>
          </cell>
          <cell r="AD176">
            <v>76.35957745688178</v>
          </cell>
          <cell r="AE176">
            <v>3.336510962821726E-2</v>
          </cell>
          <cell r="AG176">
            <v>0.12614678899082565</v>
          </cell>
          <cell r="AH176">
            <v>828.38</v>
          </cell>
        </row>
        <row r="177">
          <cell r="O177">
            <v>36617</v>
          </cell>
          <cell r="P177">
            <v>74.415119680347203</v>
          </cell>
          <cell r="Q177">
            <v>1.0537407797681642E-3</v>
          </cell>
          <cell r="R177">
            <v>2.8138528138528018E-2</v>
          </cell>
          <cell r="S177">
            <v>67.315492912518181</v>
          </cell>
          <cell r="T177">
            <v>3.0991735537191367E-3</v>
          </cell>
          <cell r="U177">
            <v>6.4692982456140191E-2</v>
          </cell>
          <cell r="V177">
            <v>59.853633951553455</v>
          </cell>
          <cell r="W177">
            <v>9.960159362549792E-4</v>
          </cell>
          <cell r="X177">
            <v>9.9562363238511864E-2</v>
          </cell>
          <cell r="Y177">
            <v>75.44740425952115</v>
          </cell>
          <cell r="Z177">
            <v>1.2844036697247985E-2</v>
          </cell>
          <cell r="AA177">
            <v>0.16210526315789475</v>
          </cell>
          <cell r="AB177">
            <v>74.51548499505229</v>
          </cell>
          <cell r="AC177">
            <v>1.6682113067655102E-2</v>
          </cell>
          <cell r="AD177">
            <v>77.697983334816044</v>
          </cell>
          <cell r="AE177">
            <v>1.7527675276752586E-2</v>
          </cell>
          <cell r="AG177">
            <v>0.12870159453302965</v>
          </cell>
          <cell r="AH177">
            <v>846.44</v>
          </cell>
        </row>
        <row r="178">
          <cell r="O178">
            <v>36647</v>
          </cell>
          <cell r="P178">
            <v>74.336787975420521</v>
          </cell>
          <cell r="Q178">
            <v>-1.0526315789474161E-3</v>
          </cell>
          <cell r="R178">
            <v>2.4838012958963374E-2</v>
          </cell>
          <cell r="S178">
            <v>67.315492912518181</v>
          </cell>
          <cell r="T178">
            <v>0</v>
          </cell>
          <cell r="U178">
            <v>6.1202185792349706E-2</v>
          </cell>
          <cell r="V178">
            <v>59.853633951553455</v>
          </cell>
          <cell r="W178">
            <v>0</v>
          </cell>
          <cell r="X178">
            <v>9.1205211726384405E-2</v>
          </cell>
          <cell r="Y178">
            <v>75.515744299611285</v>
          </cell>
          <cell r="Z178">
            <v>9.0579710144922387E-4</v>
          </cell>
          <cell r="AA178">
            <v>0.1510416666666663</v>
          </cell>
          <cell r="AB178">
            <v>74.65133820379441</v>
          </cell>
          <cell r="AC178">
            <v>1.8231540565176729E-3</v>
          </cell>
          <cell r="AD178">
            <v>77.697983334816044</v>
          </cell>
          <cell r="AE178">
            <v>0</v>
          </cell>
          <cell r="AG178">
            <v>0.15172413793103456</v>
          </cell>
          <cell r="AH178">
            <v>725.39</v>
          </cell>
        </row>
        <row r="179">
          <cell r="O179">
            <v>36678</v>
          </cell>
          <cell r="P179">
            <v>74.101792860640472</v>
          </cell>
          <cell r="Q179">
            <v>-3.1612223393046035E-3</v>
          </cell>
          <cell r="R179">
            <v>2.1598272138228847E-2</v>
          </cell>
          <cell r="S179">
            <v>67.315492912518181</v>
          </cell>
          <cell r="T179">
            <v>0</v>
          </cell>
          <cell r="U179">
            <v>5.7734204793028265E-2</v>
          </cell>
          <cell r="V179">
            <v>59.853633951553455</v>
          </cell>
          <cell r="W179">
            <v>0</v>
          </cell>
          <cell r="X179">
            <v>8.2974137931034697E-2</v>
          </cell>
          <cell r="Y179">
            <v>75.379064219431001</v>
          </cell>
          <cell r="Z179">
            <v>-1.8099547511311043E-3</v>
          </cell>
          <cell r="AA179">
            <v>0.14182194616977251</v>
          </cell>
          <cell r="AB179">
            <v>74.583411599423343</v>
          </cell>
          <cell r="AC179">
            <v>-9.0991810737039991E-4</v>
          </cell>
          <cell r="AD179">
            <v>77.768425749444177</v>
          </cell>
          <cell r="AE179">
            <v>9.066183136900996E-4</v>
          </cell>
          <cell r="AG179">
            <v>0.10432852386237523</v>
          </cell>
          <cell r="AH179">
            <v>738.49</v>
          </cell>
        </row>
        <row r="180">
          <cell r="O180">
            <v>36708</v>
          </cell>
          <cell r="P180">
            <v>74.101792860640472</v>
          </cell>
          <cell r="Q180">
            <v>0</v>
          </cell>
          <cell r="R180">
            <v>1.8299246501614519E-2</v>
          </cell>
          <cell r="S180">
            <v>67.592796693826187</v>
          </cell>
          <cell r="T180">
            <v>4.1194644696189719E-3</v>
          </cell>
          <cell r="U180">
            <v>5.5194805194805241E-2</v>
          </cell>
          <cell r="V180">
            <v>60.270524934300596</v>
          </cell>
          <cell r="W180">
            <v>6.9651741293532687E-3</v>
          </cell>
          <cell r="X180">
            <v>8.0042689434364878E-2</v>
          </cell>
          <cell r="Y180">
            <v>75.515744299611285</v>
          </cell>
          <cell r="Z180">
            <v>1.8132366273797551E-3</v>
          </cell>
          <cell r="AA180">
            <v>0.13449691991786428</v>
          </cell>
          <cell r="AB180">
            <v>74.990971225649702</v>
          </cell>
          <cell r="AC180">
            <v>5.464480874316946E-3</v>
          </cell>
          <cell r="AD180">
            <v>78.05019540795665</v>
          </cell>
          <cell r="AE180">
            <v>3.6231884057971175E-3</v>
          </cell>
          <cell r="AG180">
            <v>7.537154989384276E-2</v>
          </cell>
          <cell r="AH180">
            <v>835.21</v>
          </cell>
        </row>
        <row r="181">
          <cell r="O181">
            <v>36739</v>
          </cell>
          <cell r="P181">
            <v>74.258456270493824</v>
          </cell>
          <cell r="Q181">
            <v>2.1141649048623812E-3</v>
          </cell>
          <cell r="R181">
            <v>1.3903743315508033E-2</v>
          </cell>
          <cell r="S181">
            <v>67.870100475134194</v>
          </cell>
          <cell r="T181">
            <v>4.1025641025640436E-3</v>
          </cell>
          <cell r="U181">
            <v>4.4823906083244491E-2</v>
          </cell>
          <cell r="V181">
            <v>60.627860062369564</v>
          </cell>
          <cell r="W181">
            <v>5.9288537549406772E-3</v>
          </cell>
          <cell r="X181">
            <v>6.3740856844304972E-2</v>
          </cell>
          <cell r="Y181">
            <v>76.609184941053627</v>
          </cell>
          <cell r="Z181">
            <v>1.4479638009049944E-2</v>
          </cell>
          <cell r="AA181">
            <v>0.1323232323232324</v>
          </cell>
          <cell r="AB181">
            <v>76.55328312618407</v>
          </cell>
          <cell r="AC181">
            <v>2.0833333333333259E-2</v>
          </cell>
          <cell r="AD181">
            <v>79.670370944403402</v>
          </cell>
          <cell r="AE181">
            <v>2.0758122743682383E-2</v>
          </cell>
          <cell r="AG181">
            <v>9.3916755602988289E-2</v>
          </cell>
          <cell r="AH181">
            <v>727.1</v>
          </cell>
        </row>
        <row r="182">
          <cell r="O182">
            <v>36770</v>
          </cell>
          <cell r="P182">
            <v>74.415119680347203</v>
          </cell>
          <cell r="Q182">
            <v>2.1097046413505183E-3</v>
          </cell>
          <cell r="R182">
            <v>8.4925690021231404E-3</v>
          </cell>
          <cell r="S182">
            <v>68.286056147096204</v>
          </cell>
          <cell r="T182">
            <v>6.1287027579162157E-3</v>
          </cell>
          <cell r="U182">
            <v>4.0126715945089764E-2</v>
          </cell>
          <cell r="V182">
            <v>61.16386275447303</v>
          </cell>
          <cell r="W182">
            <v>8.8408644400785885E-3</v>
          </cell>
          <cell r="X182">
            <v>5.7672502574665385E-2</v>
          </cell>
          <cell r="Y182">
            <v>78.0443257829467</v>
          </cell>
          <cell r="Z182">
            <v>1.873327386262269E-2</v>
          </cell>
          <cell r="AA182">
            <v>0.12623274161735742</v>
          </cell>
          <cell r="AB182">
            <v>78.183521631089505</v>
          </cell>
          <cell r="AC182">
            <v>2.1295474711623852E-2</v>
          </cell>
          <cell r="AD182">
            <v>81.501873724734523</v>
          </cell>
          <cell r="AE182">
            <v>2.2988505747126631E-2</v>
          </cell>
          <cell r="AG182">
            <v>7.0675105485232148E-2</v>
          </cell>
          <cell r="AH182">
            <v>692.19</v>
          </cell>
        </row>
        <row r="183">
          <cell r="O183">
            <v>36800</v>
          </cell>
          <cell r="P183">
            <v>74.493451385273886</v>
          </cell>
          <cell r="Q183">
            <v>1.0526315789474161E-3</v>
          </cell>
          <cell r="R183">
            <v>8.4835630965007791E-3</v>
          </cell>
          <cell r="S183">
            <v>68.494033983077202</v>
          </cell>
          <cell r="T183">
            <v>3.0456852791878042E-3</v>
          </cell>
          <cell r="U183">
            <v>4.219409282700437E-2</v>
          </cell>
          <cell r="V183">
            <v>61.461642027863853</v>
          </cell>
          <cell r="W183">
            <v>4.8685491723468033E-3</v>
          </cell>
          <cell r="X183">
            <v>6.3917525773196315E-2</v>
          </cell>
          <cell r="Y183">
            <v>78.864406264028446</v>
          </cell>
          <cell r="Z183">
            <v>1.0507880910682887E-2</v>
          </cell>
          <cell r="AA183">
            <v>0.126953125</v>
          </cell>
          <cell r="AB183">
            <v>79.134494092284342</v>
          </cell>
          <cell r="AC183">
            <v>1.2163336229365829E-2</v>
          </cell>
          <cell r="AD183">
            <v>82.206297871015707</v>
          </cell>
          <cell r="AE183">
            <v>8.6430423509074039E-3</v>
          </cell>
          <cell r="AG183">
            <v>5.2465897166841469E-2</v>
          </cell>
          <cell r="AH183">
            <v>589.22</v>
          </cell>
        </row>
        <row r="184">
          <cell r="O184">
            <v>36831</v>
          </cell>
          <cell r="P184">
            <v>74.258456270493824</v>
          </cell>
          <cell r="Q184">
            <v>-3.154574132492316E-3</v>
          </cell>
          <cell r="R184">
            <v>8.5106382978723527E-3</v>
          </cell>
          <cell r="S184">
            <v>68.216730201769209</v>
          </cell>
          <cell r="T184">
            <v>-4.0485829959512332E-3</v>
          </cell>
          <cell r="U184">
            <v>4.0169133192389239E-2</v>
          </cell>
          <cell r="V184">
            <v>61.104306899794871</v>
          </cell>
          <cell r="W184">
            <v>-5.8139534883722144E-3</v>
          </cell>
          <cell r="X184">
            <v>5.8823529411764719E-2</v>
          </cell>
          <cell r="Y184">
            <v>78.591046103667864</v>
          </cell>
          <cell r="Z184">
            <v>-3.4662045060658286E-3</v>
          </cell>
          <cell r="AA184">
            <v>0.123046875</v>
          </cell>
          <cell r="AB184">
            <v>78.387301444202677</v>
          </cell>
          <cell r="AC184">
            <v>-9.442060085837034E-3</v>
          </cell>
          <cell r="AD184">
            <v>81.64275855399076</v>
          </cell>
          <cell r="AE184">
            <v>-6.8551842330761836E-3</v>
          </cell>
          <cell r="AG184">
            <v>5.6016597510373245E-2</v>
          </cell>
          <cell r="AH184">
            <v>548.76</v>
          </cell>
        </row>
        <row r="185">
          <cell r="O185">
            <v>36861</v>
          </cell>
          <cell r="P185">
            <v>73.788466040933756</v>
          </cell>
          <cell r="Q185">
            <v>-6.3291139240503336E-3</v>
          </cell>
          <cell r="R185">
            <v>4.2643923240939241E-3</v>
          </cell>
          <cell r="S185">
            <v>67.731448584480191</v>
          </cell>
          <cell r="T185">
            <v>-7.1138211382115735E-3</v>
          </cell>
          <cell r="U185">
            <v>3.0590717299578074E-2</v>
          </cell>
          <cell r="V185">
            <v>60.568304207691412</v>
          </cell>
          <cell r="W185">
            <v>-8.7719298245613198E-3</v>
          </cell>
          <cell r="X185">
            <v>4.4147843942505371E-2</v>
          </cell>
          <cell r="Y185">
            <v>77.702625582495955</v>
          </cell>
          <cell r="Z185">
            <v>-1.1304347826087136E-2</v>
          </cell>
          <cell r="AA185">
            <v>0.11143695014662769</v>
          </cell>
          <cell r="AB185">
            <v>76.960842752410429</v>
          </cell>
          <cell r="AC185">
            <v>-1.8197573656845711E-2</v>
          </cell>
          <cell r="AD185">
            <v>80.022583017543994</v>
          </cell>
          <cell r="AE185">
            <v>-1.9844693701466909E-2</v>
          </cell>
          <cell r="AG185">
            <v>4.0540540540540349E-2</v>
          </cell>
          <cell r="AH185">
            <v>514.46</v>
          </cell>
        </row>
        <row r="186">
          <cell r="O186">
            <v>36892</v>
          </cell>
          <cell r="P186">
            <v>73.710134336007073</v>
          </cell>
          <cell r="Q186">
            <v>-1.0615711252653925E-3</v>
          </cell>
          <cell r="R186">
            <v>0</v>
          </cell>
          <cell r="S186">
            <v>67.662122639153182</v>
          </cell>
          <cell r="T186">
            <v>-1.0235414534289777E-3</v>
          </cell>
          <cell r="U186">
            <v>2.5210084033613356E-2</v>
          </cell>
          <cell r="V186">
            <v>60.627860062369564</v>
          </cell>
          <cell r="W186">
            <v>9.832841691246319E-4</v>
          </cell>
          <cell r="X186">
            <v>3.9836567926455402E-2</v>
          </cell>
          <cell r="Y186">
            <v>77.770965622586104</v>
          </cell>
          <cell r="Z186">
            <v>8.7950747581366784E-4</v>
          </cell>
          <cell r="AA186">
            <v>9.8455598455598592E-2</v>
          </cell>
          <cell r="AB186">
            <v>77.300475774265735</v>
          </cell>
          <cell r="AC186">
            <v>4.4130626654899086E-3</v>
          </cell>
          <cell r="AD186">
            <v>80.304352676056482</v>
          </cell>
          <cell r="AE186">
            <v>3.5211267605634866E-3</v>
          </cell>
          <cell r="AG186">
            <v>3.7832310838445737E-2</v>
          </cell>
          <cell r="AH186">
            <v>504.62</v>
          </cell>
        </row>
        <row r="187">
          <cell r="O187">
            <v>36923</v>
          </cell>
          <cell r="P187">
            <v>73.945129450787107</v>
          </cell>
          <cell r="Q187">
            <v>3.1880977683313994E-3</v>
          </cell>
          <cell r="R187">
            <v>-1.0582010582013135E-3</v>
          </cell>
          <cell r="S187">
            <v>68.078078311115192</v>
          </cell>
          <cell r="T187">
            <v>6.147540983606703E-3</v>
          </cell>
          <cell r="U187">
            <v>2.2916666666666696E-2</v>
          </cell>
          <cell r="V187">
            <v>60.98519519043856</v>
          </cell>
          <cell r="W187">
            <v>5.8939096267194291E-3</v>
          </cell>
          <cell r="X187">
            <v>3.4343434343434787E-2</v>
          </cell>
          <cell r="Y187">
            <v>79.616146705020057</v>
          </cell>
          <cell r="Z187">
            <v>2.3725834797891254E-2</v>
          </cell>
          <cell r="AA187">
            <v>9.2870544090056573E-2</v>
          </cell>
          <cell r="AB187">
            <v>79.94961334473706</v>
          </cell>
          <cell r="AC187">
            <v>3.4270650263620528E-2</v>
          </cell>
          <cell r="AD187">
            <v>83.403818919693734</v>
          </cell>
          <cell r="AE187">
            <v>3.8596491228070073E-2</v>
          </cell>
          <cell r="AG187">
            <v>3.054989816700604E-2</v>
          </cell>
          <cell r="AH187">
            <v>612.29999999999995</v>
          </cell>
        </row>
        <row r="188">
          <cell r="O188">
            <v>36951</v>
          </cell>
          <cell r="P188">
            <v>74.415119680347203</v>
          </cell>
          <cell r="Q188">
            <v>6.3559322033899246E-3</v>
          </cell>
          <cell r="R188">
            <v>1.0537407797681642E-3</v>
          </cell>
          <cell r="S188">
            <v>68.494033983077202</v>
          </cell>
          <cell r="T188">
            <v>6.109979633401208E-3</v>
          </cell>
          <cell r="U188">
            <v>2.0661157024793431E-2</v>
          </cell>
          <cell r="V188">
            <v>61.461642027863853</v>
          </cell>
          <cell r="W188">
            <v>7.812499999999778E-3</v>
          </cell>
          <cell r="X188">
            <v>2.788844621513964E-2</v>
          </cell>
          <cell r="Y188">
            <v>81.529667827544145</v>
          </cell>
          <cell r="Z188">
            <v>2.4034334763948451E-2</v>
          </cell>
          <cell r="AA188">
            <v>9.4495412844036952E-2</v>
          </cell>
          <cell r="AB188">
            <v>82.055338080239892</v>
          </cell>
          <cell r="AC188">
            <v>2.6338147833474768E-2</v>
          </cell>
          <cell r="AD188">
            <v>85.939745846306053</v>
          </cell>
          <cell r="AE188">
            <v>3.0405405405405483E-2</v>
          </cell>
          <cell r="AG188">
            <v>4.9898167006109828E-2</v>
          </cell>
          <cell r="AH188">
            <v>578.1</v>
          </cell>
        </row>
        <row r="189">
          <cell r="O189">
            <v>36982</v>
          </cell>
          <cell r="P189">
            <v>74.885109909907271</v>
          </cell>
          <cell r="Q189">
            <v>6.3157894736840525E-3</v>
          </cell>
          <cell r="R189">
            <v>6.3157894736840525E-3</v>
          </cell>
          <cell r="S189">
            <v>68.97931560036622</v>
          </cell>
          <cell r="T189">
            <v>7.0850202429151299E-3</v>
          </cell>
          <cell r="U189">
            <v>2.4716786817713832E-2</v>
          </cell>
          <cell r="V189">
            <v>61.938088865289146</v>
          </cell>
          <cell r="W189">
            <v>7.7519379844959158E-3</v>
          </cell>
          <cell r="X189">
            <v>3.4825870646766122E-2</v>
          </cell>
          <cell r="Y189">
            <v>82.554768428896324</v>
          </cell>
          <cell r="Z189">
            <v>1.2573344509639428E-2</v>
          </cell>
          <cell r="AA189">
            <v>9.4202898550724612E-2</v>
          </cell>
          <cell r="AB189">
            <v>83.278016958918968</v>
          </cell>
          <cell r="AC189">
            <v>1.490066225165565E-2</v>
          </cell>
          <cell r="AD189">
            <v>87.278151724240331</v>
          </cell>
          <cell r="AE189">
            <v>1.5573770491803307E-2</v>
          </cell>
          <cell r="AG189">
            <v>5.2472250252270536E-2</v>
          </cell>
          <cell r="AH189">
            <v>515.20000000000005</v>
          </cell>
        </row>
        <row r="190">
          <cell r="O190">
            <v>37012</v>
          </cell>
          <cell r="P190">
            <v>75.43343184439405</v>
          </cell>
          <cell r="Q190">
            <v>7.3221757322177172E-3</v>
          </cell>
          <cell r="R190">
            <v>1.4752370916754298E-2</v>
          </cell>
          <cell r="S190">
            <v>69.741900998963217</v>
          </cell>
          <cell r="T190">
            <v>1.1055276381909396E-2</v>
          </cell>
          <cell r="U190">
            <v>3.6045314109165671E-2</v>
          </cell>
          <cell r="V190">
            <v>62.890982540139738</v>
          </cell>
          <cell r="W190">
            <v>1.538461538461533E-2</v>
          </cell>
          <cell r="X190">
            <v>5.0746268656716165E-2</v>
          </cell>
          <cell r="Y190">
            <v>83.37484890997807</v>
          </cell>
          <cell r="Z190">
            <v>9.9337748344370258E-3</v>
          </cell>
          <cell r="AA190">
            <v>0.10407239819004532</v>
          </cell>
          <cell r="AB190">
            <v>84.296916024484858</v>
          </cell>
          <cell r="AC190">
            <v>1.2234910277324706E-2</v>
          </cell>
          <cell r="AD190">
            <v>88.193903114405884</v>
          </cell>
          <cell r="AE190">
            <v>1.0492332526230719E-2</v>
          </cell>
          <cell r="AG190">
            <v>5.8882235528942006E-2</v>
          </cell>
          <cell r="AH190">
            <v>577.36</v>
          </cell>
        </row>
        <row r="191">
          <cell r="O191">
            <v>37043</v>
          </cell>
          <cell r="P191">
            <v>76.060085483807498</v>
          </cell>
          <cell r="Q191">
            <v>8.3073727933540287E-3</v>
          </cell>
          <cell r="R191">
            <v>2.6427061310782207E-2</v>
          </cell>
          <cell r="S191">
            <v>70.643138288214232</v>
          </cell>
          <cell r="T191">
            <v>1.2922465208747402E-2</v>
          </cell>
          <cell r="U191">
            <v>4.9433573635427219E-2</v>
          </cell>
          <cell r="V191">
            <v>64.022543779024829</v>
          </cell>
          <cell r="W191">
            <v>1.799242424242431E-2</v>
          </cell>
          <cell r="X191">
            <v>6.9651741293532243E-2</v>
          </cell>
          <cell r="Y191">
            <v>84.126589350969681</v>
          </cell>
          <cell r="Z191">
            <v>9.0163934426230607E-3</v>
          </cell>
          <cell r="AA191">
            <v>0.11604714415231188</v>
          </cell>
          <cell r="AB191">
            <v>85.247888485679695</v>
          </cell>
          <cell r="AC191">
            <v>1.1281224818694646E-2</v>
          </cell>
          <cell r="AD191">
            <v>88.687000016802727</v>
          </cell>
          <cell r="AE191">
            <v>5.5910543130990309E-3</v>
          </cell>
          <cell r="AG191">
            <v>7.3366834170854212E-2</v>
          </cell>
          <cell r="AH191">
            <v>607.07000000000005</v>
          </cell>
        </row>
        <row r="192">
          <cell r="O192">
            <v>37073</v>
          </cell>
          <cell r="P192">
            <v>77.000065942927677</v>
          </cell>
          <cell r="Q192">
            <v>1.2358393408856916E-2</v>
          </cell>
          <cell r="R192">
            <v>3.9112050739957605E-2</v>
          </cell>
          <cell r="S192">
            <v>71.821679358773252</v>
          </cell>
          <cell r="T192">
            <v>1.6683022571148287E-2</v>
          </cell>
          <cell r="U192">
            <v>6.2564102564102386E-2</v>
          </cell>
          <cell r="V192">
            <v>65.451884291300743</v>
          </cell>
          <cell r="W192">
            <v>2.2325581395348904E-2</v>
          </cell>
          <cell r="X192">
            <v>8.5968379446640375E-2</v>
          </cell>
          <cell r="Y192">
            <v>85.42505011268247</v>
          </cell>
          <cell r="Z192">
            <v>1.5434606011373031E-2</v>
          </cell>
          <cell r="AA192">
            <v>0.13122171945701377</v>
          </cell>
          <cell r="AB192">
            <v>86.674347177471944</v>
          </cell>
          <cell r="AC192">
            <v>1.6733067729083562E-2</v>
          </cell>
          <cell r="AD192">
            <v>89.954963480108873</v>
          </cell>
          <cell r="AE192">
            <v>1.4297061159650459E-2</v>
          </cell>
          <cell r="AG192">
            <v>5.13326752221126E-2</v>
          </cell>
          <cell r="AH192">
            <v>596.74</v>
          </cell>
        </row>
        <row r="193">
          <cell r="O193">
            <v>37104</v>
          </cell>
          <cell r="P193">
            <v>78.488368336534634</v>
          </cell>
          <cell r="Q193">
            <v>1.9328585961343014E-2</v>
          </cell>
          <cell r="R193">
            <v>5.6962025316456E-2</v>
          </cell>
          <cell r="S193">
            <v>73.69347988260229</v>
          </cell>
          <cell r="T193">
            <v>2.6061776061776065E-2</v>
          </cell>
          <cell r="U193">
            <v>8.5801838610827241E-2</v>
          </cell>
          <cell r="V193">
            <v>67.595895059714593</v>
          </cell>
          <cell r="W193">
            <v>3.2757051865331954E-2</v>
          </cell>
          <cell r="X193">
            <v>0.11493123772102165</v>
          </cell>
          <cell r="Y193">
            <v>87.543591355476963</v>
          </cell>
          <cell r="Z193">
            <v>2.4799999999999711E-2</v>
          </cell>
          <cell r="AA193">
            <v>0.14272970561998188</v>
          </cell>
          <cell r="AB193">
            <v>89.119704934830082</v>
          </cell>
          <cell r="AC193">
            <v>2.8213166144200663E-2</v>
          </cell>
          <cell r="AD193">
            <v>91.645581431183743</v>
          </cell>
          <cell r="AE193">
            <v>1.8794048551292075E-2</v>
          </cell>
          <cell r="AG193">
            <v>5.8536585365853711E-2</v>
          </cell>
          <cell r="AH193">
            <v>562.79</v>
          </cell>
        </row>
        <row r="194">
          <cell r="O194">
            <v>37135</v>
          </cell>
          <cell r="P194">
            <v>79.741675615361515</v>
          </cell>
          <cell r="Q194">
            <v>1.5968063872255245E-2</v>
          </cell>
          <cell r="R194">
            <v>7.1578947368420964E-2</v>
          </cell>
          <cell r="S194">
            <v>75.079998789142323</v>
          </cell>
          <cell r="T194">
            <v>1.8814675446848561E-2</v>
          </cell>
          <cell r="U194">
            <v>9.9492385786801973E-2</v>
          </cell>
          <cell r="V194">
            <v>68.965679717312327</v>
          </cell>
          <cell r="W194">
            <v>2.026431718061672E-2</v>
          </cell>
          <cell r="X194">
            <v>0.12755598831548176</v>
          </cell>
          <cell r="Y194">
            <v>89.525452518091214</v>
          </cell>
          <cell r="Z194">
            <v>2.2638563622170427E-2</v>
          </cell>
          <cell r="AA194">
            <v>0.14711033274956198</v>
          </cell>
          <cell r="AB194">
            <v>91.497136087817154</v>
          </cell>
          <cell r="AC194">
            <v>2.6676829268292623E-2</v>
          </cell>
          <cell r="AD194">
            <v>94.040623528539825</v>
          </cell>
          <cell r="AE194">
            <v>2.6133743274404431E-2</v>
          </cell>
          <cell r="AG194">
            <v>8.7684729064039457E-2</v>
          </cell>
          <cell r="AH194">
            <v>541.83000000000004</v>
          </cell>
        </row>
        <row r="195">
          <cell r="O195">
            <v>37165</v>
          </cell>
          <cell r="P195">
            <v>80.133334139994929</v>
          </cell>
          <cell r="Q195">
            <v>4.9115913555992652E-3</v>
          </cell>
          <cell r="R195">
            <v>7.5709779179810699E-2</v>
          </cell>
          <cell r="S195">
            <v>75.218650679796326</v>
          </cell>
          <cell r="T195">
            <v>1.8467220683286989E-3</v>
          </cell>
          <cell r="U195">
            <v>9.8178137651822039E-2</v>
          </cell>
          <cell r="V195">
            <v>69.203903136024991</v>
          </cell>
          <cell r="W195">
            <v>3.4542314335062052E-3</v>
          </cell>
          <cell r="X195">
            <v>0.12596899224806202</v>
          </cell>
          <cell r="Y195">
            <v>90.208852918992676</v>
          </cell>
          <cell r="Z195">
            <v>7.6335877862596657E-3</v>
          </cell>
          <cell r="AA195">
            <v>0.143847487001733</v>
          </cell>
          <cell r="AB195">
            <v>91.768842505301407</v>
          </cell>
          <cell r="AC195">
            <v>2.9695619896066283E-3</v>
          </cell>
          <cell r="AD195">
            <v>93.899738699283589</v>
          </cell>
          <cell r="AE195">
            <v>-1.4981273408239959E-3</v>
          </cell>
          <cell r="AG195">
            <v>8.67397806580259E-2</v>
          </cell>
          <cell r="AH195">
            <v>479.68</v>
          </cell>
        </row>
        <row r="196">
          <cell r="O196">
            <v>37196</v>
          </cell>
          <cell r="P196">
            <v>80.44666095970166</v>
          </cell>
          <cell r="Q196">
            <v>3.910068426197455E-3</v>
          </cell>
          <cell r="R196">
            <v>8.3333333333333481E-2</v>
          </cell>
          <cell r="S196">
            <v>75.42662851577731</v>
          </cell>
          <cell r="T196">
            <v>2.7649769585251782E-3</v>
          </cell>
          <cell r="U196">
            <v>0.10569105691056868</v>
          </cell>
          <cell r="V196">
            <v>69.680349973450291</v>
          </cell>
          <cell r="W196">
            <v>6.8846815834766595E-3</v>
          </cell>
          <cell r="X196">
            <v>0.14035087719298245</v>
          </cell>
          <cell r="Y196">
            <v>90.208852918992676</v>
          </cell>
          <cell r="Z196">
            <v>0</v>
          </cell>
          <cell r="AA196">
            <v>0.14782608695652177</v>
          </cell>
          <cell r="AB196">
            <v>91.429209483446101</v>
          </cell>
          <cell r="AC196">
            <v>-3.7009622501851247E-3</v>
          </cell>
          <cell r="AD196">
            <v>93.19531455300239</v>
          </cell>
          <cell r="AE196">
            <v>-7.5018754688672695E-3</v>
          </cell>
          <cell r="AG196">
            <v>8.5461689587426282E-2</v>
          </cell>
          <cell r="AH196">
            <v>544.09</v>
          </cell>
        </row>
        <row r="197">
          <cell r="O197">
            <v>37226</v>
          </cell>
          <cell r="P197">
            <v>81.073314599115093</v>
          </cell>
          <cell r="Q197">
            <v>7.7896786757543079E-3</v>
          </cell>
          <cell r="R197">
            <v>9.8726114649681174E-2</v>
          </cell>
          <cell r="S197">
            <v>76.466517695682342</v>
          </cell>
          <cell r="T197">
            <v>1.378676470588247E-2</v>
          </cell>
          <cell r="U197">
            <v>0.12896622313203676</v>
          </cell>
          <cell r="V197">
            <v>71.169246340404342</v>
          </cell>
          <cell r="W197">
            <v>2.136752136752107E-2</v>
          </cell>
          <cell r="X197">
            <v>0.17502458210422778</v>
          </cell>
          <cell r="Y197">
            <v>90.482213079353272</v>
          </cell>
          <cell r="Z197">
            <v>3.0303030303031608E-3</v>
          </cell>
          <cell r="AA197">
            <v>0.16446789797713302</v>
          </cell>
          <cell r="AB197">
            <v>91.361282879075063</v>
          </cell>
          <cell r="AC197">
            <v>-7.4294205051983475E-4</v>
          </cell>
          <cell r="AD197">
            <v>92.913544894489903</v>
          </cell>
          <cell r="AE197">
            <v>-3.023431594860293E-3</v>
          </cell>
          <cell r="AG197">
            <v>0.10789210789210801</v>
          </cell>
          <cell r="AH197">
            <v>650.66</v>
          </cell>
        </row>
        <row r="198">
          <cell r="O198">
            <v>37257</v>
          </cell>
          <cell r="P198">
            <v>83.188270632135499</v>
          </cell>
          <cell r="Q198">
            <v>2.6086956521739202E-2</v>
          </cell>
          <cell r="R198">
            <v>0.12858660998937288</v>
          </cell>
          <cell r="S198">
            <v>79.308881454089402</v>
          </cell>
          <cell r="T198">
            <v>3.7171350861287644E-2</v>
          </cell>
          <cell r="U198">
            <v>0.17213114754098391</v>
          </cell>
          <cell r="V198">
            <v>74.98082103980677</v>
          </cell>
          <cell r="W198">
            <v>5.355648535564872E-2</v>
          </cell>
          <cell r="X198">
            <v>0.23673870333988223</v>
          </cell>
          <cell r="Y198">
            <v>92.395734201877332</v>
          </cell>
          <cell r="Z198">
            <v>2.1148036253776148E-2</v>
          </cell>
          <cell r="AA198">
            <v>0.18804920913883993</v>
          </cell>
          <cell r="AB198">
            <v>93.263227801464708</v>
          </cell>
          <cell r="AC198">
            <v>2.0817843866170804E-2</v>
          </cell>
          <cell r="AD198">
            <v>94.674605260192905</v>
          </cell>
          <cell r="AE198">
            <v>1.8953752843062999E-2</v>
          </cell>
          <cell r="AG198">
            <v>0.10049261083743843</v>
          </cell>
          <cell r="AH198">
            <v>693.7</v>
          </cell>
        </row>
        <row r="199">
          <cell r="O199">
            <v>37288</v>
          </cell>
          <cell r="P199">
            <v>85.30322666515589</v>
          </cell>
          <cell r="Q199">
            <v>2.5423728813559254E-2</v>
          </cell>
          <cell r="R199">
            <v>0.15360169491525433</v>
          </cell>
          <cell r="S199">
            <v>81.94326737651545</v>
          </cell>
          <cell r="T199">
            <v>3.3216783216783341E-2</v>
          </cell>
          <cell r="U199">
            <v>0.20366598778004086</v>
          </cell>
          <cell r="V199">
            <v>77.899057919036736</v>
          </cell>
          <cell r="W199">
            <v>3.8919777601270855E-2</v>
          </cell>
          <cell r="X199">
            <v>0.27734374999999978</v>
          </cell>
          <cell r="Y199">
            <v>94.992655725302882</v>
          </cell>
          <cell r="Z199">
            <v>2.8106508875739733E-2</v>
          </cell>
          <cell r="AA199">
            <v>0.19313304721030011</v>
          </cell>
          <cell r="AB199">
            <v>96.523704811275564</v>
          </cell>
          <cell r="AC199">
            <v>3.4959941733430533E-2</v>
          </cell>
          <cell r="AD199">
            <v>97.703629089202039</v>
          </cell>
          <cell r="AE199">
            <v>3.199404761904745E-2</v>
          </cell>
          <cell r="AG199">
            <v>0.11660079051383399</v>
          </cell>
          <cell r="AH199">
            <v>742.42</v>
          </cell>
        </row>
        <row r="200">
          <cell r="O200">
            <v>37316</v>
          </cell>
          <cell r="P200">
            <v>87.26151928832293</v>
          </cell>
          <cell r="Q200">
            <v>2.2956841138659367E-2</v>
          </cell>
          <cell r="R200">
            <v>0.17263157894736847</v>
          </cell>
          <cell r="S200">
            <v>84.161697626979475</v>
          </cell>
          <cell r="T200">
            <v>2.7072758037224753E-2</v>
          </cell>
          <cell r="U200">
            <v>0.22874493927125505</v>
          </cell>
          <cell r="V200">
            <v>80.638627234232203</v>
          </cell>
          <cell r="W200">
            <v>3.516819571865426E-2</v>
          </cell>
          <cell r="X200">
            <v>0.31201550387596866</v>
          </cell>
          <cell r="Y200">
            <v>97.111196968097417</v>
          </cell>
          <cell r="Z200">
            <v>2.2302158273381334E-2</v>
          </cell>
          <cell r="AA200">
            <v>0.19111483654652117</v>
          </cell>
          <cell r="AB200">
            <v>99.37662219486009</v>
          </cell>
          <cell r="AC200">
            <v>2.9556650246305605E-2</v>
          </cell>
          <cell r="AD200">
            <v>100.73265291821119</v>
          </cell>
          <cell r="AE200">
            <v>3.1002162941600631E-2</v>
          </cell>
          <cell r="AG200">
            <v>0.11930164888457817</v>
          </cell>
          <cell r="AH200">
            <v>819.99</v>
          </cell>
        </row>
        <row r="201">
          <cell r="O201">
            <v>37347</v>
          </cell>
          <cell r="P201">
            <v>88.123168042516426</v>
          </cell>
          <cell r="Q201">
            <v>9.8743267504488585E-3</v>
          </cell>
          <cell r="R201">
            <v>0.1767782426778246</v>
          </cell>
          <cell r="S201">
            <v>85.201586806884507</v>
          </cell>
          <cell r="T201">
            <v>1.2355848434925987E-2</v>
          </cell>
          <cell r="U201">
            <v>0.23517587939698492</v>
          </cell>
          <cell r="V201">
            <v>81.651076763760969</v>
          </cell>
          <cell r="W201">
            <v>1.2555391432791829E-2</v>
          </cell>
          <cell r="X201">
            <v>0.31826923076923053</v>
          </cell>
          <cell r="Y201">
            <v>98.341317689720043</v>
          </cell>
          <cell r="Z201">
            <v>1.2667135819845132E-2</v>
          </cell>
          <cell r="AA201">
            <v>0.19122516556291402</v>
          </cell>
          <cell r="AB201">
            <v>101.2106405128787</v>
          </cell>
          <cell r="AC201">
            <v>1.8455228981544725E-2</v>
          </cell>
          <cell r="AD201">
            <v>102.56415569854229</v>
          </cell>
          <cell r="AE201">
            <v>1.8181818181818077E-2</v>
          </cell>
          <cell r="AG201">
            <v>0.10258868648130393</v>
          </cell>
          <cell r="AH201">
            <v>875.83</v>
          </cell>
        </row>
        <row r="202">
          <cell r="O202">
            <v>37377</v>
          </cell>
          <cell r="P202">
            <v>88.671489977003191</v>
          </cell>
          <cell r="Q202">
            <v>6.2222222222221291E-3</v>
          </cell>
          <cell r="R202">
            <v>0.1754932502596056</v>
          </cell>
          <cell r="S202">
            <v>85.964172205481503</v>
          </cell>
          <cell r="T202">
            <v>8.9503661513423705E-3</v>
          </cell>
          <cell r="U202">
            <v>0.23260437375745524</v>
          </cell>
          <cell r="V202">
            <v>82.246635310542587</v>
          </cell>
          <cell r="W202">
            <v>7.2939460247993804E-3</v>
          </cell>
          <cell r="X202">
            <v>0.30776515151515138</v>
          </cell>
          <cell r="Y202">
            <v>98.683017890170774</v>
          </cell>
          <cell r="Z202">
            <v>3.4746351633079264E-3</v>
          </cell>
          <cell r="AA202">
            <v>0.18360655737704934</v>
          </cell>
          <cell r="AB202">
            <v>101.88990655658927</v>
          </cell>
          <cell r="AC202">
            <v>6.7114093959728116E-3</v>
          </cell>
          <cell r="AD202">
            <v>103.40946467407974</v>
          </cell>
          <cell r="AE202">
            <v>8.2417582417584345E-3</v>
          </cell>
          <cell r="AG202">
            <v>8.3883129123468514E-2</v>
          </cell>
          <cell r="AH202">
            <v>842.34</v>
          </cell>
        </row>
        <row r="203">
          <cell r="O203">
            <v>37408</v>
          </cell>
          <cell r="P203">
            <v>89.06314850163659</v>
          </cell>
          <cell r="Q203">
            <v>4.4169611307420809E-3</v>
          </cell>
          <cell r="R203">
            <v>0.17095777548918645</v>
          </cell>
          <cell r="S203">
            <v>86.449453822770522</v>
          </cell>
          <cell r="T203">
            <v>5.6451612903227755E-3</v>
          </cell>
          <cell r="U203">
            <v>0.22374877330716414</v>
          </cell>
          <cell r="V203">
            <v>82.842193857324233</v>
          </cell>
          <cell r="W203">
            <v>7.2411296162204764E-3</v>
          </cell>
          <cell r="X203">
            <v>0.29395348837209312</v>
          </cell>
          <cell r="Y203">
            <v>98.683017890170774</v>
          </cell>
          <cell r="Z203">
            <v>0</v>
          </cell>
          <cell r="AA203">
            <v>0.17303005686433792</v>
          </cell>
          <cell r="AB203">
            <v>102.02575976533139</v>
          </cell>
          <cell r="AC203">
            <v>1.3333333333334085E-3</v>
          </cell>
          <cell r="AD203">
            <v>103.33902225945162</v>
          </cell>
          <cell r="AE203">
            <v>-6.8119891008178168E-4</v>
          </cell>
          <cell r="AG203">
            <v>7.4906367041198463E-2</v>
          </cell>
          <cell r="AH203">
            <v>804.93</v>
          </cell>
        </row>
        <row r="204">
          <cell r="O204">
            <v>37438</v>
          </cell>
          <cell r="P204">
            <v>89.924797255830086</v>
          </cell>
          <cell r="Q204">
            <v>9.674582233949014E-3</v>
          </cell>
          <cell r="R204">
            <v>0.16785350966429302</v>
          </cell>
          <cell r="S204">
            <v>88.182602455945556</v>
          </cell>
          <cell r="T204">
            <v>2.0048115477145245E-2</v>
          </cell>
          <cell r="U204">
            <v>0.22779922779922801</v>
          </cell>
          <cell r="V204">
            <v>84.688425352347281</v>
          </cell>
          <cell r="W204">
            <v>2.2286125089863384E-2</v>
          </cell>
          <cell r="X204">
            <v>0.29390354868061874</v>
          </cell>
          <cell r="Y204">
            <v>99.024718090621505</v>
          </cell>
          <cell r="Z204">
            <v>3.4626038781162549E-3</v>
          </cell>
          <cell r="AA204">
            <v>0.15919999999999979</v>
          </cell>
          <cell r="AB204">
            <v>102.90880562215514</v>
          </cell>
          <cell r="AC204">
            <v>8.6551264980025966E-3</v>
          </cell>
          <cell r="AD204">
            <v>103.97300399110469</v>
          </cell>
          <cell r="AE204">
            <v>6.1349693251533388E-3</v>
          </cell>
          <cell r="AG204">
            <v>8.7323943661971715E-2</v>
          </cell>
          <cell r="AH204">
            <v>742.72</v>
          </cell>
        </row>
        <row r="205">
          <cell r="O205">
            <v>37469</v>
          </cell>
          <cell r="P205">
            <v>91.491431354363712</v>
          </cell>
          <cell r="Q205">
            <v>1.7421602787456525E-2</v>
          </cell>
          <cell r="R205">
            <v>0.16566866267465064</v>
          </cell>
          <cell r="S205">
            <v>90.470358651736575</v>
          </cell>
          <cell r="T205">
            <v>2.5943396226414839E-2</v>
          </cell>
          <cell r="U205">
            <v>0.22765757290686728</v>
          </cell>
          <cell r="V205">
            <v>87.54710637689908</v>
          </cell>
          <cell r="W205">
            <v>3.3755274261603185E-2</v>
          </cell>
          <cell r="X205">
            <v>0.29515418502202651</v>
          </cell>
          <cell r="Y205">
            <v>100.04981869197368</v>
          </cell>
          <cell r="Z205">
            <v>1.0351966873705987E-2</v>
          </cell>
          <cell r="AA205">
            <v>0.14285714285714302</v>
          </cell>
          <cell r="AB205">
            <v>104.53904412706061</v>
          </cell>
          <cell r="AC205">
            <v>1.5841584158416078E-2</v>
          </cell>
          <cell r="AD205">
            <v>105.24096745441088</v>
          </cell>
          <cell r="AE205">
            <v>1.2195121951219745E-2</v>
          </cell>
          <cell r="AG205">
            <v>8.1105990783410187E-2</v>
          </cell>
          <cell r="AH205">
            <v>707.8</v>
          </cell>
        </row>
        <row r="206">
          <cell r="O206">
            <v>37500</v>
          </cell>
          <cell r="P206">
            <v>93.684719092310772</v>
          </cell>
          <cell r="Q206">
            <v>2.397260273972579E-2</v>
          </cell>
          <cell r="R206">
            <v>0.17485265225933189</v>
          </cell>
          <cell r="S206">
            <v>93.451374300797653</v>
          </cell>
          <cell r="T206">
            <v>3.2950191570881415E-2</v>
          </cell>
          <cell r="U206">
            <v>0.24469067405355505</v>
          </cell>
          <cell r="V206">
            <v>91.180013512266996</v>
          </cell>
          <cell r="W206">
            <v>4.1496598639455762E-2</v>
          </cell>
          <cell r="X206">
            <v>0.32210708117443887</v>
          </cell>
          <cell r="Y206">
            <v>101.27993941359632</v>
          </cell>
          <cell r="Z206">
            <v>1.2295081967213184E-2</v>
          </cell>
          <cell r="AA206">
            <v>0.13129770992366407</v>
          </cell>
          <cell r="AB206">
            <v>105.5579431926265</v>
          </cell>
          <cell r="AC206">
            <v>9.74658869395717E-3</v>
          </cell>
          <cell r="AD206">
            <v>106.43848850308888</v>
          </cell>
          <cell r="AE206">
            <v>1.1378848728246016E-2</v>
          </cell>
          <cell r="AG206">
            <v>6.6123188405797118E-2</v>
          </cell>
          <cell r="AH206">
            <v>751.98</v>
          </cell>
        </row>
        <row r="207">
          <cell r="O207">
            <v>37530</v>
          </cell>
          <cell r="P207">
            <v>94.154709321870882</v>
          </cell>
          <cell r="Q207">
            <v>5.0167224080270856E-3</v>
          </cell>
          <cell r="R207">
            <v>0.17497556207233633</v>
          </cell>
          <cell r="S207">
            <v>93.79800402743264</v>
          </cell>
          <cell r="T207">
            <v>3.7091988130562026E-3</v>
          </cell>
          <cell r="U207">
            <v>0.24700460829493065</v>
          </cell>
          <cell r="V207">
            <v>91.001345948232526</v>
          </cell>
          <cell r="W207">
            <v>-1.9595035924230286E-3</v>
          </cell>
          <cell r="X207">
            <v>0.31497418244406217</v>
          </cell>
          <cell r="Y207">
            <v>101.14325933341604</v>
          </cell>
          <cell r="Z207">
            <v>-1.3495276653170407E-3</v>
          </cell>
          <cell r="AA207">
            <v>0.12121212121212133</v>
          </cell>
          <cell r="AB207">
            <v>104.53904412706061</v>
          </cell>
          <cell r="AC207">
            <v>-9.6525096525096332E-3</v>
          </cell>
          <cell r="AD207">
            <v>105.73406435680768</v>
          </cell>
          <cell r="AE207">
            <v>-6.6181336863004869E-3</v>
          </cell>
          <cell r="AG207">
            <v>7.7981651376146877E-2</v>
          </cell>
          <cell r="AH207">
            <v>652.13</v>
          </cell>
        </row>
        <row r="208">
          <cell r="O208">
            <v>37561</v>
          </cell>
          <cell r="P208">
            <v>94.233041026797551</v>
          </cell>
          <cell r="Q208">
            <v>8.3194675540743113E-4</v>
          </cell>
          <cell r="R208">
            <v>0.17137293086660166</v>
          </cell>
          <cell r="S208">
            <v>93.590026191451642</v>
          </cell>
          <cell r="T208">
            <v>-2.2172949002217113E-3</v>
          </cell>
          <cell r="U208">
            <v>0.24080882352941191</v>
          </cell>
          <cell r="V208">
            <v>90.70356667484171</v>
          </cell>
          <cell r="W208">
            <v>-3.2722513089005201E-3</v>
          </cell>
          <cell r="X208">
            <v>0.30170940170940175</v>
          </cell>
          <cell r="Y208">
            <v>100.18649877215398</v>
          </cell>
          <cell r="Z208">
            <v>-9.4594594594595849E-3</v>
          </cell>
          <cell r="AA208">
            <v>0.1106060606060606</v>
          </cell>
          <cell r="AB208">
            <v>102.36539278718668</v>
          </cell>
          <cell r="AC208">
            <v>-2.0792722547108733E-2</v>
          </cell>
          <cell r="AD208">
            <v>103.55034950333597</v>
          </cell>
          <cell r="AE208">
            <v>-2.0652898067954673E-2</v>
          </cell>
          <cell r="AG208">
            <v>7.1493212669683226E-2</v>
          </cell>
          <cell r="AH208">
            <v>647.65</v>
          </cell>
        </row>
        <row r="209">
          <cell r="O209">
            <v>37591</v>
          </cell>
          <cell r="P209">
            <v>94.389704436650916</v>
          </cell>
          <cell r="Q209">
            <v>1.6625103906899863E-3</v>
          </cell>
          <cell r="R209">
            <v>0.16425120772946866</v>
          </cell>
          <cell r="S209">
            <v>93.659352136778637</v>
          </cell>
          <cell r="T209">
            <v>7.407407407407085E-4</v>
          </cell>
          <cell r="U209">
            <v>0.22484134179510407</v>
          </cell>
          <cell r="V209">
            <v>90.70356667484171</v>
          </cell>
          <cell r="W209">
            <v>0</v>
          </cell>
          <cell r="X209">
            <v>0.27447698744769911</v>
          </cell>
          <cell r="Y209">
            <v>99.639778451432832</v>
          </cell>
          <cell r="Z209">
            <v>-5.4570259208729377E-3</v>
          </cell>
          <cell r="AA209">
            <v>0.1012084592145015</v>
          </cell>
          <cell r="AB209">
            <v>101.2106405128787</v>
          </cell>
          <cell r="AC209">
            <v>-1.1280690112806635E-2</v>
          </cell>
          <cell r="AD209">
            <v>102.00061638151736</v>
          </cell>
          <cell r="AE209">
            <v>-1.4965986394557595E-2</v>
          </cell>
          <cell r="AG209">
            <v>4.8692515779981793E-2</v>
          </cell>
          <cell r="AH209">
            <v>730.16</v>
          </cell>
        </row>
        <row r="210">
          <cell r="O210">
            <v>37622</v>
          </cell>
          <cell r="P210">
            <v>94.311372731724248</v>
          </cell>
          <cell r="Q210">
            <v>-8.298755186720852E-4</v>
          </cell>
          <cell r="R210">
            <v>0.13370998116760835</v>
          </cell>
          <cell r="S210">
            <v>92.966092683508634</v>
          </cell>
          <cell r="T210">
            <v>-7.4019245003700274E-3</v>
          </cell>
          <cell r="U210">
            <v>0.17220279720279708</v>
          </cell>
          <cell r="V210">
            <v>89.69111714531293</v>
          </cell>
          <cell r="W210">
            <v>-1.1162179908076331E-2</v>
          </cell>
          <cell r="X210">
            <v>0.19618745035742635</v>
          </cell>
          <cell r="Y210">
            <v>99.571438411342655</v>
          </cell>
          <cell r="Z210">
            <v>-6.8587105624173805E-4</v>
          </cell>
          <cell r="AA210">
            <v>7.7662721893491105E-2</v>
          </cell>
          <cell r="AB210">
            <v>100.59930107353914</v>
          </cell>
          <cell r="AC210">
            <v>-6.0402684563760634E-3</v>
          </cell>
          <cell r="AD210">
            <v>101.43707706449239</v>
          </cell>
          <cell r="AE210">
            <v>-5.5248618784532466E-3</v>
          </cell>
          <cell r="AG210">
            <v>5.7296329453894179E-2</v>
          </cell>
          <cell r="AH210">
            <v>627.54999999999995</v>
          </cell>
        </row>
        <row r="211">
          <cell r="O211">
            <v>37653</v>
          </cell>
          <cell r="P211">
            <v>94.781362961284316</v>
          </cell>
          <cell r="Q211">
            <v>4.983388704318692E-3</v>
          </cell>
          <cell r="R211">
            <v>0.11111111111111094</v>
          </cell>
          <cell r="S211">
            <v>93.31272241014365</v>
          </cell>
          <cell r="T211">
            <v>3.7285607755408456E-3</v>
          </cell>
          <cell r="U211">
            <v>0.13874788494077839</v>
          </cell>
          <cell r="V211">
            <v>90.286675692094562</v>
          </cell>
          <cell r="W211">
            <v>6.6401062416998613E-3</v>
          </cell>
          <cell r="X211">
            <v>0.15902140672782861</v>
          </cell>
          <cell r="Y211">
            <v>100.32317885233428</v>
          </cell>
          <cell r="Z211">
            <v>7.5497597803708683E-3</v>
          </cell>
          <cell r="AA211">
            <v>5.6115107913669249E-2</v>
          </cell>
          <cell r="AB211">
            <v>101.27856711724974</v>
          </cell>
          <cell r="AC211">
            <v>6.7521944632005226E-3</v>
          </cell>
          <cell r="AD211">
            <v>102.14150121077358</v>
          </cell>
          <cell r="AE211">
            <v>6.9444444444444198E-3</v>
          </cell>
          <cell r="AG211">
            <v>4.4247787610618428E-3</v>
          </cell>
          <cell r="AH211">
            <v>600.41</v>
          </cell>
        </row>
        <row r="212">
          <cell r="O212">
            <v>37681</v>
          </cell>
          <cell r="P212">
            <v>95.486348305624446</v>
          </cell>
          <cell r="Q212">
            <v>7.4380165289256173E-3</v>
          </cell>
          <cell r="R212">
            <v>9.4254937163374963E-2</v>
          </cell>
          <cell r="S212">
            <v>93.936655918086657</v>
          </cell>
          <cell r="T212">
            <v>6.6864784546805112E-3</v>
          </cell>
          <cell r="U212">
            <v>0.11614497528830325</v>
          </cell>
          <cell r="V212">
            <v>90.941790093554332</v>
          </cell>
          <cell r="W212">
            <v>7.2559366754614274E-3</v>
          </cell>
          <cell r="X212">
            <v>0.12776957163958635</v>
          </cell>
          <cell r="Y212">
            <v>101.07491929332586</v>
          </cell>
          <cell r="Z212">
            <v>7.4931880108990434E-3</v>
          </cell>
          <cell r="AA212">
            <v>4.0816326530612068E-2</v>
          </cell>
          <cell r="AB212">
            <v>102.02575976533139</v>
          </cell>
          <cell r="AC212">
            <v>7.3775989268947129E-3</v>
          </cell>
          <cell r="AD212">
            <v>102.70504052779854</v>
          </cell>
          <cell r="AE212">
            <v>5.5172413793103114E-3</v>
          </cell>
          <cell r="AG212">
            <v>-1.9930675909878737E-2</v>
          </cell>
          <cell r="AH212">
            <v>590.04</v>
          </cell>
        </row>
        <row r="213">
          <cell r="O213">
            <v>37712</v>
          </cell>
          <cell r="P213">
            <v>96.347997059817942</v>
          </cell>
          <cell r="Q213">
            <v>9.0237899917966491E-3</v>
          </cell>
          <cell r="R213">
            <v>9.3333333333333046E-2</v>
          </cell>
          <cell r="S213">
            <v>95.184522933972673</v>
          </cell>
          <cell r="T213">
            <v>1.3284132841328233E-2</v>
          </cell>
          <cell r="U213">
            <v>0.11716842961757523</v>
          </cell>
          <cell r="V213">
            <v>92.609354024542895</v>
          </cell>
          <cell r="W213">
            <v>1.833660772757062E-2</v>
          </cell>
          <cell r="X213">
            <v>0.13420860685630931</v>
          </cell>
          <cell r="Y213">
            <v>101.14325933341604</v>
          </cell>
          <cell r="Z213">
            <v>6.7613252197462614E-4</v>
          </cell>
          <cell r="AA213">
            <v>2.8492008339124464E-2</v>
          </cell>
          <cell r="AB213">
            <v>101.88990655658927</v>
          </cell>
          <cell r="AC213">
            <v>-1.3315579227696217E-3</v>
          </cell>
          <cell r="AD213">
            <v>102.49371328391419</v>
          </cell>
          <cell r="AE213">
            <v>-2.057613168724215E-3</v>
          </cell>
          <cell r="AG213">
            <v>-2.5217391304347858E-2</v>
          </cell>
          <cell r="AH213">
            <v>538.55999999999995</v>
          </cell>
        </row>
        <row r="214">
          <cell r="O214">
            <v>37742</v>
          </cell>
          <cell r="P214">
            <v>97.914631158351568</v>
          </cell>
          <cell r="Q214">
            <v>1.6260162601626105E-2</v>
          </cell>
          <cell r="R214">
            <v>0.10424028268551222</v>
          </cell>
          <cell r="S214">
            <v>96.709693731166695</v>
          </cell>
          <cell r="T214">
            <v>1.6023306627822143E-2</v>
          </cell>
          <cell r="U214">
            <v>0.125</v>
          </cell>
          <cell r="V214">
            <v>94.753364792956745</v>
          </cell>
          <cell r="W214">
            <v>2.3151125401929207E-2</v>
          </cell>
          <cell r="X214">
            <v>0.1520637219406229</v>
          </cell>
          <cell r="Y214">
            <v>100.93823921314558</v>
          </cell>
          <cell r="Z214">
            <v>-2.0270270270272839E-3</v>
          </cell>
          <cell r="AA214">
            <v>2.2853185595567815E-2</v>
          </cell>
          <cell r="AB214">
            <v>101.55027353473396</v>
          </cell>
          <cell r="AC214">
            <v>-3.3333333333334103E-3</v>
          </cell>
          <cell r="AD214">
            <v>102.00061638151736</v>
          </cell>
          <cell r="AE214">
            <v>-4.810996563573755E-3</v>
          </cell>
          <cell r="AG214">
            <v>-7.8260869565217606E-3</v>
          </cell>
          <cell r="AH214">
            <v>599.35</v>
          </cell>
        </row>
        <row r="215">
          <cell r="O215">
            <v>37773</v>
          </cell>
          <cell r="P215">
            <v>98.619616502691713</v>
          </cell>
          <cell r="Q215">
            <v>7.2000000000000952E-3</v>
          </cell>
          <cell r="R215">
            <v>0.1072999120492526</v>
          </cell>
          <cell r="S215">
            <v>97.333627239109717</v>
          </cell>
          <cell r="T215">
            <v>6.4516129032259339E-3</v>
          </cell>
          <cell r="U215">
            <v>0.12590216519647157</v>
          </cell>
          <cell r="V215">
            <v>95.646702613129193</v>
          </cell>
          <cell r="W215">
            <v>9.4280326838467321E-3</v>
          </cell>
          <cell r="X215">
            <v>0.15456506110711699</v>
          </cell>
          <cell r="Y215">
            <v>100.32317885233428</v>
          </cell>
          <cell r="Z215">
            <v>-6.0934326337168665E-3</v>
          </cell>
          <cell r="AA215">
            <v>1.6620498614958512E-2</v>
          </cell>
          <cell r="AB215">
            <v>100.87100749102338</v>
          </cell>
          <cell r="AC215">
            <v>-6.6889632107022257E-3</v>
          </cell>
          <cell r="AD215">
            <v>101.22574982060803</v>
          </cell>
          <cell r="AE215">
            <v>-7.5966850828730337E-3</v>
          </cell>
          <cell r="AG215">
            <v>-1.1324041811846652E-2</v>
          </cell>
          <cell r="AH215">
            <v>648.71</v>
          </cell>
        </row>
        <row r="216">
          <cell r="O216">
            <v>37803</v>
          </cell>
          <cell r="P216">
            <v>98.838913827740853</v>
          </cell>
          <cell r="Q216">
            <v>2.2236684021494924E-3</v>
          </cell>
          <cell r="R216">
            <v>9.9128570137897443E-2</v>
          </cell>
          <cell r="S216">
            <v>97.85688837963032</v>
          </cell>
          <cell r="T216">
            <v>5.3759543886633399E-3</v>
          </cell>
          <cell r="U216">
            <v>0.10970742135352451</v>
          </cell>
          <cell r="V216">
            <v>96.484714077512109</v>
          </cell>
          <cell r="W216">
            <v>8.7615301049372984E-3</v>
          </cell>
          <cell r="X216">
            <v>0.13929044820571668</v>
          </cell>
          <cell r="Y216">
            <v>99.78636879379583</v>
          </cell>
          <cell r="Z216">
            <v>-5.3508079058038893E-3</v>
          </cell>
          <cell r="AA216">
            <v>7.6915210450516636E-3</v>
          </cell>
          <cell r="AB216">
            <v>100.04099371525197</v>
          </cell>
          <cell r="AC216">
            <v>-8.2284671920747066E-3</v>
          </cell>
          <cell r="AD216">
            <v>100.35332048543133</v>
          </cell>
          <cell r="AE216">
            <v>-8.6186502616460992E-3</v>
          </cell>
          <cell r="AG216">
            <v>-2.3316062176165775E-2</v>
          </cell>
          <cell r="AH216">
            <v>674.75</v>
          </cell>
        </row>
        <row r="217">
          <cell r="O217">
            <v>37834</v>
          </cell>
          <cell r="P217">
            <v>99.164458256692043</v>
          </cell>
          <cell r="Q217">
            <v>3.293686831874254E-3</v>
          </cell>
          <cell r="R217">
            <v>8.3866071267474585E-2</v>
          </cell>
          <cell r="S217">
            <v>98.525435027105232</v>
          </cell>
          <cell r="T217">
            <v>6.8318813171468484E-3</v>
          </cell>
          <cell r="U217">
            <v>8.9035530481054836E-2</v>
          </cell>
          <cell r="V217">
            <v>97.750862942658372</v>
          </cell>
          <cell r="W217">
            <v>1.3122792322616927E-2</v>
          </cell>
          <cell r="X217">
            <v>0.11655161418849302</v>
          </cell>
          <cell r="Y217">
            <v>99.65817135249452</v>
          </cell>
          <cell r="Z217">
            <v>-1.2847189736528986E-3</v>
          </cell>
          <cell r="AA217">
            <v>-3.9145232305212163E-3</v>
          </cell>
          <cell r="AB217">
            <v>99.638012187271926</v>
          </cell>
          <cell r="AC217">
            <v>-4.0281639857262519E-3</v>
          </cell>
          <cell r="AD217">
            <v>100.04167595170752</v>
          </cell>
          <cell r="AE217">
            <v>-3.105473064730857E-3</v>
          </cell>
          <cell r="AG217">
            <v>-2.3017902813299296E-2</v>
          </cell>
          <cell r="AH217">
            <v>727.26</v>
          </cell>
        </row>
        <row r="218">
          <cell r="O218">
            <v>37865</v>
          </cell>
          <cell r="P218">
            <v>100</v>
          </cell>
          <cell r="Q218">
            <v>8.4258186652430567E-3</v>
          </cell>
          <cell r="R218">
            <v>6.740993588790678E-2</v>
          </cell>
          <cell r="S218">
            <v>100</v>
          </cell>
          <cell r="T218">
            <v>1.4966338108419519E-2</v>
          </cell>
          <cell r="U218">
            <v>7.0075220917820591E-2</v>
          </cell>
          <cell r="V218">
            <v>100</v>
          </cell>
          <cell r="W218">
            <v>2.3008871631762462E-2</v>
          </cell>
          <cell r="X218">
            <v>9.6731576888244186E-2</v>
          </cell>
          <cell r="Y218">
            <v>100</v>
          </cell>
          <cell r="Z218">
            <v>3.4300112360723389E-3</v>
          </cell>
          <cell r="AA218">
            <v>-1.2637640000646599E-2</v>
          </cell>
          <cell r="AB218">
            <v>100</v>
          </cell>
          <cell r="AC218">
            <v>3.6330292504000994E-3</v>
          </cell>
          <cell r="AD218">
            <v>100</v>
          </cell>
          <cell r="AE218">
            <v>-4.1658590093629488E-4</v>
          </cell>
          <cell r="AG218">
            <v>-2.8887000849617706E-2</v>
          </cell>
          <cell r="AH218">
            <v>764.11</v>
          </cell>
        </row>
        <row r="219">
          <cell r="O219">
            <v>37895</v>
          </cell>
          <cell r="P219">
            <v>100.99837264095844</v>
          </cell>
          <cell r="Q219">
            <v>9.983726409584337E-3</v>
          </cell>
          <cell r="R219">
            <v>7.2685300272047781E-2</v>
          </cell>
          <cell r="S219">
            <v>101.49960661788263</v>
          </cell>
          <cell r="T219">
            <v>1.4996066178826428E-2</v>
          </cell>
          <cell r="U219">
            <v>8.2108384611228491E-2</v>
          </cell>
          <cell r="V219">
            <v>102.21895675694333</v>
          </cell>
          <cell r="W219">
            <v>2.2189567569433244E-2</v>
          </cell>
          <cell r="X219">
            <v>0.12326862522552262</v>
          </cell>
          <cell r="Y219">
            <v>100.06548817785611</v>
          </cell>
          <cell r="Z219">
            <v>6.5488177856121155E-4</v>
          </cell>
          <cell r="AA219">
            <v>-1.065588713141119E-2</v>
          </cell>
          <cell r="AB219">
            <v>99.702785392849663</v>
          </cell>
          <cell r="AC219">
            <v>-2.9721460715034231E-3</v>
          </cell>
          <cell r="AD219">
            <v>99.632741298784126</v>
          </cell>
          <cell r="AE219">
            <v>-3.6725870121587789E-3</v>
          </cell>
          <cell r="AG219">
            <v>-1.6170212765957537E-2</v>
          </cell>
          <cell r="AH219">
            <v>704.29</v>
          </cell>
        </row>
        <row r="220">
          <cell r="O220">
            <v>37926</v>
          </cell>
          <cell r="P220">
            <v>100.63857503616431</v>
          </cell>
          <cell r="Q220">
            <v>-3.5624099219220273E-3</v>
          </cell>
          <cell r="R220">
            <v>6.797545679911976E-2</v>
          </cell>
          <cell r="S220">
            <v>100.84776896723393</v>
          </cell>
          <cell r="T220">
            <v>-6.422070709127814E-3</v>
          </cell>
          <cell r="U220">
            <v>7.7548250290426779E-2</v>
          </cell>
          <cell r="V220">
            <v>101.18214259411035</v>
          </cell>
          <cell r="W220">
            <v>-1.0143071263174042E-2</v>
          </cell>
          <cell r="X220">
            <v>0.11552551132672328</v>
          </cell>
          <cell r="Y220">
            <v>99.385431992345133</v>
          </cell>
          <cell r="Z220">
            <v>-6.7961112057161044E-3</v>
          </cell>
          <cell r="AA220">
            <v>-7.9957558116753313E-3</v>
          </cell>
          <cell r="AB220">
            <v>98.732756946109745</v>
          </cell>
          <cell r="AC220">
            <v>-9.7292010741505397E-3</v>
          </cell>
          <cell r="AD220">
            <v>98.607477132204835</v>
          </cell>
          <cell r="AE220">
            <v>-1.0290434180714514E-2</v>
          </cell>
          <cell r="AG220">
            <v>-2.8716216216216228E-2</v>
          </cell>
          <cell r="AH220">
            <v>791.96</v>
          </cell>
        </row>
        <row r="221">
          <cell r="O221">
            <v>37956</v>
          </cell>
          <cell r="P221">
            <v>99.805995286048713</v>
          </cell>
          <cell r="Q221">
            <v>-8.2729683902660334E-3</v>
          </cell>
          <cell r="R221">
            <v>5.7382220674638384E-2</v>
          </cell>
          <cell r="S221">
            <v>100.1462607026391</v>
          </cell>
          <cell r="T221">
            <v>-6.9561108964419915E-3</v>
          </cell>
          <cell r="U221">
            <v>6.9260660231634796E-2</v>
          </cell>
          <cell r="V221">
            <v>100.27051414822225</v>
          </cell>
          <cell r="W221">
            <v>-9.009776058459984E-3</v>
          </cell>
          <cell r="X221">
            <v>0.10547487628217045</v>
          </cell>
          <cell r="Y221">
            <v>98.214741089987186</v>
          </cell>
          <cell r="Z221">
            <v>-1.1779300838055562E-2</v>
          </cell>
          <cell r="AA221">
            <v>-1.4301892111695635E-2</v>
          </cell>
          <cell r="AB221">
            <v>97.257260853408866</v>
          </cell>
          <cell r="AC221">
            <v>-1.4944342063761384E-2</v>
          </cell>
          <cell r="AD221">
            <v>97.121707234162315</v>
          </cell>
          <cell r="AE221">
            <v>-1.5067517608735925E-2</v>
          </cell>
          <cell r="AG221">
            <v>-2.1496130696474602E-2</v>
          </cell>
          <cell r="AH221">
            <v>807.39</v>
          </cell>
        </row>
        <row r="222">
          <cell r="O222">
            <v>37987</v>
          </cell>
          <cell r="P222">
            <v>99.398656315326988</v>
          </cell>
          <cell r="Q222">
            <v>-4.0813076364227818E-3</v>
          </cell>
          <cell r="R222">
            <v>5.3941358674461259E-2</v>
          </cell>
          <cell r="S222">
            <v>99.938400460474057</v>
          </cell>
          <cell r="T222">
            <v>-2.0755666832357189E-3</v>
          </cell>
          <cell r="U222">
            <v>7.4998395390260875E-2</v>
          </cell>
          <cell r="V222">
            <v>99.865310818760591</v>
          </cell>
          <cell r="W222">
            <v>-4.0411015431981445E-3</v>
          </cell>
          <cell r="X222">
            <v>0.11343591201973724</v>
          </cell>
          <cell r="Y222">
            <v>97.747704060762928</v>
          </cell>
          <cell r="Z222">
            <v>-4.7552640677059888E-3</v>
          </cell>
          <cell r="AA222">
            <v>-1.8315838152760611E-2</v>
          </cell>
          <cell r="AB222">
            <v>96.719706924997865</v>
          </cell>
          <cell r="AC222">
            <v>-5.5271341562994625E-3</v>
          </cell>
          <cell r="AD222">
            <v>96.584116776650774</v>
          </cell>
          <cell r="AE222">
            <v>-5.535224542700834E-3</v>
          </cell>
          <cell r="AG222">
            <v>-1.3547840812870415E-2</v>
          </cell>
          <cell r="AH222">
            <v>810.71</v>
          </cell>
        </row>
        <row r="223">
          <cell r="O223">
            <v>38018</v>
          </cell>
          <cell r="P223">
            <v>99.601060341042199</v>
          </cell>
          <cell r="Q223">
            <v>2.0362853303883544E-3</v>
          </cell>
          <cell r="R223">
            <v>5.0850686560886427E-2</v>
          </cell>
          <cell r="S223">
            <v>100.43301125578002</v>
          </cell>
          <cell r="T223">
            <v>4.9491566107422447E-3</v>
          </cell>
          <cell r="U223">
            <v>7.6305659739944964E-2</v>
          </cell>
          <cell r="V223">
            <v>100.56564001176416</v>
          </cell>
          <cell r="W223">
            <v>7.0127373285260308E-3</v>
          </cell>
          <cell r="X223">
            <v>0.11384807604085512</v>
          </cell>
          <cell r="Y223">
            <v>97.961961762306586</v>
          </cell>
          <cell r="Z223">
            <v>2.1919461290924591E-3</v>
          </cell>
          <cell r="AA223">
            <v>-2.3536107179210952E-2</v>
          </cell>
          <cell r="AB223">
            <v>96.891012634352776</v>
          </cell>
          <cell r="AC223">
            <v>1.771156207987179E-3</v>
          </cell>
          <cell r="AD223">
            <v>96.615659556727195</v>
          </cell>
          <cell r="AE223">
            <v>3.2658351216663384E-4</v>
          </cell>
          <cell r="AG223">
            <v>1.1453744493391982E-2</v>
          </cell>
          <cell r="AH223">
            <v>854.89</v>
          </cell>
        </row>
        <row r="224">
          <cell r="O224">
            <v>38047</v>
          </cell>
          <cell r="P224">
            <v>99.803173886725773</v>
          </cell>
          <cell r="Q224">
            <v>2.0292308635221357E-3</v>
          </cell>
          <cell r="R224">
            <v>4.5208824692765548E-2</v>
          </cell>
          <cell r="S224">
            <v>100.94334680752357</v>
          </cell>
          <cell r="T224">
            <v>5.0813526883490834E-3</v>
          </cell>
          <cell r="U224">
            <v>7.4589528666496152E-2</v>
          </cell>
          <cell r="V224">
            <v>101.28282640660858</v>
          </cell>
          <cell r="W224">
            <v>7.1315251885288866E-3</v>
          </cell>
          <cell r="X224">
            <v>0.11371049879726502</v>
          </cell>
          <cell r="Y224">
            <v>98.313971737769563</v>
          </cell>
          <cell r="Z224">
            <v>3.5933332604862755E-3</v>
          </cell>
          <cell r="AA224">
            <v>-2.7315852190233803E-2</v>
          </cell>
          <cell r="AB224">
            <v>97.220473876048104</v>
          </cell>
          <cell r="AC224">
            <v>3.4003281907957206E-3</v>
          </cell>
          <cell r="AD224">
            <v>96.78444032859835</v>
          </cell>
          <cell r="AE224">
            <v>1.7469297694134855E-3</v>
          </cell>
          <cell r="AG224">
            <v>0</v>
          </cell>
          <cell r="AH224">
            <v>883.42</v>
          </cell>
        </row>
        <row r="225">
          <cell r="O225">
            <v>38078</v>
          </cell>
          <cell r="P225">
            <v>99.969557705246416</v>
          </cell>
          <cell r="Q225">
            <v>1.6671195117450299E-3</v>
          </cell>
          <cell r="R225">
            <v>3.7588333498827398E-2</v>
          </cell>
          <cell r="S225">
            <v>101.34256863065043</v>
          </cell>
          <cell r="T225">
            <v>3.9549097167155267E-3</v>
          </cell>
          <cell r="U225">
            <v>6.4695871837793018E-2</v>
          </cell>
          <cell r="V225">
            <v>101.87283869097108</v>
          </cell>
          <cell r="W225">
            <v>5.8253931618559296E-3</v>
          </cell>
          <cell r="X225">
            <v>0.10002752706787277</v>
          </cell>
          <cell r="Y225">
            <v>98.381366771217657</v>
          </cell>
          <cell r="Z225">
            <v>6.8550819641233218E-4</v>
          </cell>
          <cell r="AA225">
            <v>-2.7306738782204687E-2</v>
          </cell>
          <cell r="AB225">
            <v>97.141124359969098</v>
          </cell>
          <cell r="AC225">
            <v>-8.1618112847481328E-4</v>
          </cell>
          <cell r="AD225">
            <v>96.767050133756555</v>
          </cell>
          <cell r="AE225">
            <v>-1.7967965493992377E-4</v>
          </cell>
          <cell r="AG225">
            <v>8.9206066012488261E-3</v>
          </cell>
          <cell r="AH225">
            <v>882.75</v>
          </cell>
        </row>
        <row r="226">
          <cell r="O226">
            <v>38108</v>
          </cell>
          <cell r="P226">
            <v>99.953357444609409</v>
          </cell>
          <cell r="Q226">
            <v>-1.6205193869889278E-4</v>
          </cell>
          <cell r="R226">
            <v>2.0821467253047565E-2</v>
          </cell>
          <cell r="S226">
            <v>101.41909659275552</v>
          </cell>
          <cell r="T226">
            <v>7.5514133043141918E-4</v>
          </cell>
          <cell r="U226">
            <v>4.8696285552097818E-2</v>
          </cell>
          <cell r="V226">
            <v>102.04915106992114</v>
          </cell>
          <cell r="W226">
            <v>1.7307103759511833E-3</v>
          </cell>
          <cell r="X226">
            <v>7.6997648504686156E-2</v>
          </cell>
          <cell r="Y226">
            <v>98.143686891521909</v>
          </cell>
          <cell r="Z226">
            <v>-2.4159034123653056E-3</v>
          </cell>
          <cell r="AA226">
            <v>-2.7685764517078271E-2</v>
          </cell>
          <cell r="AB226">
            <v>96.673330540230126</v>
          </cell>
          <cell r="AC226">
            <v>-4.8156105132723948E-3</v>
          </cell>
          <cell r="AD226">
            <v>96.394862613139836</v>
          </cell>
          <cell r="AE226">
            <v>-3.8462216229828705E-3</v>
          </cell>
          <cell r="AG226">
            <v>-1.8404907975460127E-2</v>
          </cell>
          <cell r="AH226">
            <v>866.11</v>
          </cell>
        </row>
        <row r="227">
          <cell r="O227">
            <v>38139</v>
          </cell>
          <cell r="P227">
            <v>99.697057599971018</v>
          </cell>
          <cell r="Q227">
            <v>-2.5641944522015736E-3</v>
          </cell>
          <cell r="R227">
            <v>1.0925220919409062E-2</v>
          </cell>
          <cell r="S227">
            <v>101.17179879853435</v>
          </cell>
          <cell r="T227">
            <v>-2.4383750450290842E-3</v>
          </cell>
          <cell r="U227">
            <v>3.9433150374595494E-2</v>
          </cell>
          <cell r="V227">
            <v>101.66015987064944</v>
          </cell>
          <cell r="W227">
            <v>-3.8118024029928366E-3</v>
          </cell>
          <cell r="X227">
            <v>6.2871558487943124E-2</v>
          </cell>
          <cell r="Y227">
            <v>97.322759841805848</v>
          </cell>
          <cell r="Z227">
            <v>-8.3645425978691179E-3</v>
          </cell>
          <cell r="AA227">
            <v>-2.990753527601786E-2</v>
          </cell>
          <cell r="AB227">
            <v>95.486871174244513</v>
          </cell>
          <cell r="AC227">
            <v>-1.2272871528842932E-2</v>
          </cell>
          <cell r="AD227">
            <v>95.329195715680939</v>
          </cell>
          <cell r="AE227">
            <v>-1.1055225025172977E-2</v>
          </cell>
          <cell r="AG227">
            <v>2.6431718061674658E-3</v>
          </cell>
          <cell r="AH227">
            <v>815.77</v>
          </cell>
        </row>
        <row r="228">
          <cell r="O228">
            <v>38169</v>
          </cell>
          <cell r="P228">
            <v>99.431635496368528</v>
          </cell>
          <cell r="Q228">
            <v>-2.6622862298251171E-3</v>
          </cell>
          <cell r="R228">
            <v>5.996845226978964E-3</v>
          </cell>
          <cell r="S228">
            <v>100.86002786803679</v>
          </cell>
          <cell r="T228">
            <v>-3.0815991630078754E-3</v>
          </cell>
          <cell r="U228">
            <v>3.0689096476846478E-2</v>
          </cell>
          <cell r="V228">
            <v>101.30767571708179</v>
          </cell>
          <cell r="W228">
            <v>-3.4672791584838825E-3</v>
          </cell>
          <cell r="X228">
            <v>4.9986795169389309E-2</v>
          </cell>
          <cell r="Y228">
            <v>96.576250721675834</v>
          </cell>
          <cell r="Z228">
            <v>-7.6704475021406315E-3</v>
          </cell>
          <cell r="AA228">
            <v>-3.2169905678736233E-2</v>
          </cell>
          <cell r="AB228">
            <v>94.536982414424585</v>
          </cell>
          <cell r="AC228">
            <v>-9.947846736820698E-3</v>
          </cell>
          <cell r="AD228">
            <v>94.533578243710338</v>
          </cell>
          <cell r="AE228">
            <v>-8.3460000474936402E-3</v>
          </cell>
          <cell r="AG228">
            <v>0</v>
          </cell>
          <cell r="AH228">
            <v>778.03</v>
          </cell>
        </row>
        <row r="229">
          <cell r="O229">
            <v>38200</v>
          </cell>
          <cell r="P229">
            <v>99.035755925090569</v>
          </cell>
          <cell r="Q229">
            <v>-3.9814247176133133E-3</v>
          </cell>
          <cell r="R229">
            <v>-1.2978675410934004E-3</v>
          </cell>
          <cell r="S229">
            <v>100.33761108285739</v>
          </cell>
          <cell r="T229">
            <v>-5.1796216620415558E-3</v>
          </cell>
          <cell r="U229">
            <v>1.8392976953145235E-2</v>
          </cell>
          <cell r="V229">
            <v>100.6153713691394</v>
          </cell>
          <cell r="W229">
            <v>-6.8336810912114077E-3</v>
          </cell>
          <cell r="X229">
            <v>2.9304175331540172E-2</v>
          </cell>
          <cell r="Y229">
            <v>95.65528825769195</v>
          </cell>
          <cell r="Z229">
            <v>-9.5361173901648E-3</v>
          </cell>
          <cell r="AA229">
            <v>-4.0166130287944246E-2</v>
          </cell>
          <cell r="AB229">
            <v>93.393372074633547</v>
          </cell>
          <cell r="AC229">
            <v>-1.2096962591610527E-2</v>
          </cell>
          <cell r="AD229">
            <v>93.565895071780105</v>
          </cell>
          <cell r="AE229">
            <v>-1.0236396314498131E-2</v>
          </cell>
          <cell r="AG229">
            <v>-2.4432809773123898E-2</v>
          </cell>
          <cell r="AH229">
            <v>719.59</v>
          </cell>
        </row>
        <row r="230">
          <cell r="O230">
            <v>38231</v>
          </cell>
          <cell r="P230">
            <v>98.827535713058836</v>
          </cell>
          <cell r="Q230">
            <v>-2.1024751120113372E-3</v>
          </cell>
          <cell r="R230">
            <v>-1.1724642869411661E-2</v>
          </cell>
          <cell r="S230">
            <v>100.00202240721963</v>
          </cell>
          <cell r="T230">
            <v>-3.3445950328699903E-3</v>
          </cell>
          <cell r="U230">
            <v>2.02240721962621E-5</v>
          </cell>
          <cell r="V230">
            <v>100.22814234321449</v>
          </cell>
          <cell r="W230">
            <v>-3.8486070334545763E-3</v>
          </cell>
          <cell r="X230">
            <v>2.2814234321448801E-3</v>
          </cell>
          <cell r="Y230">
            <v>95.202316220766718</v>
          </cell>
          <cell r="Z230">
            <v>-4.7354625674739248E-3</v>
          </cell>
          <cell r="AA230">
            <v>-4.797683779233286E-2</v>
          </cell>
          <cell r="AB230">
            <v>92.653124063158998</v>
          </cell>
          <cell r="AC230">
            <v>-7.9261300350413899E-3</v>
          </cell>
          <cell r="AD230">
            <v>92.810624362769516</v>
          </cell>
          <cell r="AE230">
            <v>-8.0720727187099106E-3</v>
          </cell>
          <cell r="AG230">
            <v>-1.049868766404205E-2</v>
          </cell>
          <cell r="AH230">
            <v>817.36</v>
          </cell>
        </row>
        <row r="231">
          <cell r="O231">
            <v>38261</v>
          </cell>
          <cell r="P231">
            <v>98.587776497692843</v>
          </cell>
          <cell r="Q231">
            <v>-2.4260365659842797E-3</v>
          </cell>
          <cell r="R231">
            <v>-2.3867673114249865E-2</v>
          </cell>
          <cell r="S231">
            <v>99.597160341853126</v>
          </cell>
          <cell r="T231">
            <v>-4.0485387757245306E-3</v>
          </cell>
          <cell r="U231">
            <v>-1.8743385707805538E-2</v>
          </cell>
          <cell r="V231">
            <v>99.737592880221371</v>
          </cell>
          <cell r="W231">
            <v>-4.8943285939921921E-3</v>
          </cell>
          <cell r="X231">
            <v>-2.4274987296359907E-2</v>
          </cell>
          <cell r="Y231">
            <v>94.776938179860551</v>
          </cell>
          <cell r="Z231">
            <v>-4.4681480219425085E-3</v>
          </cell>
          <cell r="AA231">
            <v>-5.2850888895837E-2</v>
          </cell>
          <cell r="AB231">
            <v>92.027944769660877</v>
          </cell>
          <cell r="AC231">
            <v>-6.7475252434224808E-3</v>
          </cell>
          <cell r="AD231">
            <v>92.142974993562774</v>
          </cell>
          <cell r="AE231">
            <v>-7.193673933245992E-3</v>
          </cell>
          <cell r="AG231">
            <v>-1.6435986159169524E-2</v>
          </cell>
          <cell r="AH231">
            <v>846.01</v>
          </cell>
        </row>
        <row r="232">
          <cell r="O232">
            <v>38292</v>
          </cell>
          <cell r="P232">
            <v>98.152471871884998</v>
          </cell>
          <cell r="Q232">
            <v>-4.4154015971547E-3</v>
          </cell>
          <cell r="R232">
            <v>-2.4703282646698188E-2</v>
          </cell>
          <cell r="S232">
            <v>99.175132115029314</v>
          </cell>
          <cell r="T232">
            <v>-4.2373520025597022E-3</v>
          </cell>
          <cell r="U232">
            <v>-1.6585759599184291E-2</v>
          </cell>
          <cell r="V232">
            <v>99.201170111538559</v>
          </cell>
          <cell r="W232">
            <v>-5.3783408361079976E-3</v>
          </cell>
          <cell r="X232">
            <v>-1.9578281619498927E-2</v>
          </cell>
          <cell r="Y232">
            <v>94.06543253708584</v>
          </cell>
          <cell r="Z232">
            <v>-7.5071600374393421E-3</v>
          </cell>
          <cell r="AA232">
            <v>-5.3528966455255178E-2</v>
          </cell>
          <cell r="AB232">
            <v>91.166189894982779</v>
          </cell>
          <cell r="AC232">
            <v>-9.3640565030003176E-3</v>
          </cell>
          <cell r="AD232">
            <v>91.280610662367749</v>
          </cell>
          <cell r="AE232">
            <v>-9.3589807715158679E-3</v>
          </cell>
          <cell r="AG232">
            <v>-1.826086956521733E-2</v>
          </cell>
          <cell r="AH232">
            <v>835.66</v>
          </cell>
        </row>
        <row r="233">
          <cell r="O233">
            <v>38322</v>
          </cell>
          <cell r="P233">
            <v>97.743752887986872</v>
          </cell>
          <cell r="Q233">
            <v>-4.1641231861344608E-3</v>
          </cell>
          <cell r="R233">
            <v>-2.0662510224474517E-2</v>
          </cell>
          <cell r="S233">
            <v>98.741214718792449</v>
          </cell>
          <cell r="T233">
            <v>-4.3752641109021662E-3</v>
          </cell>
          <cell r="U233">
            <v>-1.4029939550300408E-2</v>
          </cell>
          <cell r="V233">
            <v>98.70216294323842</v>
          </cell>
          <cell r="W233">
            <v>-5.0302548623072374E-3</v>
          </cell>
          <cell r="X233">
            <v>-1.5641200389831966E-2</v>
          </cell>
          <cell r="Y233">
            <v>93.320260440632083</v>
          </cell>
          <cell r="Z233">
            <v>-7.9218484022807178E-3</v>
          </cell>
          <cell r="AA233">
            <v>-4.9834481005968767E-2</v>
          </cell>
          <cell r="AB233">
            <v>90.233166087802985</v>
          </cell>
          <cell r="AC233">
            <v>-1.0234318317509761E-2</v>
          </cell>
          <cell r="AD233">
            <v>90.3459666357477</v>
          </cell>
          <cell r="AE233">
            <v>-1.023923941610283E-2</v>
          </cell>
          <cell r="AG233">
            <v>8.7873462214416165E-4</v>
          </cell>
          <cell r="AH233">
            <v>876.8</v>
          </cell>
        </row>
        <row r="234">
          <cell r="O234">
            <v>38353</v>
          </cell>
          <cell r="P234">
            <v>97.474229862461272</v>
          </cell>
          <cell r="Q234">
            <v>-2.7574450290902552E-3</v>
          </cell>
          <cell r="R234">
            <v>-1.9360688808113924E-2</v>
          </cell>
          <cell r="S234">
            <v>98.458874907376241</v>
          </cell>
          <cell r="T234">
            <v>-2.8593917162178517E-3</v>
          </cell>
          <cell r="U234">
            <v>-1.4804374957781863E-2</v>
          </cell>
          <cell r="V234">
            <v>98.445095431073398</v>
          </cell>
          <cell r="W234">
            <v>-2.6044769891502284E-3</v>
          </cell>
          <cell r="X234">
            <v>-1.4221308440772296E-2</v>
          </cell>
          <cell r="Y234">
            <v>92.877186927840484</v>
          </cell>
          <cell r="Z234">
            <v>-4.7478812285727257E-3</v>
          </cell>
          <cell r="AA234">
            <v>-4.982743256961597E-2</v>
          </cell>
          <cell r="AB234">
            <v>89.561854809352155</v>
          </cell>
          <cell r="AC234">
            <v>-7.4397398158189132E-3</v>
          </cell>
          <cell r="AD234">
            <v>89.620680926627017</v>
          </cell>
          <cell r="AE234">
            <v>-8.0278703757175052E-3</v>
          </cell>
          <cell r="AG234">
            <v>-2.8326180257510658E-2</v>
          </cell>
          <cell r="AH234">
            <v>893.71</v>
          </cell>
        </row>
        <row r="235">
          <cell r="O235">
            <v>38384</v>
          </cell>
          <cell r="P235">
            <v>97.785866406651081</v>
          </cell>
          <cell r="Q235">
            <v>3.19711727529981E-3</v>
          </cell>
          <cell r="R235">
            <v>-1.8224644679240787E-2</v>
          </cell>
          <cell r="S235">
            <v>99.060932360863802</v>
          </cell>
          <cell r="T235">
            <v>6.1148114281617261E-3</v>
          </cell>
          <cell r="U235">
            <v>-1.3661632542529722E-2</v>
          </cell>
          <cell r="V235">
            <v>99.446637299844383</v>
          </cell>
          <cell r="W235">
            <v>1.0173608592539907E-2</v>
          </cell>
          <cell r="X235">
            <v>-1.1127087858127993E-2</v>
          </cell>
          <cell r="Y235">
            <v>93.066140411350361</v>
          </cell>
          <cell r="Z235">
            <v>2.0344445149558243E-3</v>
          </cell>
          <cell r="AA235">
            <v>-4.9976758967275159E-2</v>
          </cell>
          <cell r="AB235">
            <v>89.61474056482642</v>
          </cell>
          <cell r="AC235">
            <v>5.9049419629420008E-4</v>
          </cell>
          <cell r="AD235">
            <v>89.540059154700586</v>
          </cell>
          <cell r="AE235">
            <v>-8.995889240390742E-4</v>
          </cell>
          <cell r="AG235">
            <v>-4.3554006968641312E-3</v>
          </cell>
          <cell r="AH235">
            <v>923.69</v>
          </cell>
        </row>
        <row r="236">
          <cell r="O236">
            <v>38412</v>
          </cell>
          <cell r="P236">
            <v>98.15962584484906</v>
          </cell>
          <cell r="Q236">
            <v>3.8222235168798857E-3</v>
          </cell>
          <cell r="R236">
            <v>-1.6467893533547384E-2</v>
          </cell>
          <cell r="S236">
            <v>99.40270881176437</v>
          </cell>
          <cell r="T236">
            <v>3.45016388151409E-3</v>
          </cell>
          <cell r="U236">
            <v>-1.5262402570194622E-2</v>
          </cell>
          <cell r="V236">
            <v>99.839372569070136</v>
          </cell>
          <cell r="W236">
            <v>3.9492061259105427E-3</v>
          </cell>
          <cell r="X236">
            <v>-1.4251713629550355E-2</v>
          </cell>
          <cell r="Y236">
            <v>93.480405553023871</v>
          </cell>
          <cell r="Z236">
            <v>4.4512981825879372E-3</v>
          </cell>
          <cell r="AA236">
            <v>-4.9164590742383441E-2</v>
          </cell>
          <cell r="AB236">
            <v>89.723180626414631</v>
          </cell>
          <cell r="AC236">
            <v>1.2100694696512981E-3</v>
          </cell>
          <cell r="AD236">
            <v>89.6887927075894</v>
          </cell>
          <cell r="AE236">
            <v>1.6610839248145659E-3</v>
          </cell>
          <cell r="AG236">
            <v>1.6799292661361598E-2</v>
          </cell>
          <cell r="AH236">
            <v>1011.36</v>
          </cell>
        </row>
        <row r="237">
          <cell r="O237">
            <v>38443</v>
          </cell>
          <cell r="P237">
            <v>98.725479147647192</v>
          </cell>
          <cell r="Q237">
            <v>5.7646236721859978E-3</v>
          </cell>
          <cell r="R237">
            <v>-1.2444573989887076E-2</v>
          </cell>
          <cell r="S237">
            <v>100.09600798681915</v>
          </cell>
          <cell r="T237">
            <v>6.9746507247367973E-3</v>
          </cell>
          <cell r="U237">
            <v>-1.2300464263684252E-2</v>
          </cell>
          <cell r="V237">
            <v>101.0515951067048</v>
          </cell>
          <cell r="W237">
            <v>1.2141728322621725E-2</v>
          </cell>
          <cell r="X237">
            <v>-8.0614577429957146E-3</v>
          </cell>
          <cell r="Y237">
            <v>93.815884439038868</v>
          </cell>
          <cell r="Z237">
            <v>3.5887615594982769E-3</v>
          </cell>
          <cell r="AA237">
            <v>-4.6405965702790541E-2</v>
          </cell>
          <cell r="AB237">
            <v>89.400314904059059</v>
          </cell>
          <cell r="AC237">
            <v>-3.598464968600501E-3</v>
          </cell>
          <cell r="AD237">
            <v>90.122673904761783</v>
          </cell>
          <cell r="AE237">
            <v>4.8376300324051158E-3</v>
          </cell>
          <cell r="AG237">
            <v>1.3262599469495928E-2</v>
          </cell>
          <cell r="AH237">
            <v>981.9</v>
          </cell>
        </row>
        <row r="238">
          <cell r="O238">
            <v>38473</v>
          </cell>
          <cell r="P238">
            <v>99.260087684446006</v>
          </cell>
          <cell r="Q238">
            <v>5.4151019717947335E-3</v>
          </cell>
          <cell r="R238">
            <v>-6.9359326978845059E-3</v>
          </cell>
          <cell r="S238">
            <v>100.71841066978121</v>
          </cell>
          <cell r="T238">
            <v>6.218056998277266E-3</v>
          </cell>
          <cell r="U238">
            <v>-6.9088164508888106E-3</v>
          </cell>
          <cell r="V238">
            <v>102.00496870513659</v>
          </cell>
          <cell r="W238">
            <v>9.4345230020871362E-3</v>
          </cell>
          <cell r="X238">
            <v>-4.3295181117453119E-4</v>
          </cell>
          <cell r="Y238">
            <v>93.9</v>
          </cell>
          <cell r="Z238">
            <v>8.9660254725631994E-4</v>
          </cell>
          <cell r="AA238">
            <v>-4.3239529978249647E-2</v>
          </cell>
          <cell r="AB238">
            <v>89.649284310569541</v>
          </cell>
          <cell r="AC238">
            <v>2.7848828807557346E-3</v>
          </cell>
          <cell r="AD238">
            <v>90.091401010390953</v>
          </cell>
          <cell r="AE238">
            <v>-3.4700362312678479E-4</v>
          </cell>
          <cell r="AG238">
            <v>3.2142857142857029E-2</v>
          </cell>
          <cell r="AH238">
            <v>918.42</v>
          </cell>
        </row>
        <row r="239">
          <cell r="O239">
            <v>38504</v>
          </cell>
          <cell r="P239">
            <v>100.06955569739345</v>
          </cell>
          <cell r="Q239">
            <v>8.1550201277356127E-3</v>
          </cell>
          <cell r="R239">
            <v>3.736299810542798E-3</v>
          </cell>
          <cell r="S239">
            <v>102.11539414386112</v>
          </cell>
          <cell r="T239">
            <v>1.3870189817233314E-2</v>
          </cell>
          <cell r="U239">
            <v>9.3266637198550217E-3</v>
          </cell>
          <cell r="V239">
            <v>104.45386600919035</v>
          </cell>
          <cell r="W239">
            <v>2.4007627619912597E-2</v>
          </cell>
          <cell r="X239">
            <v>2.7480835580974583E-2</v>
          </cell>
          <cell r="Y239">
            <v>94.1</v>
          </cell>
          <cell r="Z239">
            <v>2.1299254526090383E-3</v>
          </cell>
          <cell r="AA239">
            <v>-3.3114143567694931E-2</v>
          </cell>
          <cell r="AB239">
            <v>90.049284310569547</v>
          </cell>
          <cell r="AC239">
            <v>4.4618314923106084E-3</v>
          </cell>
          <cell r="AD239">
            <v>90.491401010390959</v>
          </cell>
          <cell r="AE239">
            <v>4.4399353935440367E-3</v>
          </cell>
          <cell r="AG239">
            <v>3.5149384885764468E-2</v>
          </cell>
          <cell r="AH239">
            <v>969.51</v>
          </cell>
        </row>
        <row r="240">
          <cell r="O240">
            <v>38534</v>
          </cell>
          <cell r="P240">
            <v>100.8994053618861</v>
          </cell>
          <cell r="Q240">
            <v>8.2927285797298467E-3</v>
          </cell>
          <cell r="R240">
            <v>1.4761598340310655E-2</v>
          </cell>
          <cell r="S240">
            <v>103.51591696338731</v>
          </cell>
          <cell r="T240">
            <v>1.3715099777738882E-2</v>
          </cell>
          <cell r="U240">
            <v>2.6332424762220308E-2</v>
          </cell>
          <cell r="V240">
            <v>106.57381502415035</v>
          </cell>
          <cell r="W240">
            <v>2.0295553395538901E-2</v>
          </cell>
          <cell r="X240">
            <v>5.1981641763997333E-2</v>
          </cell>
          <cell r="Y240">
            <v>94.2</v>
          </cell>
          <cell r="Z240">
            <v>1.0626992561106885E-3</v>
          </cell>
          <cell r="AA240">
            <v>-2.4604917916351665E-2</v>
          </cell>
          <cell r="AB240">
            <v>90.349284310569544</v>
          </cell>
          <cell r="AC240">
            <v>3.3315089875154413E-3</v>
          </cell>
          <cell r="AD240">
            <v>90.791401010390956</v>
          </cell>
          <cell r="AE240">
            <v>3.3152321286920028E-3</v>
          </cell>
          <cell r="AG240">
            <v>3.2714412024756889E-2</v>
          </cell>
          <cell r="AH240">
            <v>1018.02</v>
          </cell>
        </row>
        <row r="241">
          <cell r="O241">
            <v>38565</v>
          </cell>
          <cell r="P241">
            <v>101.26565014169007</v>
          </cell>
          <cell r="Q241">
            <v>3.6298011716759948E-3</v>
          </cell>
          <cell r="R241">
            <v>2.2516051861977804E-2</v>
          </cell>
          <cell r="S241">
            <v>103.95661143001358</v>
          </cell>
          <cell r="T241">
            <v>4.25726283989869E-3</v>
          </cell>
          <cell r="U241">
            <v>3.6068233119160853E-2</v>
          </cell>
          <cell r="V241">
            <v>106.83902316168894</v>
          </cell>
          <cell r="W241">
            <v>2.4884924826844568E-3</v>
          </cell>
          <cell r="X241">
            <v>6.1855874583179871E-2</v>
          </cell>
          <cell r="Y241">
            <v>94.4</v>
          </cell>
          <cell r="Z241">
            <v>2.1231422505307851E-3</v>
          </cell>
          <cell r="AA241">
            <v>-1.3123040874752689E-2</v>
          </cell>
          <cell r="AB241">
            <v>91.049284310569547</v>
          </cell>
          <cell r="AC241">
            <v>7.7477094073463704E-3</v>
          </cell>
          <cell r="AD241">
            <v>91.091401010390953</v>
          </cell>
          <cell r="AE241">
            <v>3.3042776811613717E-3</v>
          </cell>
          <cell r="AG241">
            <v>5.3667262969588458E-2</v>
          </cell>
          <cell r="AH241">
            <v>1115.98</v>
          </cell>
        </row>
        <row r="242">
          <cell r="O242">
            <v>38596</v>
          </cell>
          <cell r="P242">
            <v>101.50909609770207</v>
          </cell>
          <cell r="Q242">
            <v>2.404032914135934E-3</v>
          </cell>
          <cell r="R242">
            <v>2.7133737225109256E-2</v>
          </cell>
          <cell r="S242">
            <v>104.35953481976973</v>
          </cell>
          <cell r="T242">
            <v>3.8758803717588997E-3</v>
          </cell>
          <cell r="U242">
            <v>4.3574242876867286E-2</v>
          </cell>
          <cell r="V242">
            <v>107.10247838392766</v>
          </cell>
          <cell r="W242">
            <v>2.4659081901190483E-3</v>
          </cell>
          <cell r="X242">
            <v>6.8586884681282045E-2</v>
          </cell>
          <cell r="Y242">
            <v>95.1</v>
          </cell>
          <cell r="Z242">
            <v>7.4152542372880603E-3</v>
          </cell>
          <cell r="AA242">
            <v>-1.0747240700473837E-3</v>
          </cell>
          <cell r="AB242">
            <v>92.74928431056955</v>
          </cell>
          <cell r="AC242">
            <v>1.8671206620376024E-2</v>
          </cell>
          <cell r="AD242">
            <v>92.591401010390953</v>
          </cell>
          <cell r="AE242">
            <v>1.646697694142274E-2</v>
          </cell>
          <cell r="AG242">
            <v>3.4482758620689724E-2</v>
          </cell>
          <cell r="AH242">
            <v>1106.3699999999999</v>
          </cell>
        </row>
        <row r="243">
          <cell r="O243">
            <v>38626</v>
          </cell>
          <cell r="P243">
            <v>101.47770109977409</v>
          </cell>
          <cell r="Q243">
            <v>-3.0928260751883485E-4</v>
          </cell>
          <cell r="R243">
            <v>2.9313214119895292E-2</v>
          </cell>
          <cell r="S243">
            <v>104.35801804862096</v>
          </cell>
          <cell r="T243">
            <v>-1.4534092657614295E-5</v>
          </cell>
          <cell r="U243">
            <v>4.780113901266736E-2</v>
          </cell>
          <cell r="V243">
            <v>106.88005648498762</v>
          </cell>
          <cell r="W243">
            <v>-2.0767203737594997E-3</v>
          </cell>
          <cell r="X243">
            <v>7.1612552484035863E-2</v>
          </cell>
          <cell r="Y243">
            <v>95.8</v>
          </cell>
          <cell r="Z243">
            <v>7.3606729758148859E-3</v>
          </cell>
          <cell r="AA243">
            <v>1.079441728955155E-2</v>
          </cell>
          <cell r="AB243">
            <v>91.8</v>
          </cell>
          <cell r="AC243">
            <v>-1.0234950249221164E-2</v>
          </cell>
          <cell r="AD243">
            <v>93.5</v>
          </cell>
          <cell r="AE243">
            <v>9.8129953720764718E-3</v>
          </cell>
          <cell r="AG243">
            <v>2.4626209322779147E-2</v>
          </cell>
          <cell r="AH243">
            <v>1221.01</v>
          </cell>
        </row>
        <row r="244">
          <cell r="O244">
            <v>38657</v>
          </cell>
          <cell r="P244">
            <v>101.47177853198603</v>
          </cell>
          <cell r="Q244">
            <v>-5.8363243588210878E-5</v>
          </cell>
          <cell r="R244">
            <v>3.3817861097106272E-2</v>
          </cell>
          <cell r="S244">
            <v>104.55216911130191</v>
          </cell>
          <cell r="T244">
            <v>1.8604326367188673E-3</v>
          </cell>
          <cell r="U244">
            <v>5.4217593479340964E-2</v>
          </cell>
          <cell r="V244">
            <v>107.16170839105693</v>
          </cell>
          <cell r="W244">
            <v>2.6352147943415893E-3</v>
          </cell>
          <cell r="X244">
            <v>8.0246415143770955E-2</v>
          </cell>
          <cell r="Y244">
            <v>96</v>
          </cell>
          <cell r="Z244">
            <v>2.0876826722338038E-3</v>
          </cell>
          <cell r="AA244">
            <v>2.0566188989259659E-2</v>
          </cell>
          <cell r="AB244">
            <v>92.1</v>
          </cell>
          <cell r="AC244">
            <v>3.2679738562091387E-3</v>
          </cell>
          <cell r="AD244">
            <v>94</v>
          </cell>
          <cell r="AE244">
            <v>5.3475935828877219E-3</v>
          </cell>
          <cell r="AG244">
            <v>5.66873339238263E-2</v>
          </cell>
          <cell r="AH244">
            <v>1188.95</v>
          </cell>
        </row>
        <row r="245">
          <cell r="O245">
            <v>38687</v>
          </cell>
          <cell r="P245">
            <v>101.66671494320676</v>
          </cell>
          <cell r="Q245">
            <v>1.9210899231383305E-3</v>
          </cell>
          <cell r="R245">
            <v>4.0135169146979122E-2</v>
          </cell>
          <cell r="S245">
            <v>104.98538279515988</v>
          </cell>
          <cell r="T245">
            <v>4.1435169403016836E-3</v>
          </cell>
          <cell r="U245">
            <v>6.323770772063475E-2</v>
          </cell>
          <cell r="V245">
            <v>107.93138885354205</v>
          </cell>
          <cell r="W245">
            <v>7.1824206056549933E-3</v>
          </cell>
          <cell r="X245">
            <v>9.3505812183783288E-2</v>
          </cell>
          <cell r="Y245">
            <v>96.2</v>
          </cell>
          <cell r="Z245">
            <v>2.083333333333437E-3</v>
          </cell>
          <cell r="AA245">
            <v>3.085867469476189E-2</v>
          </cell>
          <cell r="AB245">
            <v>92.3</v>
          </cell>
          <cell r="AC245">
            <v>2.1715526601520097E-3</v>
          </cell>
          <cell r="AD245">
            <v>94.4</v>
          </cell>
          <cell r="AE245">
            <v>4.2553191489362874E-3</v>
          </cell>
          <cell r="AG245">
            <v>4.6532045654082532E-2</v>
          </cell>
          <cell r="AH245">
            <v>1305.98</v>
          </cell>
        </row>
        <row r="246">
          <cell r="O246">
            <v>38718</v>
          </cell>
          <cell r="P246">
            <v>102.0039668675318</v>
          </cell>
          <cell r="Q246">
            <v>3.3172304673505515E-3</v>
          </cell>
          <cell r="R246">
            <v>4.6471123818696558E-2</v>
          </cell>
          <cell r="S246">
            <v>105.64103275031594</v>
          </cell>
          <cell r="T246">
            <v>6.2451546843937944E-3</v>
          </cell>
          <cell r="U246">
            <v>7.2945763900879479E-2</v>
          </cell>
          <cell r="V246">
            <v>108.98453893606822</v>
          </cell>
          <cell r="W246">
            <v>9.7575885357619185E-3</v>
          </cell>
          <cell r="X246">
            <v>0.10705910191710921</v>
          </cell>
          <cell r="Y246">
            <v>96.503638800870903</v>
          </cell>
          <cell r="Z246">
            <v>3.1563284913815881E-3</v>
          </cell>
          <cell r="AA246">
            <v>3.9045668726464866E-2</v>
          </cell>
          <cell r="AB246">
            <v>92.832797899866009</v>
          </cell>
          <cell r="AC246">
            <v>5.7724582867391128E-3</v>
          </cell>
          <cell r="AD246">
            <v>95.083678950959438</v>
          </cell>
          <cell r="AE246">
            <v>7.2423617686381281E-3</v>
          </cell>
          <cell r="AG246">
            <v>3.9752650176678506E-2</v>
          </cell>
          <cell r="AH246">
            <v>1389.27</v>
          </cell>
        </row>
        <row r="247">
          <cell r="O247">
            <v>38749</v>
          </cell>
          <cell r="P247">
            <v>102.46598536570005</v>
          </cell>
          <cell r="Q247">
            <v>4.5294169663838701E-3</v>
          </cell>
          <cell r="R247">
            <v>4.786089371634028E-2</v>
          </cell>
          <cell r="S247">
            <v>106.4607200994208</v>
          </cell>
          <cell r="T247">
            <v>7.7591758407189459E-3</v>
          </cell>
          <cell r="U247">
            <v>7.4699354853644095E-2</v>
          </cell>
          <cell r="V247">
            <v>110.29750204713997</v>
          </cell>
          <cell r="W247">
            <v>1.2047241965596145E-2</v>
          </cell>
          <cell r="X247">
            <v>0.10911243498941881</v>
          </cell>
          <cell r="Y247">
            <v>96.920117383333547</v>
          </cell>
          <cell r="Z247">
            <v>4.3156774981514268E-3</v>
          </cell>
          <cell r="AA247">
            <v>4.1411161513185135E-2</v>
          </cell>
          <cell r="AB247">
            <v>93.442765179848323</v>
          </cell>
          <cell r="AC247">
            <v>6.5706010567543327E-3</v>
          </cell>
          <cell r="AD247">
            <v>95.863577442583846</v>
          </cell>
          <cell r="AE247">
            <v>8.2022330249404973E-3</v>
          </cell>
          <cell r="AG247">
            <v>2.4496937882764636E-2</v>
          </cell>
          <cell r="AH247">
            <v>1375.97</v>
          </cell>
        </row>
        <row r="248">
          <cell r="O248">
            <v>38777</v>
          </cell>
          <cell r="P248">
            <v>103.12286864258756</v>
          </cell>
          <cell r="Q248">
            <v>6.4107447417121044E-3</v>
          </cell>
          <cell r="R248">
            <v>5.0562975918259978E-2</v>
          </cell>
          <cell r="S248">
            <v>107.73569802087717</v>
          </cell>
          <cell r="T248">
            <v>1.1976040743155725E-2</v>
          </cell>
          <cell r="U248">
            <v>8.383060490728389E-2</v>
          </cell>
          <cell r="V248">
            <v>112.30797705860805</v>
          </cell>
          <cell r="W248">
            <v>1.8227747448068321E-2</v>
          </cell>
          <cell r="X248">
            <v>0.12488664710820352</v>
          </cell>
          <cell r="Y248">
            <v>97.646385026798299</v>
          </cell>
          <cell r="Z248">
            <v>7.4934664038039944E-3</v>
          </cell>
          <cell r="AA248">
            <v>4.4565269578461519E-2</v>
          </cell>
          <cell r="AB248">
            <v>94.572509538564404</v>
          </cell>
          <cell r="AC248">
            <v>1.2090228243371026E-2</v>
          </cell>
          <cell r="AD248">
            <v>97.180693196877769</v>
          </cell>
          <cell r="AE248">
            <v>1.3739480514200375E-2</v>
          </cell>
          <cell r="AG248">
            <v>4.3478260869565188E-2</v>
          </cell>
          <cell r="AH248">
            <v>1371.59</v>
          </cell>
        </row>
        <row r="249">
          <cell r="O249">
            <v>38808</v>
          </cell>
          <cell r="P249">
            <v>104.0353046433046</v>
          </cell>
          <cell r="Q249">
            <v>8.8480471182337261E-3</v>
          </cell>
          <cell r="R249">
            <v>5.3783739937249608E-2</v>
          </cell>
          <cell r="S249">
            <v>109.40414242825753</v>
          </cell>
          <cell r="T249">
            <v>1.5486458416569038E-2</v>
          </cell>
          <cell r="U249">
            <v>9.2992064605254665E-2</v>
          </cell>
          <cell r="V249">
            <v>114.94062583987832</v>
          </cell>
          <cell r="W249">
            <v>2.3441333823477351E-2</v>
          </cell>
          <cell r="X249">
            <v>0.1374449430363518</v>
          </cell>
          <cell r="Y249">
            <v>98.196008728715711</v>
          </cell>
          <cell r="Z249">
            <v>5.6287153054008776E-3</v>
          </cell>
          <cell r="AA249">
            <v>4.6688514592888808E-2</v>
          </cell>
          <cell r="AB249">
            <v>95.343999300827875</v>
          </cell>
          <cell r="AC249">
            <v>8.1576534875482665E-3</v>
          </cell>
          <cell r="AD249">
            <v>98.15288798653151</v>
          </cell>
          <cell r="AE249">
            <v>1.000399109815131E-2</v>
          </cell>
          <cell r="AG249">
            <v>4.4502617801047251E-2</v>
          </cell>
          <cell r="AH249">
            <v>1379.75</v>
          </cell>
        </row>
        <row r="250">
          <cell r="O250">
            <v>38838</v>
          </cell>
          <cell r="P250">
            <v>105.0972836717816</v>
          </cell>
          <cell r="Q250">
            <v>1.0207871569349436E-2</v>
          </cell>
          <cell r="R250">
            <v>5.880708070591667E-2</v>
          </cell>
          <cell r="S250">
            <v>111.00694271850291</v>
          </cell>
          <cell r="T250">
            <v>1.4650270590041314E-2</v>
          </cell>
          <cell r="U250">
            <v>0.10215145354560873</v>
          </cell>
          <cell r="V250">
            <v>117.43296991699505</v>
          </cell>
          <cell r="W250">
            <v>2.1683752449623617E-2</v>
          </cell>
          <cell r="X250">
            <v>0.15124754615097058</v>
          </cell>
          <cell r="Y250">
            <v>98.547485164003589</v>
          </cell>
          <cell r="Z250">
            <v>3.5793352483286522E-3</v>
          </cell>
          <cell r="AA250">
            <v>4.9493984707173366E-2</v>
          </cell>
          <cell r="AB250">
            <v>95.817383184018212</v>
          </cell>
          <cell r="AC250">
            <v>4.9650097191404896E-3</v>
          </cell>
          <cell r="AD250">
            <v>98.705606782517464</v>
          </cell>
          <cell r="AE250">
            <v>5.6312025792026876E-3</v>
          </cell>
          <cell r="AG250">
            <v>4.4117647058823595E-2</v>
          </cell>
          <cell r="AH250">
            <v>1419.73</v>
          </cell>
        </row>
        <row r="251">
          <cell r="O251">
            <v>38869</v>
          </cell>
          <cell r="P251">
            <v>105.5992328258653</v>
          </cell>
          <cell r="Q251">
            <v>4.7760430769199225E-3</v>
          </cell>
          <cell r="R251">
            <v>5.5258335963770833E-2</v>
          </cell>
          <cell r="S251">
            <v>111.78679516996684</v>
          </cell>
          <cell r="T251">
            <v>7.0252583520069578E-3</v>
          </cell>
          <cell r="U251">
            <v>9.4710509685548061E-2</v>
          </cell>
          <cell r="V251">
            <v>118.3727835331147</v>
          </cell>
          <cell r="W251">
            <v>8.0029792040849923E-3</v>
          </cell>
          <cell r="X251">
            <v>0.13325421121990533</v>
          </cell>
          <cell r="Y251">
            <v>98.659330800949277</v>
          </cell>
          <cell r="Z251">
            <v>1.1349415640546923E-3</v>
          </cell>
          <cell r="AA251">
            <v>4.8451974505305806E-2</v>
          </cell>
          <cell r="AB251">
            <v>96.023412219172315</v>
          </cell>
          <cell r="AC251">
            <v>2.1502260686709906E-3</v>
          </cell>
          <cell r="AD251">
            <v>98.906439725591568</v>
          </cell>
          <cell r="AE251">
            <v>2.0346660095673652E-3</v>
          </cell>
          <cell r="AG251">
            <v>4.1595925297113867E-2</v>
          </cell>
          <cell r="AH251">
            <v>1295.0899999999999</v>
          </cell>
        </row>
        <row r="252">
          <cell r="O252">
            <v>38899</v>
          </cell>
          <cell r="P252">
            <v>105.8</v>
          </cell>
          <cell r="Q252">
            <v>1.9012181126898398E-3</v>
          </cell>
          <cell r="R252">
            <v>4.8569113173040135E-2</v>
          </cell>
          <cell r="S252">
            <v>112.2</v>
          </cell>
          <cell r="T252">
            <v>3.6963652943526881E-3</v>
          </cell>
          <cell r="U252">
            <v>8.3891282532754685E-2</v>
          </cell>
          <cell r="V252">
            <v>118.7</v>
          </cell>
          <cell r="W252">
            <v>2.7642880155283045E-3</v>
          </cell>
          <cell r="X252">
            <v>0.11378202960175332</v>
          </cell>
          <cell r="Y252">
            <v>98.716023792868342</v>
          </cell>
          <cell r="Z252">
            <v>5.746338583367816E-4</v>
          </cell>
          <cell r="AA252">
            <v>4.7940804595205222E-2</v>
          </cell>
          <cell r="AB252">
            <v>96.204393225861608</v>
          </cell>
          <cell r="AC252">
            <v>1.8847591697346289E-3</v>
          </cell>
          <cell r="AD252">
            <v>99.071941038800205</v>
          </cell>
          <cell r="AE252">
            <v>1.6733118052556506E-3</v>
          </cell>
          <cell r="AG252">
            <v>1.1986301369863117E-2</v>
          </cell>
          <cell r="AH252">
            <v>1294.6099999999999</v>
          </cell>
        </row>
        <row r="253">
          <cell r="O253">
            <v>38930</v>
          </cell>
          <cell r="P253">
            <v>106.1</v>
          </cell>
          <cell r="Q253">
            <v>2.835538752362865E-3</v>
          </cell>
          <cell r="R253">
            <v>4.773928623917123E-2</v>
          </cell>
          <cell r="S253">
            <v>112.5</v>
          </cell>
          <cell r="T253">
            <v>2.673796791443861E-3</v>
          </cell>
          <cell r="U253">
            <v>8.2182253273406003E-2</v>
          </cell>
          <cell r="V253">
            <v>119.02</v>
          </cell>
          <cell r="W253">
            <v>2.695871946082562E-3</v>
          </cell>
          <cell r="X253">
            <v>0.11401243176733744</v>
          </cell>
          <cell r="Y253">
            <v>98.9</v>
          </cell>
          <cell r="Z253">
            <v>1.8636914257983417E-3</v>
          </cell>
          <cell r="AA253">
            <v>4.7669491525423657E-2</v>
          </cell>
          <cell r="AB253">
            <v>96.6</v>
          </cell>
          <cell r="AC253">
            <v>4.1121487374242705E-3</v>
          </cell>
          <cell r="AD253">
            <v>99.3</v>
          </cell>
          <cell r="AE253">
            <v>2.301953093969189E-3</v>
          </cell>
          <cell r="AG253">
            <v>3.6502546689303861E-2</v>
          </cell>
          <cell r="AH253">
            <v>1287.3599999999999</v>
          </cell>
        </row>
        <row r="254">
          <cell r="O254">
            <v>38961</v>
          </cell>
          <cell r="P254">
            <v>106.6</v>
          </cell>
          <cell r="Q254">
            <v>4.7125353440151674E-3</v>
          </cell>
          <cell r="R254">
            <v>5.015219421713657E-2</v>
          </cell>
          <cell r="S254">
            <v>113.5</v>
          </cell>
          <cell r="T254">
            <v>8.8888888888889461E-3</v>
          </cell>
          <cell r="U254">
            <v>8.7586296700306043E-2</v>
          </cell>
          <cell r="V254">
            <v>120.1</v>
          </cell>
          <cell r="W254">
            <v>9.0741051924045912E-3</v>
          </cell>
          <cell r="X254">
            <v>0.12135593696982849</v>
          </cell>
          <cell r="Y254">
            <v>99.7</v>
          </cell>
          <cell r="Z254">
            <v>8.0889787664306656E-3</v>
          </cell>
          <cell r="AA254">
            <v>4.8370136698212551E-2</v>
          </cell>
          <cell r="AB254">
            <v>97.8</v>
          </cell>
          <cell r="AC254">
            <v>1.2422360248447228E-2</v>
          </cell>
          <cell r="AD254">
            <v>100.5</v>
          </cell>
          <cell r="AE254">
            <v>1.2084592145015227E-2</v>
          </cell>
          <cell r="AG254">
            <v>5.9829059829059839E-2</v>
          </cell>
          <cell r="AH254">
            <v>1356.67</v>
          </cell>
        </row>
        <row r="255">
          <cell r="O255">
            <v>38991</v>
          </cell>
          <cell r="P255">
            <v>108</v>
          </cell>
          <cell r="Q255">
            <v>1.3133208255159623E-2</v>
          </cell>
          <cell r="R255">
            <v>6.4273222880887992E-2</v>
          </cell>
          <cell r="S255">
            <v>115.7</v>
          </cell>
          <cell r="T255">
            <v>1.9383259911894379E-2</v>
          </cell>
          <cell r="U255">
            <v>0.10868337827281027</v>
          </cell>
          <cell r="V255">
            <v>122.9</v>
          </cell>
          <cell r="W255">
            <v>2.3313905079100916E-2</v>
          </cell>
          <cell r="X255">
            <v>0.14988711684730949</v>
          </cell>
          <cell r="Y255">
            <v>100.8</v>
          </cell>
          <cell r="Z255">
            <v>1.1033099297893534E-2</v>
          </cell>
          <cell r="AA255">
            <v>5.2192066805845538E-2</v>
          </cell>
          <cell r="AB255">
            <v>99.2</v>
          </cell>
          <cell r="AC255">
            <v>1.4314928425357865E-2</v>
          </cell>
          <cell r="AD255">
            <v>101.7</v>
          </cell>
          <cell r="AE255">
            <v>1.194029850746281E-2</v>
          </cell>
          <cell r="AG255">
            <v>5.579399141630903E-2</v>
          </cell>
          <cell r="AH255">
            <v>1374.22</v>
          </cell>
        </row>
        <row r="256">
          <cell r="O256">
            <v>39022</v>
          </cell>
          <cell r="P256">
            <v>111.4</v>
          </cell>
          <cell r="Q256">
            <v>3.1481481481481444E-2</v>
          </cell>
          <cell r="R256">
            <v>9.7842194269654792E-2</v>
          </cell>
          <cell r="S256">
            <v>121.2</v>
          </cell>
          <cell r="T256">
            <v>4.7536732929991388E-2</v>
          </cell>
          <cell r="U256">
            <v>0.15922989479993954</v>
          </cell>
          <cell r="V256">
            <v>129.5</v>
          </cell>
          <cell r="W256">
            <v>5.3702196908055333E-2</v>
          </cell>
          <cell r="X256">
            <v>0.20845404523998123</v>
          </cell>
          <cell r="Y256">
            <v>101.8</v>
          </cell>
          <cell r="Z256">
            <v>9.9206349206348854E-3</v>
          </cell>
          <cell r="AA256">
            <v>6.0416666666666563E-2</v>
          </cell>
          <cell r="AB256">
            <v>100.7</v>
          </cell>
          <cell r="AC256">
            <v>1.5120967741935498E-2</v>
          </cell>
          <cell r="AD256">
            <v>103.4</v>
          </cell>
          <cell r="AE256">
            <v>1.6715830875122961E-2</v>
          </cell>
          <cell r="AG256">
            <v>4.107292539815588E-2</v>
          </cell>
          <cell r="AH256">
            <v>1374.35</v>
          </cell>
        </row>
        <row r="257">
          <cell r="O257">
            <v>39052</v>
          </cell>
          <cell r="P257">
            <v>113.5</v>
          </cell>
          <cell r="Q257">
            <v>1.8850987432674993E-2</v>
          </cell>
          <cell r="R257">
            <v>0.11639291250242101</v>
          </cell>
          <cell r="S257">
            <v>124.8</v>
          </cell>
          <cell r="T257">
            <v>2.9702970297029729E-2</v>
          </cell>
          <cell r="U257">
            <v>0.18873691439027285</v>
          </cell>
          <cell r="V257">
            <v>132.4</v>
          </cell>
          <cell r="W257">
            <v>2.2393822393822482E-2</v>
          </cell>
          <cell r="X257">
            <v>0.2267052375251164</v>
          </cell>
          <cell r="Y257">
            <v>102.4</v>
          </cell>
          <cell r="Z257">
            <v>5.893909626719207E-3</v>
          </cell>
          <cell r="AA257">
            <v>6.4449064449064508E-2</v>
          </cell>
          <cell r="AB257">
            <v>101.4</v>
          </cell>
          <cell r="AC257">
            <v>6.9513406156902491E-3</v>
          </cell>
          <cell r="AD257">
            <v>103.9</v>
          </cell>
          <cell r="AE257">
            <v>4.8355899419729731E-3</v>
          </cell>
          <cell r="AG257">
            <v>6.8791946308724761E-2</v>
          </cell>
          <cell r="AH257">
            <v>1434.36</v>
          </cell>
        </row>
        <row r="258">
          <cell r="O258">
            <v>39083</v>
          </cell>
          <cell r="P258">
            <v>114.5</v>
          </cell>
          <cell r="Q258">
            <v>8.8105726872247381E-3</v>
          </cell>
          <cell r="R258">
            <v>0.12250536441093773</v>
          </cell>
          <cell r="S258">
            <v>126.7</v>
          </cell>
          <cell r="T258">
            <v>1.5224358974359031E-2</v>
          </cell>
          <cell r="U258">
            <v>0.19934457948226636</v>
          </cell>
          <cell r="V258">
            <v>133.80000000000001</v>
          </cell>
          <cell r="W258">
            <v>1.0574018126888296E-2</v>
          </cell>
          <cell r="X258">
            <v>0.22769707800928418</v>
          </cell>
          <cell r="Y258">
            <v>102.8</v>
          </cell>
          <cell r="Z258">
            <v>3.90625E-3</v>
          </cell>
          <cell r="AA258">
            <v>6.5244806075356765E-2</v>
          </cell>
          <cell r="AB258">
            <v>102</v>
          </cell>
          <cell r="AC258">
            <v>5.9171597633136397E-3</v>
          </cell>
          <cell r="AD258">
            <v>104.4</v>
          </cell>
          <cell r="AE258">
            <v>4.8123195380174177E-3</v>
          </cell>
          <cell r="AG258">
            <v>7.2217502124044097E-2</v>
          </cell>
          <cell r="AH258">
            <v>1434.46</v>
          </cell>
        </row>
        <row r="259">
          <cell r="O259">
            <v>39114</v>
          </cell>
          <cell r="P259">
            <v>114.9</v>
          </cell>
          <cell r="Q259">
            <v>3.4934497816594412E-3</v>
          </cell>
          <cell r="R259">
            <v>0.1213477291017413</v>
          </cell>
          <cell r="S259">
            <v>127.2</v>
          </cell>
          <cell r="T259">
            <v>3.9463299131807794E-3</v>
          </cell>
          <cell r="U259">
            <v>0.19480687225496274</v>
          </cell>
          <cell r="V259">
            <v>134.19999999999999</v>
          </cell>
          <cell r="W259">
            <v>2.989536621823552E-3</v>
          </cell>
          <cell r="X259">
            <v>0.21670933166414175</v>
          </cell>
          <cell r="Y259">
            <v>103.1</v>
          </cell>
          <cell r="Z259">
            <v>2.9182879377431803E-3</v>
          </cell>
          <cell r="AA259">
            <v>6.3762640652033964E-2</v>
          </cell>
          <cell r="AB259">
            <v>102.4</v>
          </cell>
          <cell r="AC259">
            <v>3.9215686274509665E-3</v>
          </cell>
          <cell r="AD259">
            <v>104.8</v>
          </cell>
          <cell r="AE259">
            <v>3.8314176245208831E-3</v>
          </cell>
          <cell r="AG259">
            <v>9.6498719043552672E-2</v>
          </cell>
          <cell r="AH259">
            <v>1382.9</v>
          </cell>
        </row>
        <row r="260">
          <cell r="O260">
            <v>39142</v>
          </cell>
          <cell r="P260">
            <v>115.1</v>
          </cell>
          <cell r="Q260">
            <v>1.7406440382941035E-3</v>
          </cell>
          <cell r="R260">
            <v>0.11614428026555235</v>
          </cell>
          <cell r="S260">
            <v>127.7</v>
          </cell>
          <cell r="T260">
            <v>3.9308176100629755E-3</v>
          </cell>
          <cell r="U260">
            <v>0.18530814155261832</v>
          </cell>
          <cell r="V260">
            <v>134.4</v>
          </cell>
          <cell r="W260">
            <v>1.4903129657228842E-3</v>
          </cell>
          <cell r="X260">
            <v>0.19670929456652231</v>
          </cell>
          <cell r="Y260">
            <v>103.6</v>
          </cell>
          <cell r="Z260">
            <v>4.8496605237633439E-3</v>
          </cell>
          <cell r="AA260">
            <v>6.0971176470770327E-2</v>
          </cell>
          <cell r="AB260">
            <v>103</v>
          </cell>
          <cell r="AC260">
            <v>5.859375E-3</v>
          </cell>
          <cell r="AD260">
            <v>105.2</v>
          </cell>
          <cell r="AE260">
            <v>3.8167938931297218E-3</v>
          </cell>
          <cell r="AG260">
            <v>5.3333333333333455E-2</v>
          </cell>
          <cell r="AH260">
            <v>1452.55</v>
          </cell>
        </row>
        <row r="261">
          <cell r="O261">
            <v>39173</v>
          </cell>
          <cell r="P261">
            <v>115.2</v>
          </cell>
          <cell r="Q261">
            <v>8.6880973066905121E-4</v>
          </cell>
          <cell r="R261">
            <v>0.10731640951093158</v>
          </cell>
          <cell r="S261">
            <v>128</v>
          </cell>
          <cell r="T261">
            <v>2.3492560689115649E-3</v>
          </cell>
          <cell r="U261">
            <v>0.16997398050020651</v>
          </cell>
          <cell r="V261">
            <v>134.4</v>
          </cell>
          <cell r="W261">
            <v>0</v>
          </cell>
          <cell r="X261">
            <v>0.16929935797661466</v>
          </cell>
          <cell r="Y261">
            <v>103.9</v>
          </cell>
          <cell r="Z261">
            <v>2.8957528957529455E-3</v>
          </cell>
          <cell r="AA261">
            <v>5.8087811766796005E-2</v>
          </cell>
          <cell r="AB261">
            <v>103.5</v>
          </cell>
          <cell r="AC261">
            <v>4.8543689320388328E-3</v>
          </cell>
          <cell r="AD261">
            <v>105.6</v>
          </cell>
          <cell r="AE261">
            <v>3.8022813688212143E-3</v>
          </cell>
          <cell r="AH261">
            <v>1542.24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-Reward_View_Chart"/>
      <sheetName val="Comparative_Risk-Reward_Chart"/>
      <sheetName val="Comparative_Risk-Reward_Data"/>
      <sheetName val="Value_of_Growth_Chart"/>
      <sheetName val="Value_of_Growth_Data"/>
    </sheetNames>
    <sheetDataSet>
      <sheetData sheetId="0"/>
      <sheetData sheetId="1" refreshError="1"/>
      <sheetData sheetId="2" refreshError="1">
        <row r="5">
          <cell r="B5" t="str">
            <v>CurrentPrice</v>
          </cell>
          <cell r="C5" t="str">
            <v>Bear Case</v>
          </cell>
          <cell r="D5" t="str">
            <v>Base Case</v>
          </cell>
          <cell r="E5" t="str">
            <v>Bull Case</v>
          </cell>
          <cell r="F5" t="str">
            <v>Price Target</v>
          </cell>
          <cell r="G5" t="str">
            <v>Bear Case</v>
          </cell>
          <cell r="H5" t="str">
            <v>Base Case</v>
          </cell>
          <cell r="I5" t="str">
            <v>Bull Case</v>
          </cell>
          <cell r="J5" t="str">
            <v>Price Target</v>
          </cell>
          <cell r="K5" t="str">
            <v>+ Bear Data</v>
          </cell>
          <cell r="L5" t="str">
            <v>+ Base Data</v>
          </cell>
          <cell r="M5" t="str">
            <v>+ Bull Data</v>
          </cell>
          <cell r="N5" t="str">
            <v>- Bear Data</v>
          </cell>
          <cell r="O5" t="str">
            <v>- Base Data</v>
          </cell>
          <cell r="P5" t="str">
            <v>- Bull Data</v>
          </cell>
        </row>
        <row r="6">
          <cell r="A6" t="str">
            <v>Stock A</v>
          </cell>
          <cell r="B6">
            <v>50</v>
          </cell>
          <cell r="C6">
            <v>30</v>
          </cell>
          <cell r="D6">
            <v>40</v>
          </cell>
          <cell r="E6">
            <v>45</v>
          </cell>
          <cell r="F6">
            <v>50</v>
          </cell>
          <cell r="G6">
            <v>-0.4</v>
          </cell>
          <cell r="H6">
            <v>-0.19999999999999996</v>
          </cell>
          <cell r="I6">
            <v>-9.9999999999999978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0.20000000000000007</v>
          </cell>
          <cell r="O6">
            <v>-9.9999999999999978E-2</v>
          </cell>
          <cell r="P6">
            <v>-9.9999999999999978E-2</v>
          </cell>
        </row>
        <row r="7">
          <cell r="A7" t="str">
            <v>Stock B</v>
          </cell>
          <cell r="B7">
            <v>100</v>
          </cell>
          <cell r="C7">
            <v>110</v>
          </cell>
          <cell r="D7">
            <v>120</v>
          </cell>
          <cell r="E7">
            <v>150</v>
          </cell>
          <cell r="F7">
            <v>115</v>
          </cell>
          <cell r="G7">
            <v>0.10000000000000009</v>
          </cell>
          <cell r="H7">
            <v>0.19999999999999996</v>
          </cell>
          <cell r="I7">
            <v>0.5</v>
          </cell>
          <cell r="J7">
            <v>0.14999999999999991</v>
          </cell>
          <cell r="K7">
            <v>0.10000000000000009</v>
          </cell>
          <cell r="L7">
            <v>9.9999999999999867E-2</v>
          </cell>
          <cell r="M7">
            <v>0.30000000000000004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Stock C</v>
          </cell>
          <cell r="B8">
            <v>60</v>
          </cell>
          <cell r="C8">
            <v>30</v>
          </cell>
          <cell r="D8">
            <v>54</v>
          </cell>
          <cell r="E8">
            <v>78</v>
          </cell>
          <cell r="F8">
            <v>69</v>
          </cell>
          <cell r="G8">
            <v>-0.5</v>
          </cell>
          <cell r="H8">
            <v>-9.9999999999999978E-2</v>
          </cell>
          <cell r="I8">
            <v>0.30000000000000004</v>
          </cell>
          <cell r="J8">
            <v>0.14999999999999991</v>
          </cell>
          <cell r="K8">
            <v>0</v>
          </cell>
          <cell r="L8">
            <v>0</v>
          </cell>
          <cell r="M8">
            <v>0.30000000000000004</v>
          </cell>
          <cell r="N8">
            <v>-0.4</v>
          </cell>
          <cell r="O8">
            <v>-9.9999999999999978E-2</v>
          </cell>
          <cell r="P8">
            <v>0</v>
          </cell>
        </row>
        <row r="9">
          <cell r="A9" t="str">
            <v>Stock D</v>
          </cell>
          <cell r="B9">
            <v>80</v>
          </cell>
          <cell r="C9">
            <v>56</v>
          </cell>
          <cell r="D9">
            <v>90</v>
          </cell>
          <cell r="E9">
            <v>104</v>
          </cell>
          <cell r="F9">
            <v>85</v>
          </cell>
          <cell r="G9">
            <v>-0.30000000000000004</v>
          </cell>
          <cell r="H9">
            <v>0.125</v>
          </cell>
          <cell r="I9">
            <v>0.30000000000000004</v>
          </cell>
          <cell r="J9">
            <v>6.25E-2</v>
          </cell>
          <cell r="K9">
            <v>0</v>
          </cell>
          <cell r="L9">
            <v>0.125</v>
          </cell>
          <cell r="M9">
            <v>0.17500000000000004</v>
          </cell>
          <cell r="N9">
            <v>-0.30000000000000004</v>
          </cell>
          <cell r="O9">
            <v>0</v>
          </cell>
          <cell r="P9">
            <v>0</v>
          </cell>
        </row>
        <row r="10">
          <cell r="A10" t="str">
            <v>Stock E</v>
          </cell>
          <cell r="B10">
            <v>40</v>
          </cell>
          <cell r="C10">
            <v>20</v>
          </cell>
          <cell r="D10">
            <v>60</v>
          </cell>
          <cell r="E10">
            <v>70</v>
          </cell>
          <cell r="F10">
            <v>49</v>
          </cell>
          <cell r="G10">
            <v>-0.5</v>
          </cell>
          <cell r="H10">
            <v>0.5</v>
          </cell>
          <cell r="I10">
            <v>0.75</v>
          </cell>
          <cell r="J10">
            <v>0.22500000000000009</v>
          </cell>
          <cell r="K10">
            <v>0</v>
          </cell>
          <cell r="L10">
            <v>0.5</v>
          </cell>
          <cell r="M10">
            <v>0.25</v>
          </cell>
          <cell r="N10">
            <v>-0.5</v>
          </cell>
          <cell r="O10">
            <v>0</v>
          </cell>
          <cell r="P10">
            <v>0</v>
          </cell>
        </row>
        <row r="11">
          <cell r="A11" t="str">
            <v>Stock F</v>
          </cell>
          <cell r="B11">
            <v>20</v>
          </cell>
          <cell r="C11">
            <v>10</v>
          </cell>
          <cell r="D11">
            <v>30</v>
          </cell>
          <cell r="E11">
            <v>35</v>
          </cell>
          <cell r="F11">
            <v>23</v>
          </cell>
          <cell r="G11">
            <v>-0.5</v>
          </cell>
          <cell r="H11">
            <v>0.5</v>
          </cell>
          <cell r="I11">
            <v>0.75</v>
          </cell>
          <cell r="J11">
            <v>0.14999999999999991</v>
          </cell>
          <cell r="K11">
            <v>0</v>
          </cell>
          <cell r="L11">
            <v>0.5</v>
          </cell>
          <cell r="M11">
            <v>0.25</v>
          </cell>
          <cell r="N11">
            <v>-0.5</v>
          </cell>
          <cell r="O11">
            <v>0</v>
          </cell>
          <cell r="P11">
            <v>0</v>
          </cell>
        </row>
        <row r="12">
          <cell r="A12" t="str">
            <v>Stock G</v>
          </cell>
          <cell r="B12">
            <v>65</v>
          </cell>
          <cell r="C12">
            <v>35</v>
          </cell>
          <cell r="D12">
            <v>75</v>
          </cell>
          <cell r="E12">
            <v>85</v>
          </cell>
          <cell r="F12">
            <v>64</v>
          </cell>
          <cell r="G12">
            <v>-0.46153846153846156</v>
          </cell>
          <cell r="H12">
            <v>0.15384615384615374</v>
          </cell>
          <cell r="I12">
            <v>0.30769230769230771</v>
          </cell>
          <cell r="J12">
            <v>-1.538461538461533E-2</v>
          </cell>
          <cell r="K12">
            <v>0</v>
          </cell>
          <cell r="L12">
            <v>0.15384615384615374</v>
          </cell>
          <cell r="M12">
            <v>0.15384615384615397</v>
          </cell>
          <cell r="N12">
            <v>-0.46153846153846156</v>
          </cell>
          <cell r="O12">
            <v>0</v>
          </cell>
          <cell r="P12">
            <v>0</v>
          </cell>
        </row>
        <row r="13">
          <cell r="A13" t="str">
            <v>Stock H</v>
          </cell>
          <cell r="B13">
            <v>35</v>
          </cell>
          <cell r="C13">
            <v>20</v>
          </cell>
          <cell r="D13">
            <v>45</v>
          </cell>
          <cell r="E13">
            <v>50</v>
          </cell>
          <cell r="F13">
            <v>30</v>
          </cell>
          <cell r="G13">
            <v>-0.4285714285714286</v>
          </cell>
          <cell r="H13">
            <v>0.28571428571428581</v>
          </cell>
          <cell r="I13">
            <v>0.4285714285714286</v>
          </cell>
          <cell r="J13">
            <v>-0.1428571428571429</v>
          </cell>
          <cell r="K13">
            <v>0</v>
          </cell>
          <cell r="L13">
            <v>0.28571428571428581</v>
          </cell>
          <cell r="M13">
            <v>0.14285714285714279</v>
          </cell>
          <cell r="N13">
            <v>-0.4285714285714286</v>
          </cell>
          <cell r="O13">
            <v>0</v>
          </cell>
          <cell r="P13">
            <v>0</v>
          </cell>
        </row>
        <row r="14">
          <cell r="A14" t="str">
            <v>Stock I</v>
          </cell>
          <cell r="B14">
            <v>16</v>
          </cell>
          <cell r="C14">
            <v>10</v>
          </cell>
          <cell r="D14">
            <v>20</v>
          </cell>
          <cell r="E14">
            <v>23</v>
          </cell>
          <cell r="F14">
            <v>22</v>
          </cell>
          <cell r="G14">
            <v>-0.375</v>
          </cell>
          <cell r="H14">
            <v>0.25</v>
          </cell>
          <cell r="I14">
            <v>0.4375</v>
          </cell>
          <cell r="J14">
            <v>0.375</v>
          </cell>
          <cell r="K14">
            <v>0</v>
          </cell>
          <cell r="L14">
            <v>0.25</v>
          </cell>
          <cell r="M14">
            <v>0.1875</v>
          </cell>
          <cell r="N14">
            <v>-0.375</v>
          </cell>
          <cell r="O14">
            <v>0</v>
          </cell>
          <cell r="P14">
            <v>0</v>
          </cell>
        </row>
      </sheetData>
      <sheetData sheetId="3" refreshError="1"/>
      <sheetData sheetId="4" refreshError="1">
        <row r="5">
          <cell r="A5" t="str">
            <v>X-Axis Labels</v>
          </cell>
          <cell r="B5" t="str">
            <v>Invisible</v>
          </cell>
          <cell r="C5" t="str">
            <v>InputBases</v>
          </cell>
          <cell r="D5" t="str">
            <v>InputIncrements</v>
          </cell>
          <cell r="E5" t="str">
            <v>ValueGap</v>
          </cell>
          <cell r="F5" t="str">
            <v>+ Data</v>
          </cell>
          <cell r="G5" t="str">
            <v>- Data</v>
          </cell>
          <cell r="H5" t="str">
            <v>IncrementLabels</v>
          </cell>
        </row>
        <row r="6">
          <cell r="A6" t="str">
            <v>CurrentEarnings</v>
          </cell>
          <cell r="C6">
            <v>26</v>
          </cell>
        </row>
        <row r="7">
          <cell r="A7" t="str">
            <v>Growth inExplicitForecastPeriod</v>
          </cell>
          <cell r="B7">
            <v>22</v>
          </cell>
          <cell r="D7">
            <v>-4</v>
          </cell>
          <cell r="F7">
            <v>0</v>
          </cell>
          <cell r="G7">
            <v>4</v>
          </cell>
          <cell r="H7">
            <v>4</v>
          </cell>
        </row>
        <row r="8">
          <cell r="A8" t="str">
            <v>Growth inTerminalForecastPeriod</v>
          </cell>
          <cell r="B8">
            <v>22</v>
          </cell>
          <cell r="D8">
            <v>8</v>
          </cell>
          <cell r="F8">
            <v>8</v>
          </cell>
          <cell r="G8">
            <v>0</v>
          </cell>
          <cell r="H8">
            <v>8</v>
          </cell>
        </row>
        <row r="9">
          <cell r="A9" t="str">
            <v>EstimatedIntrinsicValue</v>
          </cell>
          <cell r="C9">
            <v>30</v>
          </cell>
        </row>
        <row r="10">
          <cell r="A10" t="str">
            <v>ValueGap</v>
          </cell>
          <cell r="B10">
            <v>30</v>
          </cell>
          <cell r="E10">
            <v>10</v>
          </cell>
        </row>
        <row r="11">
          <cell r="A11" t="str">
            <v>CurrentPrice</v>
          </cell>
          <cell r="C11">
            <v>20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meticsI"/>
      <sheetName val="cosmeticsII"/>
      <sheetName val="cosmetics(vertical)"/>
      <sheetName val="product breakdown"/>
      <sheetName val="openplatform"/>
      <sheetName val="brewery"/>
      <sheetName val="hite&amp;jinro"/>
      <sheetName val="peer comp"/>
      <sheetName val="description"/>
      <sheetName val="amorepacificII"/>
      <sheetName val="SOP val"/>
    </sheetNames>
    <sheetDataSet>
      <sheetData sheetId="0" refreshError="1">
        <row r="1">
          <cell r="A1" t="str">
            <v>Market size vs. groth</v>
          </cell>
        </row>
        <row r="2">
          <cell r="A2" t="str">
            <v>(tn)</v>
          </cell>
        </row>
        <row r="3">
          <cell r="B3">
            <v>1991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  <cell r="J3">
            <v>1999</v>
          </cell>
          <cell r="K3">
            <v>2000</v>
          </cell>
          <cell r="L3">
            <v>2001</v>
          </cell>
          <cell r="M3">
            <v>2002</v>
          </cell>
          <cell r="N3">
            <v>2003</v>
          </cell>
          <cell r="O3">
            <v>2004</v>
          </cell>
          <cell r="P3">
            <v>2005</v>
          </cell>
          <cell r="Q3" t="str">
            <v>2006E</v>
          </cell>
          <cell r="R3" t="str">
            <v>2007E</v>
          </cell>
          <cell r="S3" t="str">
            <v>2008E</v>
          </cell>
          <cell r="T3" t="str">
            <v>2009E</v>
          </cell>
          <cell r="U3" t="str">
            <v>2010E</v>
          </cell>
        </row>
        <row r="4">
          <cell r="A4" t="str">
            <v>Market Size (LHS)</v>
          </cell>
          <cell r="B4">
            <v>0</v>
          </cell>
          <cell r="C4">
            <v>1.35</v>
          </cell>
          <cell r="D4">
            <v>1.5</v>
          </cell>
          <cell r="E4">
            <v>2</v>
          </cell>
          <cell r="F4">
            <v>2.4</v>
          </cell>
          <cell r="G4">
            <v>2.75</v>
          </cell>
          <cell r="H4">
            <v>3.25</v>
          </cell>
          <cell r="I4">
            <v>3.24</v>
          </cell>
          <cell r="J4">
            <v>3.61</v>
          </cell>
          <cell r="K4">
            <v>4.4000000000000004</v>
          </cell>
          <cell r="L4">
            <v>5.26</v>
          </cell>
          <cell r="M4">
            <v>5.7</v>
          </cell>
          <cell r="N4">
            <v>5.28</v>
          </cell>
          <cell r="O4">
            <v>5.14</v>
          </cell>
          <cell r="P4">
            <v>5.35</v>
          </cell>
          <cell r="Q4">
            <v>5.6</v>
          </cell>
          <cell r="R4">
            <v>5.8828653137810125</v>
          </cell>
          <cell r="S4">
            <v>6.2041613093170618</v>
          </cell>
          <cell r="T4">
            <v>6.5873713814799144</v>
          </cell>
          <cell r="U4">
            <v>6.9902784219497276</v>
          </cell>
          <cell r="V4" t="str">
            <v>cosme file</v>
          </cell>
        </row>
        <row r="5">
          <cell r="A5" t="str">
            <v>Growth (RHS)</v>
          </cell>
          <cell r="C5">
            <v>10</v>
          </cell>
          <cell r="D5">
            <v>10</v>
          </cell>
          <cell r="E5">
            <v>33.333333333333329</v>
          </cell>
          <cell r="F5">
            <v>19.999999999999996</v>
          </cell>
          <cell r="G5">
            <v>14.583333333333348</v>
          </cell>
          <cell r="H5">
            <v>18.181818181818187</v>
          </cell>
          <cell r="I5">
            <v>-0.30769230769229772</v>
          </cell>
          <cell r="J5">
            <v>11.419753086419737</v>
          </cell>
          <cell r="K5">
            <v>21.883656509695303</v>
          </cell>
          <cell r="L5">
            <v>19.545454545454533</v>
          </cell>
          <cell r="M5">
            <v>8.365019011406849</v>
          </cell>
          <cell r="N5">
            <v>-7.3684210526315796</v>
          </cell>
          <cell r="O5">
            <v>-2.6515151515151603</v>
          </cell>
          <cell r="P5">
            <v>4.0856031128404746</v>
          </cell>
          <cell r="Q5">
            <v>4.6728971962616717</v>
          </cell>
          <cell r="R5">
            <v>5.0511663175180965</v>
          </cell>
          <cell r="S5">
            <v>5.4615562043107024</v>
          </cell>
          <cell r="T5">
            <v>6.1766619702064984</v>
          </cell>
          <cell r="U5">
            <v>6.1163553280534133</v>
          </cell>
        </row>
        <row r="7">
          <cell r="B7">
            <v>0</v>
          </cell>
          <cell r="C7">
            <v>1.35</v>
          </cell>
          <cell r="D7">
            <v>1.5</v>
          </cell>
          <cell r="E7">
            <v>2</v>
          </cell>
          <cell r="F7">
            <v>2.4</v>
          </cell>
          <cell r="G7">
            <v>2.75</v>
          </cell>
          <cell r="H7">
            <v>3.25</v>
          </cell>
          <cell r="I7">
            <v>3.24</v>
          </cell>
          <cell r="J7">
            <v>3.61</v>
          </cell>
          <cell r="K7">
            <v>4.4000000000000004</v>
          </cell>
          <cell r="L7">
            <v>5.26</v>
          </cell>
          <cell r="M7">
            <v>5.7</v>
          </cell>
          <cell r="N7">
            <v>5.28</v>
          </cell>
          <cell r="O7">
            <v>5.14</v>
          </cell>
          <cell r="P7">
            <v>5.35</v>
          </cell>
          <cell r="Q7">
            <v>5.6</v>
          </cell>
          <cell r="R7">
            <v>5.8828653137810125</v>
          </cell>
          <cell r="S7">
            <v>6.2041613093170618</v>
          </cell>
          <cell r="T7">
            <v>6.5873713814799144</v>
          </cell>
          <cell r="U7">
            <v>6.9902784219497276</v>
          </cell>
          <cell r="V7">
            <v>6.9902784219497276</v>
          </cell>
        </row>
        <row r="8">
          <cell r="C8">
            <v>0.1</v>
          </cell>
          <cell r="D8">
            <v>0.1</v>
          </cell>
          <cell r="E8">
            <v>0.33333333333333326</v>
          </cell>
          <cell r="F8">
            <v>0.2</v>
          </cell>
          <cell r="G8">
            <v>0.14583333333333348</v>
          </cell>
          <cell r="H8">
            <v>0.18181818181818188</v>
          </cell>
          <cell r="I8">
            <v>-3.0769230769229772E-3</v>
          </cell>
          <cell r="J8">
            <v>0.11419753086419737</v>
          </cell>
          <cell r="K8">
            <v>0.21883656509695304</v>
          </cell>
          <cell r="L8">
            <v>0.19545454545454533</v>
          </cell>
          <cell r="M8">
            <v>8.365019011406849E-2</v>
          </cell>
          <cell r="N8">
            <v>-7.3684210526315796E-2</v>
          </cell>
          <cell r="O8">
            <v>-2.6515151515151603E-2</v>
          </cell>
          <cell r="P8">
            <v>4.0856031128404746E-2</v>
          </cell>
          <cell r="Q8">
            <v>4.6728971962616717E-2</v>
          </cell>
          <cell r="R8">
            <v>5.0511663175180965E-2</v>
          </cell>
          <cell r="S8">
            <v>5.4615562043107024E-2</v>
          </cell>
          <cell r="T8">
            <v>6.1766619702064984E-2</v>
          </cell>
          <cell r="U8">
            <v>6.1163553280534133E-2</v>
          </cell>
          <cell r="V8">
            <v>6.1163553280534133E-2</v>
          </cell>
        </row>
        <row r="23">
          <cell r="A23" t="str">
            <v>Cosmetics market for men</v>
          </cell>
        </row>
        <row r="25">
          <cell r="B25">
            <v>1998</v>
          </cell>
          <cell r="C25">
            <v>1999</v>
          </cell>
          <cell r="D25">
            <v>2000</v>
          </cell>
          <cell r="E25">
            <v>2001</v>
          </cell>
          <cell r="F25">
            <v>2002</v>
          </cell>
          <cell r="G25">
            <v>2003</v>
          </cell>
          <cell r="H25">
            <v>2004</v>
          </cell>
          <cell r="I25">
            <v>2005</v>
          </cell>
          <cell r="J25" t="str">
            <v>2006E</v>
          </cell>
          <cell r="K25" t="str">
            <v>2007E</v>
          </cell>
          <cell r="L25" t="str">
            <v>2008E</v>
          </cell>
          <cell r="M25" t="str">
            <v>2009E</v>
          </cell>
          <cell r="N25" t="str">
            <v>2010E</v>
          </cell>
        </row>
        <row r="26">
          <cell r="A26" t="str">
            <v>market size</v>
          </cell>
          <cell r="B26">
            <v>0.16789999999999999</v>
          </cell>
          <cell r="C26">
            <v>0.33200000000000002</v>
          </cell>
          <cell r="D26">
            <v>0.35920000000000002</v>
          </cell>
          <cell r="E26">
            <v>0.39500000000000002</v>
          </cell>
          <cell r="F26">
            <v>0.44190000000000002</v>
          </cell>
          <cell r="G26">
            <v>0.47960000000000003</v>
          </cell>
          <cell r="H26">
            <v>0.53110000000000002</v>
          </cell>
          <cell r="I26">
            <v>0.59079999999999999</v>
          </cell>
          <cell r="J26">
            <v>0.65890000000000004</v>
          </cell>
          <cell r="K26">
            <v>0.74070000000000003</v>
          </cell>
          <cell r="L26">
            <v>0.82740000000000002</v>
          </cell>
          <cell r="M26">
            <v>0.91320000000000001</v>
          </cell>
          <cell r="N26" t="str">
            <v>cosme file</v>
          </cell>
        </row>
        <row r="27">
          <cell r="A27" t="str">
            <v>% of total</v>
          </cell>
          <cell r="B27">
            <v>4.5529733980529868E-2</v>
          </cell>
          <cell r="C27">
            <v>8.4557980796169427E-2</v>
          </cell>
          <cell r="D27">
            <v>8.1182479772182806E-2</v>
          </cell>
          <cell r="E27">
            <v>7.9264744245780908E-2</v>
          </cell>
          <cell r="F27">
            <v>7.8211005114953713E-2</v>
          </cell>
          <cell r="G27">
            <v>8.5825235768865984E-2</v>
          </cell>
          <cell r="H27">
            <v>9.8166426379801122E-2</v>
          </cell>
          <cell r="I27">
            <v>0.10739084596648125</v>
          </cell>
          <cell r="J27">
            <v>0.11638463984173526</v>
          </cell>
          <cell r="K27">
            <v>0.12638637682148587</v>
          </cell>
          <cell r="L27">
            <v>0.13587768709047018</v>
          </cell>
          <cell r="M27">
            <v>0.14389940278281149</v>
          </cell>
        </row>
        <row r="29">
          <cell r="B29">
            <v>0.16789999999999999</v>
          </cell>
          <cell r="C29">
            <v>0.33200000000000002</v>
          </cell>
          <cell r="D29">
            <v>0.35920000000000002</v>
          </cell>
          <cell r="E29">
            <v>0.39500000000000002</v>
          </cell>
          <cell r="F29">
            <v>0.44190000000000002</v>
          </cell>
          <cell r="G29">
            <v>0.47960000000000003</v>
          </cell>
          <cell r="H29">
            <v>0.53110000000000002</v>
          </cell>
          <cell r="I29">
            <v>0.59079999999999999</v>
          </cell>
          <cell r="J29">
            <v>0.65890000000000004</v>
          </cell>
          <cell r="K29">
            <v>0.74070000000000003</v>
          </cell>
          <cell r="L29">
            <v>0.82740000000000002</v>
          </cell>
          <cell r="M29">
            <v>0.91320000000000001</v>
          </cell>
        </row>
        <row r="30">
          <cell r="B30">
            <v>5.1820987654320985E-2</v>
          </cell>
          <cell r="C30">
            <v>9.1966759002770085E-2</v>
          </cell>
          <cell r="D30">
            <v>8.1636363636363632E-2</v>
          </cell>
          <cell r="E30">
            <v>7.5095057034220536E-2</v>
          </cell>
          <cell r="F30">
            <v>7.7526315789473679E-2</v>
          </cell>
          <cell r="G30">
            <v>9.0833333333333335E-2</v>
          </cell>
          <cell r="H30">
            <v>0.10332684824902724</v>
          </cell>
          <cell r="I30">
            <v>0.11042990654205607</v>
          </cell>
          <cell r="J30">
            <v>0.1176607142857143</v>
          </cell>
          <cell r="K30">
            <v>0.12590803298944475</v>
          </cell>
          <cell r="L30">
            <v>0.13336210307063698</v>
          </cell>
          <cell r="M30">
            <v>0.13862889263651038</v>
          </cell>
        </row>
        <row r="43">
          <cell r="A43" t="str">
            <v>risingipremium market</v>
          </cell>
        </row>
        <row r="44">
          <cell r="A44" t="str">
            <v>Premium: % of total market</v>
          </cell>
        </row>
        <row r="46">
          <cell r="B46">
            <v>1998</v>
          </cell>
          <cell r="C46">
            <v>1999</v>
          </cell>
          <cell r="D46">
            <v>2000</v>
          </cell>
          <cell r="E46">
            <v>2001</v>
          </cell>
          <cell r="F46">
            <v>2002</v>
          </cell>
          <cell r="G46">
            <v>2003</v>
          </cell>
          <cell r="H46">
            <v>2004</v>
          </cell>
          <cell r="I46">
            <v>2005</v>
          </cell>
          <cell r="J46" t="str">
            <v>2006E</v>
          </cell>
          <cell r="K46" t="str">
            <v>2007E</v>
          </cell>
          <cell r="L46" t="str">
            <v>2008E</v>
          </cell>
          <cell r="M46" t="str">
            <v>2009E</v>
          </cell>
          <cell r="N46" t="str">
            <v>2010E</v>
          </cell>
        </row>
        <row r="47">
          <cell r="A47" t="str">
            <v>% of Total Cosmetics Market</v>
          </cell>
          <cell r="B47">
            <v>0.26006453887246789</v>
          </cell>
          <cell r="C47">
            <v>0.32640144665461124</v>
          </cell>
          <cell r="D47">
            <v>0.39379830945170197</v>
          </cell>
          <cell r="E47">
            <v>0.47498645475889473</v>
          </cell>
          <cell r="F47">
            <v>0.48827454381338381</v>
          </cell>
          <cell r="G47">
            <v>0.47054276050893867</v>
          </cell>
          <cell r="H47">
            <v>0.48452922257957193</v>
          </cell>
          <cell r="I47">
            <v>0.50179954193478016</v>
          </cell>
          <cell r="J47">
            <v>0.51139294167520399</v>
          </cell>
          <cell r="K47">
            <v>0.52297935850935184</v>
          </cell>
          <cell r="L47">
            <v>0.53490297528311259</v>
          </cell>
          <cell r="M47">
            <v>0.54807394926354691</v>
          </cell>
          <cell r="N47" t="str">
            <v>cosme file</v>
          </cell>
        </row>
        <row r="48">
          <cell r="B48">
            <v>0.26006453887246789</v>
          </cell>
          <cell r="C48">
            <v>0.32640144665461124</v>
          </cell>
          <cell r="D48">
            <v>0.39379830945170197</v>
          </cell>
          <cell r="E48">
            <v>0.47498645475889473</v>
          </cell>
          <cell r="F48">
            <v>0.48827454381338381</v>
          </cell>
          <cell r="G48">
            <v>0.47054276050893867</v>
          </cell>
          <cell r="H48">
            <v>0.48452922257957193</v>
          </cell>
          <cell r="I48">
            <v>0.50179954193478016</v>
          </cell>
          <cell r="J48">
            <v>0.51139294167520399</v>
          </cell>
          <cell r="K48">
            <v>0.52297935850935184</v>
          </cell>
          <cell r="L48">
            <v>0.53490297528311259</v>
          </cell>
          <cell r="M48">
            <v>0.54807394926354691</v>
          </cell>
        </row>
        <row r="64">
          <cell r="A64" t="str">
            <v>Market Breakdown</v>
          </cell>
        </row>
        <row r="66">
          <cell r="B66" t="str">
            <v>2006E</v>
          </cell>
          <cell r="G66" t="str">
            <v>cosme file</v>
          </cell>
        </row>
        <row r="67">
          <cell r="A67" t="str">
            <v>Category Trends: % Market</v>
          </cell>
        </row>
        <row r="68">
          <cell r="A68" t="str">
            <v>Skin care</v>
          </cell>
          <cell r="B68">
            <v>0.42023174479810649</v>
          </cell>
          <cell r="G68">
            <v>0.42023174479810649</v>
          </cell>
        </row>
        <row r="70">
          <cell r="A70" t="str">
            <v>2006E</v>
          </cell>
        </row>
        <row r="71">
          <cell r="A71" t="str">
            <v>Color cosmetics</v>
          </cell>
          <cell r="B71">
            <v>0.14263256438336805</v>
          </cell>
          <cell r="D71" t="str">
            <v>Skin Care</v>
          </cell>
          <cell r="E71">
            <v>0.49892252799660863</v>
          </cell>
          <cell r="G71">
            <v>0.14263256438336805</v>
          </cell>
        </row>
        <row r="72">
          <cell r="A72" t="str">
            <v>Premium cosmetics</v>
          </cell>
          <cell r="B72">
            <v>0.51139294167520399</v>
          </cell>
          <cell r="D72" t="str">
            <v>Color Cosmetics</v>
          </cell>
          <cell r="E72">
            <v>0.14263256438336805</v>
          </cell>
          <cell r="G72">
            <v>0.51139294167520399</v>
          </cell>
        </row>
        <row r="73">
          <cell r="A73" t="str">
            <v>Hair care</v>
          </cell>
          <cell r="B73">
            <v>0.14307415127000389</v>
          </cell>
          <cell r="D73" t="str">
            <v>Hair Care</v>
          </cell>
          <cell r="E73">
            <v>0.14307415127000389</v>
          </cell>
          <cell r="G73">
            <v>0.14307415127000389</v>
          </cell>
        </row>
        <row r="74">
          <cell r="A74" t="str">
            <v>Bath and Shower products</v>
          </cell>
          <cell r="B74">
            <v>4.3363832267636973E-2</v>
          </cell>
          <cell r="D74" t="str">
            <v>Bath Products</v>
          </cell>
          <cell r="E74">
            <v>4.3363832267636973E-2</v>
          </cell>
          <cell r="G74">
            <v>4.3363832267636973E-2</v>
          </cell>
        </row>
        <row r="75">
          <cell r="A75" t="str">
            <v>Men's grooming</v>
          </cell>
          <cell r="B75">
            <v>0.11638463984173526</v>
          </cell>
          <cell r="D75" t="str">
            <v>Men's Grooming</v>
          </cell>
          <cell r="E75">
            <v>0.11638463984173526</v>
          </cell>
          <cell r="G75">
            <v>0.11638463984173526</v>
          </cell>
        </row>
        <row r="76">
          <cell r="A76" t="str">
            <v>Fragrances</v>
          </cell>
          <cell r="B76">
            <v>3.8718338220228209E-2</v>
          </cell>
          <cell r="D76" t="str">
            <v>Fragrances</v>
          </cell>
          <cell r="E76">
            <v>3.8718338220228209E-2</v>
          </cell>
          <cell r="G76">
            <v>3.8718338220228209E-2</v>
          </cell>
        </row>
        <row r="77">
          <cell r="A77" t="str">
            <v>Sun care</v>
          </cell>
          <cell r="B77">
            <v>7.8690783198502132E-2</v>
          </cell>
          <cell r="D77" t="str">
            <v>Others</v>
          </cell>
          <cell r="E77">
            <v>1.6903946020419003E-2</v>
          </cell>
          <cell r="G77">
            <v>7.8690783198502132E-2</v>
          </cell>
        </row>
        <row r="78">
          <cell r="A78" t="str">
            <v>Oray hygiene</v>
          </cell>
          <cell r="B78">
            <v>6.4630656728017793E-2</v>
          </cell>
          <cell r="G78">
            <v>6.4630656728017793E-2</v>
          </cell>
        </row>
        <row r="79">
          <cell r="A79" t="str">
            <v>Baby care</v>
          </cell>
          <cell r="B79">
            <v>1.94651499629067E-2</v>
          </cell>
          <cell r="G79">
            <v>1.94651499629067E-2</v>
          </cell>
        </row>
        <row r="80">
          <cell r="A80" t="str">
            <v>Deodorants</v>
          </cell>
          <cell r="B80">
            <v>4.4688592927544417E-3</v>
          </cell>
          <cell r="G80">
            <v>4.4688592927544417E-3</v>
          </cell>
        </row>
        <row r="81">
          <cell r="A81" t="str">
            <v>Depilatories</v>
          </cell>
          <cell r="B81">
            <v>1.5897127918889319E-4</v>
          </cell>
          <cell r="G81">
            <v>1.5897127918889319E-4</v>
          </cell>
        </row>
        <row r="99">
          <cell r="A99" t="str">
            <v>Skin care proportion</v>
          </cell>
        </row>
        <row r="100">
          <cell r="B100">
            <v>2000</v>
          </cell>
          <cell r="C100">
            <v>2001</v>
          </cell>
          <cell r="D100">
            <v>2002</v>
          </cell>
          <cell r="E100">
            <v>2003</v>
          </cell>
          <cell r="F100">
            <v>2004</v>
          </cell>
          <cell r="G100">
            <v>2005</v>
          </cell>
          <cell r="H100" t="str">
            <v>2006E</v>
          </cell>
          <cell r="I100" t="str">
            <v>2007E</v>
          </cell>
          <cell r="J100" t="str">
            <v>2008E</v>
          </cell>
          <cell r="K100" t="str">
            <v>2009E</v>
          </cell>
          <cell r="L100" t="str">
            <v>2010E</v>
          </cell>
        </row>
        <row r="101">
          <cell r="A101" t="str">
            <v>Korea</v>
          </cell>
          <cell r="B101">
            <v>0.43655923699317456</v>
          </cell>
          <cell r="C101">
            <v>0.45299299660867298</v>
          </cell>
          <cell r="D101">
            <v>0.46238119679297707</v>
          </cell>
          <cell r="E101">
            <v>0.45294465023890051</v>
          </cell>
          <cell r="F101">
            <v>0.4302798417803409</v>
          </cell>
          <cell r="G101">
            <v>0.42380121423637618</v>
          </cell>
          <cell r="H101">
            <v>0.42023174479810649</v>
          </cell>
          <cell r="I101">
            <v>0.41787530287001329</v>
          </cell>
          <cell r="J101">
            <v>0.41794623355722332</v>
          </cell>
          <cell r="K101">
            <v>0.41839870156474052</v>
          </cell>
          <cell r="L101" t="str">
            <v>cosme file</v>
          </cell>
        </row>
        <row r="102">
          <cell r="A102" t="str">
            <v>Japan</v>
          </cell>
          <cell r="B102">
            <v>0.38404093046904791</v>
          </cell>
          <cell r="C102">
            <v>0.38543701556493798</v>
          </cell>
          <cell r="D102">
            <v>0.39701985722746969</v>
          </cell>
          <cell r="E102">
            <v>0.41492564547030381</v>
          </cell>
          <cell r="F102">
            <v>0.42582649613899615</v>
          </cell>
          <cell r="G102">
            <v>0.4276499047060548</v>
          </cell>
          <cell r="H102">
            <v>0.42998343141175804</v>
          </cell>
          <cell r="I102">
            <v>0.43195942368252377</v>
          </cell>
          <cell r="J102">
            <v>0.43373264361557307</v>
          </cell>
          <cell r="K102">
            <v>0.43544945318751666</v>
          </cell>
        </row>
        <row r="103">
          <cell r="A103" t="str">
            <v>US</v>
          </cell>
          <cell r="B103">
            <v>0.14280094322273976</v>
          </cell>
          <cell r="C103">
            <v>0.14485070133977915</v>
          </cell>
          <cell r="D103">
            <v>0.14711832788134369</v>
          </cell>
          <cell r="E103">
            <v>0.15138899467905684</v>
          </cell>
          <cell r="F103">
            <v>0.15513980210250009</v>
          </cell>
          <cell r="G103">
            <v>0.15804017052181518</v>
          </cell>
          <cell r="H103">
            <v>0.15821918660346607</v>
          </cell>
          <cell r="I103">
            <v>0.1585017862935803</v>
          </cell>
          <cell r="J103">
            <v>0.15859197031386899</v>
          </cell>
          <cell r="K103">
            <v>0.158956939370305</v>
          </cell>
        </row>
        <row r="104">
          <cell r="B104">
            <v>0.43655923699317456</v>
          </cell>
          <cell r="C104">
            <v>0.45299299660867298</v>
          </cell>
          <cell r="D104">
            <v>0.46238119679297707</v>
          </cell>
          <cell r="E104">
            <v>0.45294465023890051</v>
          </cell>
          <cell r="F104">
            <v>0.4302798417803409</v>
          </cell>
          <cell r="G104">
            <v>0.42380121423637618</v>
          </cell>
          <cell r="H104">
            <v>0.42023174479810649</v>
          </cell>
          <cell r="I104">
            <v>0.41787530287001329</v>
          </cell>
          <cell r="J104">
            <v>0.41794623355722332</v>
          </cell>
          <cell r="K104">
            <v>0.41839870156474052</v>
          </cell>
        </row>
        <row r="105">
          <cell r="B105">
            <v>0.38404093046904791</v>
          </cell>
          <cell r="C105">
            <v>0.38543701556493798</v>
          </cell>
          <cell r="D105">
            <v>0.39701985722746969</v>
          </cell>
          <cell r="E105">
            <v>0.41492564547030381</v>
          </cell>
          <cell r="F105">
            <v>0.42582649613899615</v>
          </cell>
          <cell r="G105">
            <v>0.4276499047060548</v>
          </cell>
          <cell r="H105">
            <v>0.42998343141175804</v>
          </cell>
          <cell r="I105">
            <v>0.43195942368252377</v>
          </cell>
          <cell r="J105">
            <v>0.43373264361557307</v>
          </cell>
          <cell r="K105">
            <v>0.43544945318751666</v>
          </cell>
        </row>
        <row r="106">
          <cell r="B106">
            <v>0.14280094322273976</v>
          </cell>
          <cell r="C106">
            <v>0.14485070133977915</v>
          </cell>
          <cell r="D106">
            <v>0.14711832788134369</v>
          </cell>
          <cell r="E106">
            <v>0.15138899467905684</v>
          </cell>
          <cell r="F106">
            <v>0.15513980210250009</v>
          </cell>
          <cell r="G106">
            <v>0.15804017052181518</v>
          </cell>
          <cell r="H106">
            <v>0.15821918660346607</v>
          </cell>
          <cell r="I106">
            <v>0.1585017862935803</v>
          </cell>
          <cell r="J106">
            <v>0.15859197031386899</v>
          </cell>
          <cell r="K106">
            <v>0.158956939370305</v>
          </cell>
        </row>
        <row r="120">
          <cell r="A120" t="str">
            <v>[Bar Chart: Premium in Skin Care – row 105 vs. Premium in the total market row107 ]</v>
          </cell>
        </row>
        <row r="122">
          <cell r="B122">
            <v>1998</v>
          </cell>
          <cell r="C122">
            <v>1999</v>
          </cell>
          <cell r="D122">
            <v>2000</v>
          </cell>
          <cell r="E122">
            <v>2001</v>
          </cell>
          <cell r="F122">
            <v>2002</v>
          </cell>
          <cell r="G122">
            <v>2003</v>
          </cell>
          <cell r="H122">
            <v>2004</v>
          </cell>
          <cell r="I122">
            <v>2005</v>
          </cell>
          <cell r="J122" t="str">
            <v>2006E</v>
          </cell>
          <cell r="K122" t="str">
            <v>2007E</v>
          </cell>
          <cell r="L122" t="str">
            <v>2008E</v>
          </cell>
          <cell r="M122" t="str">
            <v>2009E</v>
          </cell>
          <cell r="N122" t="str">
            <v>2010E</v>
          </cell>
        </row>
        <row r="123">
          <cell r="A123" t="str">
            <v>% of Premium in Total Cosmetics</v>
          </cell>
          <cell r="B123">
            <v>0.26006453887246789</v>
          </cell>
          <cell r="C123">
            <v>0.32640144665461124</v>
          </cell>
          <cell r="D123">
            <v>0.39379830945170197</v>
          </cell>
          <cell r="E123">
            <v>0.47498645475889473</v>
          </cell>
          <cell r="F123">
            <v>0.48827454381338381</v>
          </cell>
          <cell r="G123">
            <v>0.47054276050893867</v>
          </cell>
          <cell r="H123">
            <v>0.48452922257957193</v>
          </cell>
          <cell r="I123" t="str">
            <v>cosme file</v>
          </cell>
        </row>
        <row r="124">
          <cell r="A124" t="str">
            <v>% of Premium in Skin Care</v>
          </cell>
          <cell r="B124">
            <v>0.28999999999999998</v>
          </cell>
          <cell r="C124">
            <v>0.33</v>
          </cell>
          <cell r="D124">
            <v>0.37</v>
          </cell>
          <cell r="E124">
            <v>0.4</v>
          </cell>
          <cell r="F124">
            <v>0.45</v>
          </cell>
          <cell r="G124">
            <v>0.55000000000000004</v>
          </cell>
          <cell r="H124">
            <v>0.55000000000000004</v>
          </cell>
        </row>
        <row r="125">
          <cell r="B125">
            <v>0.26006453887246789</v>
          </cell>
          <cell r="C125">
            <v>0.32640144665461124</v>
          </cell>
          <cell r="D125">
            <v>0.39379830945170197</v>
          </cell>
          <cell r="E125">
            <v>0.47498645475889473</v>
          </cell>
          <cell r="F125">
            <v>0.48827454381338381</v>
          </cell>
          <cell r="G125">
            <v>0.47054276050893867</v>
          </cell>
          <cell r="H125">
            <v>0.48452922257957193</v>
          </cell>
        </row>
        <row r="126">
          <cell r="B126">
            <v>0.28999999999999998</v>
          </cell>
          <cell r="C126">
            <v>0.33</v>
          </cell>
          <cell r="D126">
            <v>0.37</v>
          </cell>
          <cell r="E126">
            <v>0.4</v>
          </cell>
          <cell r="F126">
            <v>0.45</v>
          </cell>
          <cell r="G126">
            <v>0.55000000000000004</v>
          </cell>
          <cell r="H126">
            <v>0.55000000000000004</v>
          </cell>
        </row>
        <row r="142">
          <cell r="A142" t="str">
            <v>Functional products sales size</v>
          </cell>
        </row>
        <row r="144">
          <cell r="A144" t="str">
            <v>W bn</v>
          </cell>
          <cell r="B144">
            <v>1998</v>
          </cell>
          <cell r="C144">
            <v>1999</v>
          </cell>
          <cell r="D144">
            <v>2000</v>
          </cell>
          <cell r="E144">
            <v>2001</v>
          </cell>
          <cell r="F144">
            <v>2002</v>
          </cell>
          <cell r="G144">
            <v>2003</v>
          </cell>
          <cell r="H144">
            <v>2004</v>
          </cell>
          <cell r="I144">
            <v>2005</v>
          </cell>
          <cell r="J144" t="str">
            <v>2006E</v>
          </cell>
          <cell r="K144" t="str">
            <v>2007E</v>
          </cell>
          <cell r="L144" t="str">
            <v>2008E</v>
          </cell>
          <cell r="M144" t="str">
            <v>2009E</v>
          </cell>
          <cell r="N144" t="str">
            <v>2010E</v>
          </cell>
        </row>
        <row r="145">
          <cell r="E145">
            <v>270.89999999999998</v>
          </cell>
          <cell r="F145">
            <v>312.7</v>
          </cell>
          <cell r="G145">
            <v>446.4</v>
          </cell>
          <cell r="H145">
            <v>473.4</v>
          </cell>
          <cell r="I145">
            <v>596.70000000000005</v>
          </cell>
          <cell r="J145" t="str">
            <v>cosme file</v>
          </cell>
        </row>
        <row r="146">
          <cell r="E146">
            <v>270.89999999999998</v>
          </cell>
          <cell r="F146">
            <v>312.7</v>
          </cell>
          <cell r="G146">
            <v>446.4</v>
          </cell>
          <cell r="H146">
            <v>473.4</v>
          </cell>
          <cell r="I146">
            <v>596.70000000000005</v>
          </cell>
        </row>
        <row r="163">
          <cell r="A163" t="str">
            <v xml:space="preserve">Color cosmetics portion % of total (bar, LHS) vs. Color cosmetics growth yoy (line, RHS)] </v>
          </cell>
        </row>
        <row r="165">
          <cell r="B165">
            <v>1998</v>
          </cell>
          <cell r="C165">
            <v>1999</v>
          </cell>
          <cell r="D165">
            <v>2000</v>
          </cell>
          <cell r="E165">
            <v>2001</v>
          </cell>
          <cell r="F165">
            <v>2002</v>
          </cell>
          <cell r="G165">
            <v>2003</v>
          </cell>
          <cell r="H165">
            <v>2004</v>
          </cell>
          <cell r="I165">
            <v>2005</v>
          </cell>
          <cell r="J165" t="str">
            <v>2006E</v>
          </cell>
          <cell r="K165" t="str">
            <v>2007E</v>
          </cell>
          <cell r="L165" t="str">
            <v>2008E</v>
          </cell>
          <cell r="M165" t="str">
            <v>2009E</v>
          </cell>
        </row>
        <row r="166">
          <cell r="A166" t="str">
            <v>% of Total Cosmetics (LHS)</v>
          </cell>
          <cell r="B166">
            <v>0.20693114949697644</v>
          </cell>
          <cell r="C166">
            <v>0.21628505208465984</v>
          </cell>
          <cell r="D166">
            <v>0.19576910907200651</v>
          </cell>
          <cell r="E166">
            <v>0.18120522545301307</v>
          </cell>
          <cell r="F166">
            <v>0.16755455655652113</v>
          </cell>
          <cell r="G166">
            <v>0.15516901988153398</v>
          </cell>
          <cell r="H166">
            <v>0.15212006949835497</v>
          </cell>
          <cell r="I166">
            <v>0.14725342640055258</v>
          </cell>
          <cell r="J166">
            <v>0.14263256438336805</v>
          </cell>
          <cell r="K166">
            <v>0.13976384670511552</v>
          </cell>
          <cell r="L166">
            <v>0.13750348972788334</v>
          </cell>
          <cell r="M166">
            <v>0.13561084760719183</v>
          </cell>
          <cell r="N166" t="str">
            <v>cosme file</v>
          </cell>
        </row>
        <row r="167">
          <cell r="A167" t="str">
            <v>YoY Growth (RHS)</v>
          </cell>
          <cell r="C167">
            <v>0.11282924911545011</v>
          </cell>
          <cell r="D167">
            <v>2.0018841262364528E-2</v>
          </cell>
          <cell r="E167">
            <v>4.248441468483044E-2</v>
          </cell>
          <cell r="F167">
            <v>4.8394241417497152E-2</v>
          </cell>
          <cell r="G167">
            <v>-8.4081546424421671E-2</v>
          </cell>
          <cell r="H167">
            <v>-5.0859185791719552E-2</v>
          </cell>
          <cell r="I167">
            <v>-1.5674362089914795E-2</v>
          </cell>
          <cell r="J167">
            <v>-3.2094803110727099E-3</v>
          </cell>
          <cell r="K167">
            <v>1.4365325077399405E-2</v>
          </cell>
          <cell r="L167">
            <v>2.2219509217433764E-2</v>
          </cell>
          <cell r="M167">
            <v>2.7827540905290826E-2</v>
          </cell>
        </row>
        <row r="168">
          <cell r="B168">
            <v>0.20693114949697644</v>
          </cell>
          <cell r="C168">
            <v>0.21628505208465984</v>
          </cell>
          <cell r="D168">
            <v>0.19576910907200651</v>
          </cell>
          <cell r="E168">
            <v>0.18120522545301307</v>
          </cell>
          <cell r="F168">
            <v>0.16755455655652113</v>
          </cell>
          <cell r="G168">
            <v>0.15516901988153398</v>
          </cell>
          <cell r="H168">
            <v>0.15212006949835497</v>
          </cell>
          <cell r="I168">
            <v>0.14725342640055258</v>
          </cell>
          <cell r="J168">
            <v>0.14263256438336805</v>
          </cell>
          <cell r="K168">
            <v>0.13976384670511552</v>
          </cell>
          <cell r="L168">
            <v>0.13750348972788334</v>
          </cell>
          <cell r="M168">
            <v>0.13561084760719183</v>
          </cell>
        </row>
        <row r="169">
          <cell r="C169">
            <v>0.11282924911545011</v>
          </cell>
          <cell r="D169">
            <v>2.0018841262364528E-2</v>
          </cell>
          <cell r="E169">
            <v>4.248441468483044E-2</v>
          </cell>
          <cell r="F169">
            <v>4.8394241417497152E-2</v>
          </cell>
          <cell r="G169">
            <v>-8.4081546424421671E-2</v>
          </cell>
          <cell r="H169">
            <v>-5.0859185791719552E-2</v>
          </cell>
          <cell r="I169">
            <v>-1.5674362089914795E-2</v>
          </cell>
          <cell r="J169">
            <v>-3.2094803110727099E-3</v>
          </cell>
          <cell r="K169">
            <v>1.4365325077399405E-2</v>
          </cell>
          <cell r="L169">
            <v>2.2219509217433764E-2</v>
          </cell>
          <cell r="M169">
            <v>2.7827540905290826E-2</v>
          </cell>
        </row>
        <row r="182">
          <cell r="A182" t="str">
            <v xml:space="preserve">Channel Breakdown (% of total trend – bar chart  </v>
          </cell>
        </row>
        <row r="184">
          <cell r="B184">
            <v>1996</v>
          </cell>
          <cell r="C184">
            <v>1997</v>
          </cell>
          <cell r="D184">
            <v>1998</v>
          </cell>
          <cell r="E184">
            <v>1999</v>
          </cell>
          <cell r="F184">
            <v>2000</v>
          </cell>
          <cell r="G184">
            <v>2001</v>
          </cell>
          <cell r="H184">
            <v>2002</v>
          </cell>
          <cell r="I184">
            <v>2003</v>
          </cell>
          <cell r="J184">
            <v>2004</v>
          </cell>
          <cell r="K184">
            <v>2005</v>
          </cell>
          <cell r="L184" t="str">
            <v>2006E</v>
          </cell>
          <cell r="M184" t="str">
            <v>2007E</v>
          </cell>
          <cell r="N184" t="str">
            <v>2008E</v>
          </cell>
          <cell r="O184" t="str">
            <v>2009E</v>
          </cell>
          <cell r="P184" t="str">
            <v>cosme file</v>
          </cell>
        </row>
        <row r="185">
          <cell r="A185" t="str">
            <v>Specialty Stores</v>
          </cell>
          <cell r="B185">
            <v>56.000000000000007</v>
          </cell>
          <cell r="C185">
            <v>55.600000000000009</v>
          </cell>
          <cell r="D185">
            <v>55.7</v>
          </cell>
          <cell r="E185">
            <v>50.2</v>
          </cell>
          <cell r="F185">
            <v>42.9</v>
          </cell>
          <cell r="G185">
            <v>35.799999999999997</v>
          </cell>
          <cell r="H185">
            <v>31.7</v>
          </cell>
          <cell r="I185">
            <v>28.599999999999998</v>
          </cell>
          <cell r="J185">
            <v>26.3</v>
          </cell>
          <cell r="K185">
            <v>25.1</v>
          </cell>
          <cell r="L185">
            <v>24.6</v>
          </cell>
          <cell r="M185">
            <v>24.3</v>
          </cell>
          <cell r="N185">
            <v>24.05</v>
          </cell>
          <cell r="O185">
            <v>23.75</v>
          </cell>
          <cell r="P185">
            <v>23.45</v>
          </cell>
        </row>
        <row r="186">
          <cell r="A186" t="str">
            <v>Discount Stores</v>
          </cell>
          <cell r="B186">
            <v>4</v>
          </cell>
          <cell r="C186">
            <v>5</v>
          </cell>
          <cell r="D186">
            <v>6.4</v>
          </cell>
          <cell r="E186">
            <v>6.9</v>
          </cell>
          <cell r="F186">
            <v>5.8000000000000007</v>
          </cell>
          <cell r="G186">
            <v>6.2</v>
          </cell>
          <cell r="H186">
            <v>6.4</v>
          </cell>
          <cell r="I186">
            <v>7.1999999999999993</v>
          </cell>
          <cell r="J186">
            <v>7.3999999999999995</v>
          </cell>
          <cell r="K186">
            <v>7.5</v>
          </cell>
          <cell r="L186">
            <v>7.5</v>
          </cell>
          <cell r="M186">
            <v>7.55</v>
          </cell>
          <cell r="N186">
            <v>7.6</v>
          </cell>
          <cell r="O186">
            <v>7.6</v>
          </cell>
          <cell r="P186">
            <v>7.6</v>
          </cell>
        </row>
        <row r="187">
          <cell r="A187" t="str">
            <v>Home Visit</v>
          </cell>
          <cell r="B187">
            <v>8</v>
          </cell>
          <cell r="C187">
            <v>7.0000000000000009</v>
          </cell>
          <cell r="D187">
            <v>7.3999999999999995</v>
          </cell>
          <cell r="E187">
            <v>10.6</v>
          </cell>
          <cell r="F187">
            <v>12</v>
          </cell>
          <cell r="G187">
            <v>15.2</v>
          </cell>
          <cell r="H187">
            <v>18.600000000000001</v>
          </cell>
          <cell r="I187">
            <v>21.8</v>
          </cell>
          <cell r="J187">
            <v>24.2</v>
          </cell>
          <cell r="K187">
            <v>25.2</v>
          </cell>
          <cell r="L187">
            <v>26</v>
          </cell>
          <cell r="M187">
            <v>26.700000000000003</v>
          </cell>
          <cell r="N187">
            <v>26.900000000000002</v>
          </cell>
          <cell r="O187">
            <v>27</v>
          </cell>
          <cell r="P187">
            <v>27.1</v>
          </cell>
        </row>
        <row r="188">
          <cell r="A188" t="str">
            <v xml:space="preserve">Direct Sales </v>
          </cell>
          <cell r="B188">
            <v>12</v>
          </cell>
          <cell r="C188">
            <v>14.499999999999998</v>
          </cell>
          <cell r="D188">
            <v>14.399999999999999</v>
          </cell>
          <cell r="E188">
            <v>14.799999999999999</v>
          </cell>
          <cell r="F188">
            <v>15.4</v>
          </cell>
          <cell r="G188">
            <v>16.7</v>
          </cell>
          <cell r="H188">
            <v>14.6</v>
          </cell>
          <cell r="I188">
            <v>9.9</v>
          </cell>
          <cell r="J188">
            <v>7.5</v>
          </cell>
          <cell r="K188">
            <v>5.8999999999999995</v>
          </cell>
          <cell r="L188">
            <v>5.3</v>
          </cell>
          <cell r="M188">
            <v>5</v>
          </cell>
          <cell r="N188">
            <v>5</v>
          </cell>
          <cell r="O188">
            <v>5</v>
          </cell>
          <cell r="P188">
            <v>5</v>
          </cell>
        </row>
        <row r="189">
          <cell r="A189" t="str">
            <v>Department Stores</v>
          </cell>
          <cell r="B189">
            <v>7.0000000000000009</v>
          </cell>
          <cell r="C189">
            <v>7.0000000000000009</v>
          </cell>
          <cell r="D189">
            <v>7.8</v>
          </cell>
          <cell r="E189">
            <v>10.100000000000001</v>
          </cell>
          <cell r="F189">
            <v>12.2</v>
          </cell>
          <cell r="G189">
            <v>13.100000000000001</v>
          </cell>
          <cell r="H189">
            <v>15.2</v>
          </cell>
          <cell r="I189">
            <v>18.099999999999998</v>
          </cell>
          <cell r="J189">
            <v>19.400000000000002</v>
          </cell>
          <cell r="K189">
            <v>20.5</v>
          </cell>
          <cell r="L189">
            <v>20.399999999999999</v>
          </cell>
          <cell r="M189">
            <v>20.399999999999999</v>
          </cell>
          <cell r="N189">
            <v>20.599999999999998</v>
          </cell>
          <cell r="O189">
            <v>20.8</v>
          </cell>
        </row>
        <row r="190">
          <cell r="A190" t="str">
            <v xml:space="preserve">Online 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1.0999999999999999</v>
          </cell>
          <cell r="G190">
            <v>1.7999999999999998</v>
          </cell>
          <cell r="H190">
            <v>2.1999999999999997</v>
          </cell>
          <cell r="I190">
            <v>3.5000000000000004</v>
          </cell>
          <cell r="J190">
            <v>4.5999999999999996</v>
          </cell>
          <cell r="K190">
            <v>5.0999999999999996</v>
          </cell>
          <cell r="L190">
            <v>5.3</v>
          </cell>
          <cell r="M190">
            <v>5.5</v>
          </cell>
          <cell r="N190">
            <v>5.65</v>
          </cell>
          <cell r="O190">
            <v>5.75</v>
          </cell>
          <cell r="P190">
            <v>20.9</v>
          </cell>
        </row>
        <row r="191">
          <cell r="A191" t="str">
            <v>Others</v>
          </cell>
          <cell r="B191">
            <v>12.999999999999995</v>
          </cell>
          <cell r="C191">
            <v>10.899999999999995</v>
          </cell>
          <cell r="D191">
            <v>8.2999999999999972</v>
          </cell>
          <cell r="E191">
            <v>7.3999999999999986</v>
          </cell>
          <cell r="F191">
            <v>10.599999999999989</v>
          </cell>
          <cell r="G191">
            <v>11.200000000000006</v>
          </cell>
          <cell r="H191">
            <v>11.300000000000004</v>
          </cell>
          <cell r="I191">
            <v>10.900000000000002</v>
          </cell>
          <cell r="J191">
            <v>10.700000000000003</v>
          </cell>
          <cell r="K191">
            <v>10.700000000000006</v>
          </cell>
          <cell r="L191">
            <v>10.900000000000007</v>
          </cell>
          <cell r="M191">
            <v>10.550000000000004</v>
          </cell>
          <cell r="N191">
            <v>10.20000000000001</v>
          </cell>
          <cell r="O191">
            <v>10.100000000000009</v>
          </cell>
          <cell r="P191">
            <v>10.100000000000009</v>
          </cell>
          <cell r="Q191">
            <v>0</v>
          </cell>
          <cell r="R191">
            <v>0</v>
          </cell>
          <cell r="S191">
            <v>0</v>
          </cell>
        </row>
        <row r="192">
          <cell r="B192">
            <v>56</v>
          </cell>
          <cell r="C192">
            <v>55.6</v>
          </cell>
          <cell r="D192">
            <v>55.7</v>
          </cell>
          <cell r="E192">
            <v>50.2</v>
          </cell>
          <cell r="F192">
            <v>42.9</v>
          </cell>
          <cell r="G192">
            <v>35.799999999999997</v>
          </cell>
          <cell r="H192">
            <v>31.7</v>
          </cell>
          <cell r="I192">
            <v>28.6</v>
          </cell>
          <cell r="J192">
            <v>26.3</v>
          </cell>
          <cell r="K192">
            <v>25.1</v>
          </cell>
          <cell r="L192">
            <v>24.6</v>
          </cell>
          <cell r="M192">
            <v>24.3</v>
          </cell>
          <cell r="N192">
            <v>24.05</v>
          </cell>
          <cell r="O192">
            <v>23.75</v>
          </cell>
        </row>
        <row r="193">
          <cell r="B193">
            <v>4</v>
          </cell>
          <cell r="C193">
            <v>5</v>
          </cell>
          <cell r="D193">
            <v>6.4</v>
          </cell>
          <cell r="E193">
            <v>6.9</v>
          </cell>
          <cell r="F193">
            <v>5.8</v>
          </cell>
          <cell r="G193">
            <v>6.2</v>
          </cell>
          <cell r="H193">
            <v>6.4</v>
          </cell>
          <cell r="I193">
            <v>7.2</v>
          </cell>
          <cell r="J193">
            <v>7.4</v>
          </cell>
          <cell r="K193">
            <v>7.5</v>
          </cell>
          <cell r="L193">
            <v>7.5</v>
          </cell>
          <cell r="M193">
            <v>7.55</v>
          </cell>
          <cell r="N193">
            <v>7.6</v>
          </cell>
          <cell r="O193">
            <v>7.6</v>
          </cell>
        </row>
        <row r="194">
          <cell r="B194">
            <v>8</v>
          </cell>
          <cell r="C194">
            <v>7</v>
          </cell>
          <cell r="D194">
            <v>7.4</v>
          </cell>
          <cell r="E194">
            <v>10.6</v>
          </cell>
          <cell r="F194">
            <v>12</v>
          </cell>
          <cell r="G194">
            <v>15.2</v>
          </cell>
          <cell r="H194">
            <v>18.600000000000001</v>
          </cell>
          <cell r="I194">
            <v>21.8</v>
          </cell>
          <cell r="J194">
            <v>24.2</v>
          </cell>
          <cell r="K194">
            <v>25.2</v>
          </cell>
          <cell r="L194">
            <v>26</v>
          </cell>
          <cell r="M194">
            <v>26.7</v>
          </cell>
          <cell r="N194">
            <v>26.9</v>
          </cell>
          <cell r="O194">
            <v>27</v>
          </cell>
        </row>
        <row r="195">
          <cell r="B195">
            <v>12</v>
          </cell>
          <cell r="C195">
            <v>14.5</v>
          </cell>
          <cell r="D195">
            <v>14.4</v>
          </cell>
          <cell r="E195">
            <v>14.8</v>
          </cell>
          <cell r="F195">
            <v>15.4</v>
          </cell>
          <cell r="G195">
            <v>16.7</v>
          </cell>
          <cell r="H195">
            <v>14.6</v>
          </cell>
          <cell r="I195">
            <v>9.9</v>
          </cell>
          <cell r="J195">
            <v>7.5</v>
          </cell>
          <cell r="K195">
            <v>5.9</v>
          </cell>
          <cell r="L195">
            <v>5.3</v>
          </cell>
          <cell r="M195">
            <v>5</v>
          </cell>
          <cell r="N195">
            <v>5</v>
          </cell>
          <cell r="O195">
            <v>5</v>
          </cell>
        </row>
        <row r="196">
          <cell r="B196">
            <v>7</v>
          </cell>
          <cell r="C196">
            <v>7</v>
          </cell>
          <cell r="D196">
            <v>7.8</v>
          </cell>
          <cell r="E196">
            <v>10.1</v>
          </cell>
          <cell r="F196">
            <v>12.2</v>
          </cell>
          <cell r="G196">
            <v>13.1</v>
          </cell>
          <cell r="H196">
            <v>15.2</v>
          </cell>
          <cell r="I196">
            <v>18.100000000000001</v>
          </cell>
          <cell r="J196">
            <v>19.399999999999999</v>
          </cell>
          <cell r="K196">
            <v>20.5</v>
          </cell>
          <cell r="L196">
            <v>20.399999999999999</v>
          </cell>
          <cell r="M196">
            <v>20.399999999999999</v>
          </cell>
          <cell r="N196">
            <v>20.6</v>
          </cell>
          <cell r="O196">
            <v>20.8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.1000000000000001</v>
          </cell>
          <cell r="G197">
            <v>1.8</v>
          </cell>
          <cell r="H197">
            <v>2.2000000000000002</v>
          </cell>
          <cell r="I197">
            <v>3.5</v>
          </cell>
          <cell r="J197">
            <v>4.5999999999999996</v>
          </cell>
          <cell r="K197">
            <v>5.0999999999999996</v>
          </cell>
          <cell r="L197">
            <v>5.3</v>
          </cell>
          <cell r="M197">
            <v>5.5</v>
          </cell>
          <cell r="N197">
            <v>5.65</v>
          </cell>
          <cell r="O197">
            <v>5.75</v>
          </cell>
        </row>
        <row r="198">
          <cell r="B198">
            <v>13</v>
          </cell>
          <cell r="C198">
            <v>10.9</v>
          </cell>
          <cell r="D198">
            <v>8.3000000000000007</v>
          </cell>
          <cell r="E198">
            <v>7.4</v>
          </cell>
          <cell r="F198">
            <v>10.6</v>
          </cell>
          <cell r="G198">
            <v>11.2</v>
          </cell>
          <cell r="H198">
            <v>11.3</v>
          </cell>
          <cell r="I198">
            <v>10.9</v>
          </cell>
          <cell r="J198">
            <v>10.7</v>
          </cell>
          <cell r="K198">
            <v>10.7</v>
          </cell>
          <cell r="L198">
            <v>10.9</v>
          </cell>
          <cell r="M198">
            <v>10.55</v>
          </cell>
          <cell r="N198">
            <v>10.199999999999999</v>
          </cell>
          <cell r="O198">
            <v>10.1</v>
          </cell>
        </row>
        <row r="211">
          <cell r="A211" t="str">
            <v>[Specialty channel trend (market size) vs. LGHH and AmorePacific’s Specialty channel sales]</v>
          </cell>
        </row>
        <row r="213">
          <cell r="B213">
            <v>1996</v>
          </cell>
          <cell r="C213">
            <v>1997</v>
          </cell>
          <cell r="D213">
            <v>1998</v>
          </cell>
          <cell r="E213">
            <v>1999</v>
          </cell>
          <cell r="F213">
            <v>2000</v>
          </cell>
          <cell r="G213">
            <v>2001</v>
          </cell>
          <cell r="H213">
            <v>2002</v>
          </cell>
          <cell r="I213">
            <v>2003</v>
          </cell>
          <cell r="J213">
            <v>2004</v>
          </cell>
          <cell r="K213">
            <v>2005</v>
          </cell>
          <cell r="L213" t="str">
            <v>2006E</v>
          </cell>
          <cell r="M213" t="str">
            <v>2007E</v>
          </cell>
          <cell r="N213" t="str">
            <v>2008E</v>
          </cell>
          <cell r="O213" t="str">
            <v>2009E</v>
          </cell>
          <cell r="P213" t="str">
            <v>2010E</v>
          </cell>
          <cell r="Q213" t="str">
            <v>100706model</v>
          </cell>
        </row>
        <row r="214">
          <cell r="A214" t="str">
            <v>Specialty Channel Market Size (LHS)</v>
          </cell>
          <cell r="B214">
            <v>1.54</v>
          </cell>
          <cell r="C214">
            <v>1.8070000000000002</v>
          </cell>
          <cell r="D214">
            <v>1.8046800000000003</v>
          </cell>
          <cell r="E214">
            <v>1.8122199999999999</v>
          </cell>
          <cell r="F214">
            <v>1.8876000000000002</v>
          </cell>
          <cell r="G214">
            <v>1.8830799999999999</v>
          </cell>
          <cell r="H214">
            <v>1.8069000000000002</v>
          </cell>
          <cell r="I214">
            <v>1.5100799999999999</v>
          </cell>
          <cell r="J214">
            <v>1.35182</v>
          </cell>
          <cell r="K214">
            <v>1.3428499999999999</v>
          </cell>
          <cell r="L214">
            <v>1.3775999999999999</v>
          </cell>
          <cell r="M214">
            <v>1.429536271248786</v>
          </cell>
          <cell r="N214">
            <v>1.4921007948907532</v>
          </cell>
          <cell r="O214">
            <v>1.5645007031014797</v>
          </cell>
          <cell r="P214">
            <v>1.639220289947211</v>
          </cell>
          <cell r="Q214">
            <v>0</v>
          </cell>
          <cell r="R214">
            <v>5.219761234685949E-2</v>
          </cell>
        </row>
        <row r="215">
          <cell r="A215" t="str">
            <v>Sales through Specialty Channel of AmorePacific &amp; LGHH (RHS)</v>
          </cell>
          <cell r="G215">
            <v>504.36333118199997</v>
          </cell>
          <cell r="H215">
            <v>471.11163243999999</v>
          </cell>
          <cell r="I215">
            <v>360.86261300000001</v>
          </cell>
          <cell r="J215">
            <v>257.22841855649551</v>
          </cell>
          <cell r="K215">
            <v>240.86510362800001</v>
          </cell>
          <cell r="L215">
            <v>264.51802357627997</v>
          </cell>
          <cell r="M215">
            <v>291.13956989171538</v>
          </cell>
          <cell r="N215">
            <v>318.16222905204984</v>
          </cell>
          <cell r="O215">
            <v>340.64214187932572</v>
          </cell>
          <cell r="P215">
            <v>359.11556635812366</v>
          </cell>
        </row>
        <row r="216">
          <cell r="A216" t="str">
            <v>Amorepacific (RHS)</v>
          </cell>
          <cell r="B216">
            <v>325.00692000000004</v>
          </cell>
          <cell r="C216">
            <v>314.68923999999998</v>
          </cell>
          <cell r="D216">
            <v>252.78316000000001</v>
          </cell>
          <cell r="E216">
            <v>212.09389800000002</v>
          </cell>
          <cell r="F216">
            <v>264.84762430599994</v>
          </cell>
          <cell r="G216">
            <v>269.06333118199996</v>
          </cell>
          <cell r="H216">
            <v>250.41163244000001</v>
          </cell>
          <cell r="I216">
            <v>202.86261300000001</v>
          </cell>
          <cell r="J216">
            <v>157.56363146800001</v>
          </cell>
          <cell r="K216">
            <v>149.565103628</v>
          </cell>
          <cell r="L216">
            <v>174.81002357627997</v>
          </cell>
          <cell r="M216">
            <v>199.32840989171541</v>
          </cell>
          <cell r="N216">
            <v>223.32130077204982</v>
          </cell>
          <cell r="O216">
            <v>242.38694018124573</v>
          </cell>
          <cell r="P216">
            <v>256.93015659212045</v>
          </cell>
        </row>
        <row r="217">
          <cell r="A217" t="str">
            <v>LGHH (RHS)</v>
          </cell>
          <cell r="G217">
            <v>235.3</v>
          </cell>
          <cell r="H217">
            <v>220.7</v>
          </cell>
          <cell r="I217">
            <v>158</v>
          </cell>
          <cell r="J217">
            <v>99.664787088495473</v>
          </cell>
          <cell r="K217">
            <v>91.300000000000011</v>
          </cell>
          <cell r="L217">
            <v>89.708000000000013</v>
          </cell>
          <cell r="M217">
            <v>91.811160000000001</v>
          </cell>
          <cell r="N217">
            <v>94.84092828</v>
          </cell>
          <cell r="O217">
            <v>98.25520169808</v>
          </cell>
          <cell r="P217">
            <v>102.1854097660032</v>
          </cell>
        </row>
        <row r="218">
          <cell r="B218">
            <v>1.54</v>
          </cell>
          <cell r="C218">
            <v>1.8070000000000002</v>
          </cell>
          <cell r="D218">
            <v>1.8046800000000003</v>
          </cell>
          <cell r="E218">
            <v>1.8122199999999999</v>
          </cell>
          <cell r="F218">
            <v>1.8876000000000002</v>
          </cell>
          <cell r="G218">
            <v>1.8830799999999999</v>
          </cell>
          <cell r="H218">
            <v>1.8069000000000002</v>
          </cell>
          <cell r="I218">
            <v>1.5100799999999999</v>
          </cell>
          <cell r="J218">
            <v>1.35182</v>
          </cell>
          <cell r="K218">
            <v>1.3428499999999999</v>
          </cell>
          <cell r="L218">
            <v>1.3775999999999999</v>
          </cell>
          <cell r="M218">
            <v>1.429536271248786</v>
          </cell>
          <cell r="N218">
            <v>1.4921007948907532</v>
          </cell>
          <cell r="O218">
            <v>1.5645007031014797</v>
          </cell>
          <cell r="P218">
            <v>1.639220289947211</v>
          </cell>
        </row>
        <row r="219">
          <cell r="G219">
            <v>504.36333118199997</v>
          </cell>
          <cell r="H219">
            <v>471.11163243999999</v>
          </cell>
          <cell r="I219">
            <v>360.86261300000001</v>
          </cell>
          <cell r="J219">
            <v>257.22841855649551</v>
          </cell>
          <cell r="K219">
            <v>240.86510362800001</v>
          </cell>
          <cell r="L219">
            <v>264.51802357627997</v>
          </cell>
          <cell r="M219">
            <v>291.13956989171538</v>
          </cell>
          <cell r="N219">
            <v>318.16222905204984</v>
          </cell>
          <cell r="O219">
            <v>340.64214187932572</v>
          </cell>
          <cell r="P219">
            <v>359.11556635812366</v>
          </cell>
        </row>
        <row r="220">
          <cell r="B220">
            <v>325.00692000000004</v>
          </cell>
          <cell r="C220">
            <v>314.68923999999998</v>
          </cell>
          <cell r="D220">
            <v>252.78316000000001</v>
          </cell>
          <cell r="E220">
            <v>212.09389800000002</v>
          </cell>
          <cell r="F220">
            <v>264.84762430599994</v>
          </cell>
          <cell r="G220">
            <v>269.06333118199996</v>
          </cell>
          <cell r="H220">
            <v>250.41163244000001</v>
          </cell>
          <cell r="I220">
            <v>202.86261300000001</v>
          </cell>
          <cell r="J220">
            <v>157.56363146800001</v>
          </cell>
          <cell r="K220">
            <v>149.565103628</v>
          </cell>
          <cell r="L220">
            <v>174.81002357627997</v>
          </cell>
          <cell r="M220">
            <v>199.32840989171541</v>
          </cell>
          <cell r="N220">
            <v>223.32130077204982</v>
          </cell>
          <cell r="O220">
            <v>242.38694018124573</v>
          </cell>
          <cell r="P220">
            <v>256.93015659212045</v>
          </cell>
        </row>
        <row r="221">
          <cell r="G221">
            <v>235.3</v>
          </cell>
          <cell r="H221">
            <v>220.7</v>
          </cell>
          <cell r="I221">
            <v>158</v>
          </cell>
          <cell r="J221">
            <v>99.664787088495473</v>
          </cell>
          <cell r="K221">
            <v>91.3</v>
          </cell>
          <cell r="L221">
            <v>89.708000000000013</v>
          </cell>
          <cell r="M221">
            <v>91.811160000000001</v>
          </cell>
          <cell r="N221">
            <v>94.84092828</v>
          </cell>
          <cell r="O221">
            <v>98.25520169808</v>
          </cell>
          <cell r="P221">
            <v>102.1854097660032</v>
          </cell>
        </row>
        <row r="233">
          <cell r="A233" t="str">
            <v>[Old door to door market size vs. Growth trend]</v>
          </cell>
        </row>
        <row r="235">
          <cell r="B235">
            <v>1996</v>
          </cell>
          <cell r="C235">
            <v>1997</v>
          </cell>
          <cell r="D235">
            <v>1998</v>
          </cell>
          <cell r="E235">
            <v>1999</v>
          </cell>
          <cell r="F235">
            <v>2000</v>
          </cell>
          <cell r="G235">
            <v>2001</v>
          </cell>
          <cell r="H235">
            <v>2002</v>
          </cell>
          <cell r="I235">
            <v>2003</v>
          </cell>
          <cell r="J235">
            <v>2004</v>
          </cell>
          <cell r="K235">
            <v>2005</v>
          </cell>
          <cell r="L235" t="str">
            <v>2006E</v>
          </cell>
          <cell r="M235" t="str">
            <v>2007E</v>
          </cell>
          <cell r="N235" t="str">
            <v>2008E</v>
          </cell>
          <cell r="O235" t="str">
            <v>2009E</v>
          </cell>
          <cell r="P235" t="str">
            <v>2010E</v>
          </cell>
        </row>
        <row r="236">
          <cell r="A236" t="str">
            <v>Market Size (LHS)</v>
          </cell>
          <cell r="B236">
            <v>0.22</v>
          </cell>
          <cell r="C236">
            <v>0.22750000000000004</v>
          </cell>
          <cell r="D236">
            <v>0.23976</v>
          </cell>
          <cell r="E236">
            <v>0.38266</v>
          </cell>
          <cell r="F236">
            <v>0.52800000000000002</v>
          </cell>
          <cell r="G236">
            <v>0.7995199999999999</v>
          </cell>
          <cell r="H236">
            <v>1.0602</v>
          </cell>
          <cell r="I236">
            <v>1.1669</v>
          </cell>
          <cell r="J236">
            <v>1.2661</v>
          </cell>
          <cell r="K236">
            <v>1.3540099326145554</v>
          </cell>
          <cell r="L236">
            <v>1.456</v>
          </cell>
          <cell r="M236">
            <v>1.5707250387795304</v>
          </cell>
          <cell r="N236">
            <v>1.6689193922062897</v>
          </cell>
          <cell r="O236">
            <v>1.7785902729995771</v>
          </cell>
          <cell r="P236">
            <v>1.8943654523483764</v>
          </cell>
          <cell r="Q236" t="str">
            <v>cosme file</v>
          </cell>
        </row>
        <row r="237">
          <cell r="A237" t="str">
            <v>YoY Growth (RHS)</v>
          </cell>
          <cell r="B237">
            <v>0</v>
          </cell>
          <cell r="C237">
            <v>3.4090909090909172E-2</v>
          </cell>
          <cell r="D237">
            <v>5.3890109890109672E-2</v>
          </cell>
          <cell r="E237">
            <v>0.59601267934601276</v>
          </cell>
          <cell r="F237">
            <v>0.37981497935504116</v>
          </cell>
          <cell r="G237">
            <v>0.51424242424242395</v>
          </cell>
          <cell r="H237">
            <v>0.32604562737642606</v>
          </cell>
          <cell r="I237">
            <v>0.10064138841727988</v>
          </cell>
          <cell r="J237">
            <v>8.5011569114748387E-2</v>
          </cell>
          <cell r="K237">
            <v>6.9433640798163943E-2</v>
          </cell>
          <cell r="L237">
            <v>7.5324460278149319E-2</v>
          </cell>
          <cell r="M237">
            <v>7.8794669491435654E-2</v>
          </cell>
          <cell r="N237">
            <v>6.2515304080883238E-2</v>
          </cell>
          <cell r="O237">
            <v>6.5713707507648822E-2</v>
          </cell>
          <cell r="P237">
            <v>6.5093788663054708E-2</v>
          </cell>
        </row>
        <row r="238">
          <cell r="B238">
            <v>0.22</v>
          </cell>
          <cell r="C238">
            <v>0.22750000000000001</v>
          </cell>
          <cell r="D238">
            <v>0.23976</v>
          </cell>
          <cell r="E238">
            <v>0.38266</v>
          </cell>
          <cell r="F238">
            <v>0.52800000000000002</v>
          </cell>
          <cell r="G238">
            <v>0.7995199999999999</v>
          </cell>
          <cell r="H238">
            <v>1.0602</v>
          </cell>
          <cell r="I238">
            <v>1.1669</v>
          </cell>
          <cell r="J238">
            <v>1.2661</v>
          </cell>
          <cell r="K238">
            <v>1.3540099326145554</v>
          </cell>
          <cell r="L238">
            <v>1.456</v>
          </cell>
          <cell r="M238">
            <v>1.5707250387795304</v>
          </cell>
          <cell r="N238">
            <v>1.6689193922062897</v>
          </cell>
          <cell r="O238">
            <v>1.7785902729995771</v>
          </cell>
          <cell r="P238">
            <v>1.8943654523483764</v>
          </cell>
        </row>
        <row r="239">
          <cell r="B239">
            <v>0</v>
          </cell>
          <cell r="C239">
            <v>3.4090909090909172E-2</v>
          </cell>
          <cell r="D239">
            <v>5.3890109890109672E-2</v>
          </cell>
          <cell r="E239">
            <v>0.59601267934601276</v>
          </cell>
          <cell r="F239">
            <v>0.37981497935504116</v>
          </cell>
          <cell r="G239">
            <v>0.51424242424242395</v>
          </cell>
          <cell r="H239">
            <v>0.32604562737642606</v>
          </cell>
          <cell r="I239">
            <v>0.10064138841727988</v>
          </cell>
          <cell r="J239">
            <v>8.5011569114748387E-2</v>
          </cell>
          <cell r="K239">
            <v>6.9433640798163943E-2</v>
          </cell>
          <cell r="L239">
            <v>7.5324460278149319E-2</v>
          </cell>
          <cell r="M239">
            <v>7.8794669491435654E-2</v>
          </cell>
          <cell r="N239">
            <v>6.2515304080883238E-2</v>
          </cell>
          <cell r="O239">
            <v>6.5713707507648822E-2</v>
          </cell>
          <cell r="P239">
            <v>6.5093788663054708E-2</v>
          </cell>
        </row>
        <row r="253">
          <cell r="A253" t="str">
            <v>[Chart: Drugstore channel % of total market]</v>
          </cell>
        </row>
        <row r="254">
          <cell r="B254">
            <v>2000</v>
          </cell>
          <cell r="C254">
            <v>2005</v>
          </cell>
          <cell r="D254" t="str">
            <v>Korea: 1999 2004</v>
          </cell>
          <cell r="G254" t="str">
            <v>Euromonitor direcly</v>
          </cell>
        </row>
        <row r="255">
          <cell r="A255" t="str">
            <v>Japan</v>
          </cell>
          <cell r="B255">
            <v>22.3</v>
          </cell>
          <cell r="C255">
            <v>23.3</v>
          </cell>
          <cell r="G255" t="str">
            <v>Japan</v>
          </cell>
          <cell r="H255" t="str">
            <v>US</v>
          </cell>
          <cell r="I255" t="str">
            <v>Korea</v>
          </cell>
        </row>
        <row r="256">
          <cell r="A256" t="str">
            <v>US</v>
          </cell>
          <cell r="B256">
            <v>16.100000000000001</v>
          </cell>
          <cell r="C256">
            <v>15.3</v>
          </cell>
          <cell r="G256">
            <v>23.3</v>
          </cell>
          <cell r="H256">
            <v>15.3</v>
          </cell>
          <cell r="I256">
            <v>3.5</v>
          </cell>
        </row>
        <row r="257">
          <cell r="A257" t="str">
            <v>Korea</v>
          </cell>
          <cell r="B257">
            <v>3.3</v>
          </cell>
          <cell r="C257">
            <v>3.5</v>
          </cell>
        </row>
        <row r="272">
          <cell r="A272" t="str">
            <v>[Market Size vs. Earnings size of AP, LGHH, Coreana]</v>
          </cell>
        </row>
        <row r="274">
          <cell r="B274">
            <v>1991</v>
          </cell>
          <cell r="C274">
            <v>1992</v>
          </cell>
          <cell r="D274">
            <v>1993</v>
          </cell>
          <cell r="E274">
            <v>1994</v>
          </cell>
          <cell r="F274">
            <v>1995</v>
          </cell>
          <cell r="G274">
            <v>1996</v>
          </cell>
          <cell r="H274">
            <v>1997</v>
          </cell>
          <cell r="I274">
            <v>1998</v>
          </cell>
          <cell r="J274">
            <v>1999</v>
          </cell>
          <cell r="K274">
            <v>2000</v>
          </cell>
          <cell r="L274">
            <v>2001</v>
          </cell>
          <cell r="M274">
            <v>2002</v>
          </cell>
          <cell r="N274">
            <v>2003</v>
          </cell>
          <cell r="O274">
            <v>2004</v>
          </cell>
          <cell r="P274">
            <v>2005</v>
          </cell>
          <cell r="Q274" t="str">
            <v>2006E</v>
          </cell>
          <cell r="R274" t="str">
            <v>2007E</v>
          </cell>
          <cell r="S274" t="str">
            <v>2008E</v>
          </cell>
          <cell r="T274" t="str">
            <v>2009E</v>
          </cell>
          <cell r="U274" t="str">
            <v>2010E</v>
          </cell>
          <cell r="V274" t="str">
            <v>cosme file</v>
          </cell>
        </row>
        <row r="275">
          <cell r="A275" t="str">
            <v>Market Size (LHS)</v>
          </cell>
          <cell r="B275">
            <v>0</v>
          </cell>
          <cell r="C275">
            <v>1.35</v>
          </cell>
          <cell r="D275">
            <v>1.5</v>
          </cell>
          <cell r="E275">
            <v>2</v>
          </cell>
          <cell r="F275">
            <v>2.4</v>
          </cell>
          <cell r="G275">
            <v>2.75</v>
          </cell>
          <cell r="H275">
            <v>3.25</v>
          </cell>
          <cell r="I275">
            <v>3.24</v>
          </cell>
          <cell r="J275">
            <v>3.61</v>
          </cell>
          <cell r="K275">
            <v>4.4000000000000004</v>
          </cell>
          <cell r="L275">
            <v>5.26</v>
          </cell>
          <cell r="M275">
            <v>5.7</v>
          </cell>
          <cell r="N275">
            <v>5.28</v>
          </cell>
          <cell r="O275">
            <v>5.14</v>
          </cell>
          <cell r="P275">
            <v>5.35</v>
          </cell>
          <cell r="Q275">
            <v>5.6</v>
          </cell>
          <cell r="R275">
            <v>5.8828653137810125</v>
          </cell>
          <cell r="S275">
            <v>6.2041613093170618</v>
          </cell>
          <cell r="T275">
            <v>6.5873713814799144</v>
          </cell>
          <cell r="U275">
            <v>6.9902784219497276</v>
          </cell>
        </row>
        <row r="276">
          <cell r="A276" t="str">
            <v>AmorePacific (RHS)</v>
          </cell>
          <cell r="B276">
            <v>267.75113931281635</v>
          </cell>
          <cell r="C276">
            <v>312.49200000000002</v>
          </cell>
          <cell r="D276">
            <v>356.553494645</v>
          </cell>
          <cell r="E276">
            <v>422.541</v>
          </cell>
          <cell r="F276">
            <v>429.81799999999998</v>
          </cell>
          <cell r="G276">
            <v>456.95299999999997</v>
          </cell>
          <cell r="H276">
            <v>501.51499999999999</v>
          </cell>
          <cell r="I276">
            <v>515.88400000000001</v>
          </cell>
          <cell r="J276">
            <v>497.87300000000005</v>
          </cell>
          <cell r="K276">
            <v>627.22895456899994</v>
          </cell>
          <cell r="L276">
            <v>780.96360386399999</v>
          </cell>
          <cell r="M276">
            <v>890.59441450400004</v>
          </cell>
          <cell r="N276">
            <v>897.9</v>
          </cell>
          <cell r="O276">
            <v>873.3</v>
          </cell>
          <cell r="P276">
            <v>926.2</v>
          </cell>
          <cell r="Q276">
            <v>1015.1059690816601</v>
          </cell>
          <cell r="R276">
            <v>1102.1066452133505</v>
          </cell>
          <cell r="S276">
            <v>1191.9054373115771</v>
          </cell>
          <cell r="T276">
            <v>1282.2544217431084</v>
          </cell>
          <cell r="U276">
            <v>1368.5214361888216</v>
          </cell>
          <cell r="V276">
            <v>0</v>
          </cell>
        </row>
        <row r="277">
          <cell r="A277" t="str">
            <v>LGHH (RHS)</v>
          </cell>
          <cell r="I277">
            <v>275</v>
          </cell>
          <cell r="J277">
            <v>282.2</v>
          </cell>
          <cell r="K277">
            <v>340.9</v>
          </cell>
          <cell r="L277">
            <v>365.70000000000005</v>
          </cell>
          <cell r="M277">
            <v>381.4</v>
          </cell>
          <cell r="N277">
            <v>324.30000000000007</v>
          </cell>
          <cell r="O277">
            <v>299</v>
          </cell>
          <cell r="P277">
            <v>316</v>
          </cell>
          <cell r="Q277">
            <v>341.91</v>
          </cell>
          <cell r="R277">
            <v>389.32816000000003</v>
          </cell>
          <cell r="S277">
            <v>432.94813588</v>
          </cell>
          <cell r="T277">
            <v>472.79906626207998</v>
          </cell>
          <cell r="U277">
            <v>512.1557698204432</v>
          </cell>
          <cell r="V277">
            <v>0</v>
          </cell>
        </row>
        <row r="278">
          <cell r="A278" t="str">
            <v>Coreana Cosmetics (RHS)</v>
          </cell>
          <cell r="B278">
            <v>22.27093</v>
          </cell>
          <cell r="C278">
            <v>48.430461000000001</v>
          </cell>
          <cell r="D278">
            <v>120.38946300000001</v>
          </cell>
          <cell r="E278">
            <v>102.52128399999999</v>
          </cell>
          <cell r="F278">
            <v>143.263485</v>
          </cell>
          <cell r="G278">
            <v>179.73285000000001</v>
          </cell>
          <cell r="H278">
            <v>210.107697</v>
          </cell>
          <cell r="I278">
            <v>218.71902499999999</v>
          </cell>
          <cell r="J278">
            <v>276.06414999999998</v>
          </cell>
          <cell r="K278">
            <v>306.08636000000001</v>
          </cell>
          <cell r="L278">
            <v>343.58874700000001</v>
          </cell>
          <cell r="M278">
            <v>294.979671</v>
          </cell>
          <cell r="N278">
            <v>172.61577399999999</v>
          </cell>
          <cell r="O278">
            <v>151.319616</v>
          </cell>
          <cell r="P278">
            <v>126.437789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B279">
            <v>0</v>
          </cell>
          <cell r="C279">
            <v>1.35</v>
          </cell>
          <cell r="D279">
            <v>1.5</v>
          </cell>
          <cell r="E279">
            <v>2</v>
          </cell>
          <cell r="F279">
            <v>2.4</v>
          </cell>
          <cell r="G279">
            <v>2.75</v>
          </cell>
          <cell r="H279">
            <v>3.25</v>
          </cell>
          <cell r="I279">
            <v>3.24</v>
          </cell>
          <cell r="J279">
            <v>3.61</v>
          </cell>
          <cell r="K279">
            <v>4.4000000000000004</v>
          </cell>
          <cell r="L279">
            <v>5.26</v>
          </cell>
          <cell r="M279">
            <v>5.7</v>
          </cell>
          <cell r="N279">
            <v>5.28</v>
          </cell>
          <cell r="O279">
            <v>5.14</v>
          </cell>
          <cell r="P279">
            <v>5.35</v>
          </cell>
          <cell r="Q279">
            <v>5.6</v>
          </cell>
          <cell r="R279">
            <v>5.8828653137810125</v>
          </cell>
          <cell r="S279">
            <v>6.2041613093170618</v>
          </cell>
          <cell r="T279">
            <v>6.5873713814799144</v>
          </cell>
          <cell r="U279">
            <v>6.9902784219497276</v>
          </cell>
        </row>
        <row r="280">
          <cell r="B280">
            <v>267.75113931281635</v>
          </cell>
          <cell r="C280">
            <v>312.49200000000002</v>
          </cell>
          <cell r="D280">
            <v>356.553494645</v>
          </cell>
          <cell r="E280">
            <v>422.541</v>
          </cell>
          <cell r="F280">
            <v>429.81799999999998</v>
          </cell>
          <cell r="G280">
            <v>456.95299999999997</v>
          </cell>
          <cell r="H280">
            <v>501.51499999999999</v>
          </cell>
          <cell r="I280">
            <v>515.88400000000001</v>
          </cell>
          <cell r="J280">
            <v>497.87300000000005</v>
          </cell>
          <cell r="K280">
            <v>627.22895456899994</v>
          </cell>
          <cell r="L280">
            <v>780.96360386399999</v>
          </cell>
          <cell r="M280">
            <v>890.59441450400004</v>
          </cell>
          <cell r="N280">
            <v>897.9</v>
          </cell>
          <cell r="O280">
            <v>873.3</v>
          </cell>
          <cell r="P280">
            <v>926.2</v>
          </cell>
          <cell r="Q280">
            <v>1015.1059690816601</v>
          </cell>
          <cell r="R280">
            <v>1102.1066452133505</v>
          </cell>
          <cell r="S280">
            <v>1189.3326985705953</v>
          </cell>
          <cell r="T280">
            <v>1271.4169538583435</v>
          </cell>
          <cell r="U280">
            <v>1351.3455477512844</v>
          </cell>
        </row>
        <row r="281">
          <cell r="L281">
            <v>365.7</v>
          </cell>
          <cell r="M281">
            <v>381.4</v>
          </cell>
          <cell r="N281">
            <v>324.3</v>
          </cell>
          <cell r="O281">
            <v>299</v>
          </cell>
          <cell r="P281">
            <v>316</v>
          </cell>
          <cell r="Q281">
            <v>341.91</v>
          </cell>
          <cell r="R281">
            <v>389.32816000000003</v>
          </cell>
          <cell r="S281">
            <v>432.94813588</v>
          </cell>
          <cell r="T281">
            <v>472.79906626207998</v>
          </cell>
          <cell r="U281">
            <v>512.1557698204432</v>
          </cell>
        </row>
        <row r="282">
          <cell r="B282">
            <v>22.27093</v>
          </cell>
          <cell r="C282">
            <v>48.430461000000001</v>
          </cell>
          <cell r="D282">
            <v>120.38946300000001</v>
          </cell>
          <cell r="E282">
            <v>102.52128399999999</v>
          </cell>
          <cell r="F282">
            <v>143.263485</v>
          </cell>
          <cell r="G282">
            <v>179.73285000000001</v>
          </cell>
          <cell r="H282">
            <v>210.107697</v>
          </cell>
          <cell r="I282">
            <v>218.71902499999999</v>
          </cell>
          <cell r="J282">
            <v>276.06414999999998</v>
          </cell>
          <cell r="K282">
            <v>306.08636000000001</v>
          </cell>
          <cell r="L282">
            <v>343.58874700000001</v>
          </cell>
          <cell r="M282">
            <v>294.979671</v>
          </cell>
          <cell r="N282">
            <v>172.61577399999999</v>
          </cell>
          <cell r="O282">
            <v>151.319616</v>
          </cell>
          <cell r="P282">
            <v>126.437789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95">
          <cell r="A295" t="str">
            <v xml:space="preserve">Table: Traditional Herbal Cosmetics – AmorePacific, LGHH, </v>
          </cell>
        </row>
        <row r="296">
          <cell r="B296">
            <v>2002</v>
          </cell>
          <cell r="C296">
            <v>2003</v>
          </cell>
          <cell r="D296">
            <v>2004</v>
          </cell>
          <cell r="E296">
            <v>2005</v>
          </cell>
          <cell r="F296" t="str">
            <v>2006E</v>
          </cell>
          <cell r="G296" t="str">
            <v>2007E</v>
          </cell>
          <cell r="H296" t="str">
            <v>2008E</v>
          </cell>
          <cell r="I296" t="str">
            <v>2009E</v>
          </cell>
          <cell r="J296" t="str">
            <v>2010E</v>
          </cell>
          <cell r="K296" t="str">
            <v>cosme file</v>
          </cell>
        </row>
        <row r="297">
          <cell r="A297" t="str">
            <v xml:space="preserve">Market Size </v>
          </cell>
          <cell r="B297">
            <v>380</v>
          </cell>
          <cell r="C297">
            <v>420</v>
          </cell>
          <cell r="D297">
            <v>480</v>
          </cell>
          <cell r="E297">
            <v>780</v>
          </cell>
          <cell r="F297">
            <v>904.05800000000011</v>
          </cell>
          <cell r="G297">
            <v>1004.0899999999999</v>
          </cell>
          <cell r="H297">
            <v>1068.8999999999999</v>
          </cell>
          <cell r="I297">
            <v>1128.4599999999998</v>
          </cell>
        </row>
        <row r="298">
          <cell r="A298" t="str">
            <v>Sulwhasoo Sales</v>
          </cell>
          <cell r="B298">
            <v>244.7</v>
          </cell>
          <cell r="C298">
            <v>279</v>
          </cell>
          <cell r="D298">
            <v>330</v>
          </cell>
          <cell r="E298">
            <v>4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 t="str">
            <v xml:space="preserve">Whoo </v>
          </cell>
          <cell r="B299">
            <v>0</v>
          </cell>
          <cell r="C299">
            <v>10.3</v>
          </cell>
          <cell r="D299">
            <v>22.8</v>
          </cell>
          <cell r="E299">
            <v>38.6</v>
          </cell>
          <cell r="F299">
            <v>65.599999999999994</v>
          </cell>
          <cell r="G299">
            <v>0</v>
          </cell>
          <cell r="H299">
            <v>0</v>
          </cell>
        </row>
        <row r="300">
          <cell r="B300">
            <v>380</v>
          </cell>
          <cell r="C300">
            <v>420</v>
          </cell>
          <cell r="D300">
            <v>480</v>
          </cell>
          <cell r="E300">
            <v>780</v>
          </cell>
          <cell r="F300">
            <v>904.05800000000011</v>
          </cell>
          <cell r="G300">
            <v>1004.09</v>
          </cell>
          <cell r="H300">
            <v>1068.9000000000001</v>
          </cell>
          <cell r="I300">
            <v>1128.46</v>
          </cell>
        </row>
        <row r="301">
          <cell r="B301">
            <v>244.7</v>
          </cell>
          <cell r="C301">
            <v>279</v>
          </cell>
          <cell r="D301">
            <v>330</v>
          </cell>
          <cell r="E301">
            <v>400</v>
          </cell>
        </row>
        <row r="302">
          <cell r="B302">
            <v>0</v>
          </cell>
          <cell r="C302">
            <v>10.3</v>
          </cell>
          <cell r="D302">
            <v>22.8</v>
          </cell>
          <cell r="E302">
            <v>38.6</v>
          </cell>
        </row>
        <row r="315">
          <cell r="A315" t="str">
            <v>Company</v>
          </cell>
          <cell r="B315" t="str">
            <v>Brand</v>
          </cell>
          <cell r="C315" t="str">
            <v>Premium/Mass</v>
          </cell>
          <cell r="D315" t="str">
            <v>Target</v>
          </cell>
          <cell r="E315" t="str">
            <v>Price/item</v>
          </cell>
          <cell r="F315" t="str">
            <v>Starting Year</v>
          </cell>
          <cell r="G315" t="str">
            <v>Channel</v>
          </cell>
        </row>
        <row r="316">
          <cell r="A316" t="str">
            <v>Amorepacific</v>
          </cell>
          <cell r="B316" t="str">
            <v>Sulwhasoo</v>
          </cell>
          <cell r="C316" t="str">
            <v>Premium</v>
          </cell>
          <cell r="D316" t="str">
            <v>Mid-30's~</v>
          </cell>
          <cell r="E316" t="str">
            <v>W36,000~W200,000</v>
          </cell>
          <cell r="F316">
            <v>1997</v>
          </cell>
          <cell r="G316" t="str">
            <v>Dept. Store/Old Door-to-door</v>
          </cell>
        </row>
        <row r="317">
          <cell r="A317" t="str">
            <v>LGHH</v>
          </cell>
          <cell r="B317" t="str">
            <v>Whoo</v>
          </cell>
          <cell r="C317" t="str">
            <v>Premium</v>
          </cell>
          <cell r="D317" t="str">
            <v>Mid-30's~</v>
          </cell>
          <cell r="E317" t="str">
            <v>W36,000~W200,000</v>
          </cell>
          <cell r="F317">
            <v>2003</v>
          </cell>
          <cell r="G317" t="str">
            <v>Dept. Store/Old Door-to-door</v>
          </cell>
          <cell r="J317" t="str">
            <v>revised on report directly</v>
          </cell>
        </row>
        <row r="318">
          <cell r="A318" t="str">
            <v>LGHH</v>
          </cell>
          <cell r="B318" t="str">
            <v>Sooryehan</v>
          </cell>
          <cell r="C318" t="str">
            <v>Mass</v>
          </cell>
          <cell r="D318" t="str">
            <v>20's~40's</v>
          </cell>
          <cell r="E318" t="str">
            <v>W30,000~120,000</v>
          </cell>
          <cell r="F318">
            <v>2003</v>
          </cell>
          <cell r="G318" t="str">
            <v>Mass Channel</v>
          </cell>
        </row>
        <row r="319">
          <cell r="A319" t="str">
            <v>Coreana Cosmetics</v>
          </cell>
          <cell r="B319" t="str">
            <v>Hanbang Meein</v>
          </cell>
          <cell r="C319" t="str">
            <v>Premium</v>
          </cell>
          <cell r="D319" t="str">
            <v>Mid-30's~</v>
          </cell>
          <cell r="E319" t="str">
            <v>W45,000~W250,000</v>
          </cell>
          <cell r="F319">
            <v>2000</v>
          </cell>
          <cell r="G319" t="str">
            <v>Dept. Store/Old Door-to-door</v>
          </cell>
        </row>
        <row r="320">
          <cell r="A320" t="str">
            <v>Coreana Cosmetics</v>
          </cell>
          <cell r="B320" t="str">
            <v>Zain</v>
          </cell>
          <cell r="C320" t="str">
            <v>Premium</v>
          </cell>
          <cell r="D320" t="str">
            <v>20's~40's</v>
          </cell>
          <cell r="E320" t="str">
            <v>W36,000~W200,000</v>
          </cell>
          <cell r="F320">
            <v>2003</v>
          </cell>
          <cell r="G320" t="str">
            <v>Dept. Store/Old Door-to-door</v>
          </cell>
        </row>
        <row r="321">
          <cell r="A321" t="str">
            <v>Coreana Cosmetics</v>
          </cell>
          <cell r="B321" t="str">
            <v>Beachui Gain</v>
          </cell>
          <cell r="C321" t="str">
            <v>Mass</v>
          </cell>
          <cell r="D321" t="str">
            <v>20's~40's</v>
          </cell>
          <cell r="E321" t="str">
            <v>W30,000~W80,000</v>
          </cell>
          <cell r="F321">
            <v>2004</v>
          </cell>
          <cell r="G321" t="str">
            <v>Mass Channel</v>
          </cell>
        </row>
        <row r="322">
          <cell r="A322" t="str">
            <v>Hankook Cosmetics</v>
          </cell>
          <cell r="B322" t="str">
            <v>Sansim</v>
          </cell>
          <cell r="C322" t="str">
            <v>Premium</v>
          </cell>
          <cell r="D322" t="str">
            <v>Mid-30's~</v>
          </cell>
          <cell r="E322" t="str">
            <v>W36,000~W200,000</v>
          </cell>
          <cell r="F322">
            <v>2002</v>
          </cell>
          <cell r="G322" t="str">
            <v>Dept. Store/Old Door-to-door</v>
          </cell>
        </row>
        <row r="323">
          <cell r="E323" t="str">
            <v>*red means need to be confirmed again.</v>
          </cell>
        </row>
        <row r="326">
          <cell r="A326" t="str">
            <v xml:space="preserve">[Chart: Brand shop market size vs. No of Brand shops] </v>
          </cell>
        </row>
        <row r="328">
          <cell r="A328" t="str">
            <v>Number of Brand Shops</v>
          </cell>
        </row>
        <row r="329">
          <cell r="B329">
            <v>2002</v>
          </cell>
          <cell r="C329">
            <v>2003</v>
          </cell>
          <cell r="D329">
            <v>2004</v>
          </cell>
          <cell r="E329">
            <v>2005</v>
          </cell>
          <cell r="F329" t="str">
            <v>1Q06</v>
          </cell>
          <cell r="G329" t="str">
            <v>2Q06</v>
          </cell>
          <cell r="H329" t="str">
            <v>directly</v>
          </cell>
        </row>
        <row r="330">
          <cell r="A330" t="str">
            <v>Able C&amp;C (Missha)</v>
          </cell>
          <cell r="B330">
            <v>3</v>
          </cell>
          <cell r="C330">
            <v>45</v>
          </cell>
          <cell r="D330">
            <v>261</v>
          </cell>
          <cell r="E330">
            <v>324</v>
          </cell>
          <cell r="F330">
            <v>315</v>
          </cell>
          <cell r="G330">
            <v>302</v>
          </cell>
          <cell r="H330" t="str">
            <v>source: AbleC&amp;C</v>
          </cell>
          <cell r="Q330" t="str">
            <v>에이블씨엔씨]</v>
          </cell>
        </row>
        <row r="331">
          <cell r="A331" t="str">
            <v>The Face Shop</v>
          </cell>
          <cell r="D331">
            <v>210</v>
          </cell>
          <cell r="E331">
            <v>408</v>
          </cell>
          <cell r="F331">
            <v>433</v>
          </cell>
          <cell r="G331">
            <v>457</v>
          </cell>
          <cell r="Q331">
            <v>2005</v>
          </cell>
        </row>
        <row r="332">
          <cell r="D332" t="str">
            <v xml:space="preserve">Nov. </v>
          </cell>
          <cell r="Q332" t="str">
            <v>1Q  330</v>
          </cell>
        </row>
        <row r="333">
          <cell r="A333" t="str">
            <v>able c&amp;c franchise only, domestics</v>
          </cell>
          <cell r="Q333" t="str">
            <v>2Q  324</v>
          </cell>
        </row>
        <row r="334">
          <cell r="Q334" t="str">
            <v>3Q  267</v>
          </cell>
        </row>
        <row r="349">
          <cell r="Q349" t="str">
            <v>4Q  290</v>
          </cell>
        </row>
        <row r="351">
          <cell r="Q351">
            <v>2006</v>
          </cell>
        </row>
        <row r="352">
          <cell r="A352" t="str">
            <v>[Chart – Market Size (summing hair, bath, oral, baby, deo, depil – Personal care and Household care) and growth trend]</v>
          </cell>
          <cell r="Q352" t="str">
            <v>1Q  265</v>
          </cell>
        </row>
        <row r="353">
          <cell r="C353">
            <v>1999</v>
          </cell>
          <cell r="D353">
            <v>2000</v>
          </cell>
          <cell r="E353">
            <v>2001</v>
          </cell>
          <cell r="F353">
            <v>2002</v>
          </cell>
          <cell r="G353">
            <v>2003</v>
          </cell>
          <cell r="H353">
            <v>2004</v>
          </cell>
          <cell r="I353">
            <v>2005</v>
          </cell>
          <cell r="J353" t="str">
            <v>2006E</v>
          </cell>
          <cell r="K353" t="str">
            <v>2007E</v>
          </cell>
          <cell r="L353" t="str">
            <v>2008E</v>
          </cell>
          <cell r="M353" t="str">
            <v>2009E</v>
          </cell>
          <cell r="N353" t="str">
            <v>2010E</v>
          </cell>
          <cell r="Q353" t="str">
            <v>2Q  255</v>
          </cell>
        </row>
        <row r="354">
          <cell r="A354" t="str">
            <v>Personal Care Market Size (LHS)</v>
          </cell>
          <cell r="C354">
            <v>1.1324999999999998</v>
          </cell>
          <cell r="D354">
            <v>1.2596999999999998</v>
          </cell>
          <cell r="E354">
            <v>1.2653999999999999</v>
          </cell>
          <cell r="F354">
            <v>1.3735999999999999</v>
          </cell>
          <cell r="G354">
            <v>1.4428999999999998</v>
          </cell>
          <cell r="H354">
            <v>1.4806999999999999</v>
          </cell>
          <cell r="I354">
            <v>1.5176999999999998</v>
          </cell>
          <cell r="J354">
            <v>1.5578000000000003</v>
          </cell>
          <cell r="K354">
            <v>1.6075000000000002</v>
          </cell>
          <cell r="L354">
            <v>1.6667999999999998</v>
          </cell>
          <cell r="M354">
            <v>1.7310000000000001</v>
          </cell>
          <cell r="N354" t="str">
            <v>cosme file</v>
          </cell>
        </row>
        <row r="355">
          <cell r="A355" t="str">
            <v>Household Care Market Size (LHS)</v>
          </cell>
          <cell r="C355">
            <v>0.91139999999999999</v>
          </cell>
          <cell r="D355">
            <v>0.90460000000000007</v>
          </cell>
          <cell r="E355">
            <v>0.91870000000000007</v>
          </cell>
          <cell r="F355">
            <v>0.94429999999999992</v>
          </cell>
          <cell r="G355">
            <v>0.98920000000000008</v>
          </cell>
          <cell r="H355">
            <v>1.0021</v>
          </cell>
          <cell r="I355">
            <v>1.0660000000000001</v>
          </cell>
          <cell r="J355">
            <v>1.1045</v>
          </cell>
          <cell r="K355">
            <v>1.1422000000000001</v>
          </cell>
          <cell r="L355">
            <v>1.1761999999999999</v>
          </cell>
          <cell r="M355">
            <v>1.2064999999999999</v>
          </cell>
        </row>
        <row r="356">
          <cell r="A356" t="str">
            <v>Sum</v>
          </cell>
          <cell r="C356">
            <v>2.0438999999999998</v>
          </cell>
          <cell r="D356">
            <v>2.1642999999999999</v>
          </cell>
          <cell r="E356">
            <v>2.1840999999999999</v>
          </cell>
          <cell r="F356">
            <v>2.3178999999999998</v>
          </cell>
          <cell r="G356">
            <v>2.4321000000000002</v>
          </cell>
          <cell r="H356">
            <v>2.4828000000000001</v>
          </cell>
          <cell r="I356">
            <v>2.5836999999999999</v>
          </cell>
          <cell r="J356">
            <v>2.6623000000000001</v>
          </cell>
          <cell r="K356">
            <v>2.7497000000000003</v>
          </cell>
          <cell r="L356">
            <v>2.843</v>
          </cell>
          <cell r="M356">
            <v>2.9375</v>
          </cell>
          <cell r="Q356" t="str">
            <v>[페이스샵]</v>
          </cell>
        </row>
        <row r="357">
          <cell r="A357" t="str">
            <v>YoY Growth (RHS)</v>
          </cell>
          <cell r="D357">
            <v>5.8906991535789377E-2</v>
          </cell>
          <cell r="E357">
            <v>9.148454465647049E-3</v>
          </cell>
          <cell r="F357">
            <v>6.1260931276040376E-2</v>
          </cell>
          <cell r="G357">
            <v>4.9268734630484534E-2</v>
          </cell>
          <cell r="H357">
            <v>2.0846182311582639E-2</v>
          </cell>
          <cell r="I357">
            <v>4.0639600451103597E-2</v>
          </cell>
          <cell r="J357">
            <v>3.0421488562913712E-2</v>
          </cell>
          <cell r="K357">
            <v>3.2828757089734539E-2</v>
          </cell>
          <cell r="L357">
            <v>3.3930974288103988E-2</v>
          </cell>
          <cell r="M357">
            <v>3.3239535701723444E-2</v>
          </cell>
          <cell r="Q357">
            <v>2005</v>
          </cell>
        </row>
        <row r="358">
          <cell r="C358">
            <v>1.1325000000000001</v>
          </cell>
          <cell r="D358">
            <v>1.2596999999999998</v>
          </cell>
          <cell r="E358">
            <v>1.2653999999999999</v>
          </cell>
          <cell r="F358">
            <v>1.3735999999999999</v>
          </cell>
          <cell r="G358">
            <v>1.4428999999999998</v>
          </cell>
          <cell r="H358">
            <v>1.4806999999999999</v>
          </cell>
          <cell r="I358">
            <v>1.5176999999999998</v>
          </cell>
          <cell r="J358">
            <v>1.5578000000000003</v>
          </cell>
          <cell r="K358">
            <v>1.6074999999999999</v>
          </cell>
          <cell r="L358">
            <v>1.6667999999999998</v>
          </cell>
          <cell r="M358">
            <v>1.7310000000000001</v>
          </cell>
          <cell r="Q358" t="str">
            <v>1Q  306</v>
          </cell>
        </row>
        <row r="359">
          <cell r="C359">
            <v>0.91139999999999999</v>
          </cell>
          <cell r="D359">
            <v>0.90460000000000007</v>
          </cell>
          <cell r="E359">
            <v>0.91870000000000007</v>
          </cell>
          <cell r="F359">
            <v>0.94429999999999992</v>
          </cell>
          <cell r="G359">
            <v>0.98920000000000008</v>
          </cell>
          <cell r="H359">
            <v>1.0021</v>
          </cell>
          <cell r="I359">
            <v>1.0660000000000001</v>
          </cell>
          <cell r="J359">
            <v>1.1045</v>
          </cell>
          <cell r="K359">
            <v>1.1422000000000001</v>
          </cell>
          <cell r="L359">
            <v>1.1761999999999999</v>
          </cell>
          <cell r="M359">
            <v>1.2064999999999999</v>
          </cell>
          <cell r="Q359" t="str">
            <v>2Q  385</v>
          </cell>
        </row>
        <row r="360">
          <cell r="C360">
            <v>2.0438999999999998</v>
          </cell>
          <cell r="D360">
            <v>2.1642999999999999</v>
          </cell>
          <cell r="E360">
            <v>2.1840999999999999</v>
          </cell>
          <cell r="F360">
            <v>2.3178999999999998</v>
          </cell>
          <cell r="G360">
            <v>2.4321000000000002</v>
          </cell>
          <cell r="H360">
            <v>2.4828000000000001</v>
          </cell>
          <cell r="I360">
            <v>2.5836999999999999</v>
          </cell>
          <cell r="J360">
            <v>2.6623000000000001</v>
          </cell>
          <cell r="K360">
            <v>2.7497000000000003</v>
          </cell>
          <cell r="L360">
            <v>2.843</v>
          </cell>
          <cell r="M360">
            <v>2.9375</v>
          </cell>
          <cell r="Q360" t="str">
            <v>3Q  402</v>
          </cell>
        </row>
        <row r="361">
          <cell r="D361">
            <v>5.8906991535789377E-2</v>
          </cell>
          <cell r="E361">
            <v>9.148454465647049E-3</v>
          </cell>
          <cell r="F361">
            <v>6.1260931276040376E-2</v>
          </cell>
          <cell r="G361">
            <v>4.9268734630484534E-2</v>
          </cell>
          <cell r="H361">
            <v>2.0846182311582639E-2</v>
          </cell>
          <cell r="I361">
            <v>4.0639600451103597E-2</v>
          </cell>
          <cell r="J361">
            <v>3.0421488562913712E-2</v>
          </cell>
          <cell r="K361">
            <v>3.2828757089734539E-2</v>
          </cell>
          <cell r="L361">
            <v>3.3930974288103988E-2</v>
          </cell>
          <cell r="M361">
            <v>3.3239535701723444E-2</v>
          </cell>
          <cell r="Q361" t="str">
            <v>4Q  408</v>
          </cell>
        </row>
        <row r="362">
          <cell r="K362">
            <v>2005</v>
          </cell>
          <cell r="O362">
            <v>2006</v>
          </cell>
        </row>
        <row r="363">
          <cell r="K363" t="str">
            <v>1Q</v>
          </cell>
          <cell r="L363" t="str">
            <v>2Q</v>
          </cell>
          <cell r="M363" t="str">
            <v>3Q</v>
          </cell>
          <cell r="N363" t="str">
            <v>4Q</v>
          </cell>
          <cell r="O363" t="str">
            <v>1Q</v>
          </cell>
          <cell r="P363" t="str">
            <v>2Q</v>
          </cell>
          <cell r="Q363">
            <v>2006</v>
          </cell>
        </row>
        <row r="364">
          <cell r="J364" t="str">
            <v>국내</v>
          </cell>
          <cell r="K364">
            <v>274</v>
          </cell>
          <cell r="L364">
            <v>294</v>
          </cell>
          <cell r="M364">
            <v>317</v>
          </cell>
          <cell r="N364">
            <v>324</v>
          </cell>
          <cell r="O364">
            <v>315</v>
          </cell>
          <cell r="P364">
            <v>302</v>
          </cell>
          <cell r="Q364" t="str">
            <v>1Q  433</v>
          </cell>
        </row>
        <row r="365">
          <cell r="J365" t="str">
            <v>국외</v>
          </cell>
          <cell r="K365">
            <v>12</v>
          </cell>
          <cell r="L365">
            <v>33</v>
          </cell>
          <cell r="M365">
            <v>42</v>
          </cell>
          <cell r="N365">
            <v>65</v>
          </cell>
          <cell r="O365">
            <v>104</v>
          </cell>
          <cell r="P365">
            <v>153</v>
          </cell>
          <cell r="Q365" t="str">
            <v>2Q  457</v>
          </cell>
        </row>
        <row r="366">
          <cell r="J366" t="str">
            <v>합계</v>
          </cell>
          <cell r="K366">
            <v>286</v>
          </cell>
          <cell r="L366">
            <v>327</v>
          </cell>
          <cell r="M366">
            <v>359</v>
          </cell>
          <cell r="N366">
            <v>389</v>
          </cell>
          <cell r="O366">
            <v>419</v>
          </cell>
          <cell r="P366">
            <v>455</v>
          </cell>
        </row>
        <row r="375">
          <cell r="A375" t="str">
            <v>[ Chart: Discount store channel % of Total Sales – Category wise – Household product 33.3% in 2004 Bath and Shower products 29%, Hair Care 25.5%, Oral hygiene 40%  ]</v>
          </cell>
        </row>
        <row r="377">
          <cell r="B377">
            <v>2004</v>
          </cell>
        </row>
        <row r="378">
          <cell r="A378" t="str">
            <v>Household Products</v>
          </cell>
          <cell r="B378">
            <v>0.33300000000000002</v>
          </cell>
          <cell r="C378" t="str">
            <v>directly with Kelly's guidance</v>
          </cell>
        </row>
        <row r="379">
          <cell r="A379" t="str">
            <v>Bath and Shower Products</v>
          </cell>
          <cell r="B379">
            <v>0.28999999999999998</v>
          </cell>
        </row>
        <row r="380">
          <cell r="A380" t="str">
            <v>Hair Care</v>
          </cell>
          <cell r="B380">
            <v>0.255</v>
          </cell>
        </row>
        <row r="381">
          <cell r="A381" t="str">
            <v>Oral Hygiene</v>
          </cell>
          <cell r="B381">
            <v>0.4</v>
          </cell>
        </row>
        <row r="397">
          <cell r="A397" t="str">
            <v>[Table: Mass Market – Company, Brand, Market Share]</v>
          </cell>
        </row>
        <row r="398">
          <cell r="A398">
            <v>2005</v>
          </cell>
          <cell r="E398" t="str">
            <v>LGHH IR material</v>
          </cell>
        </row>
        <row r="399">
          <cell r="A399" t="str">
            <v>AmorePacific</v>
          </cell>
          <cell r="D399">
            <v>0.378</v>
          </cell>
        </row>
        <row r="400">
          <cell r="A400" t="str">
            <v>LGHH</v>
          </cell>
          <cell r="D400">
            <v>0.247</v>
          </cell>
        </row>
        <row r="401">
          <cell r="A401" t="str">
            <v>Charmzone</v>
          </cell>
          <cell r="D401">
            <v>0.10299999999999999</v>
          </cell>
        </row>
        <row r="402">
          <cell r="A402" t="str">
            <v>Enprani</v>
          </cell>
          <cell r="D402">
            <v>6.0999999999999999E-2</v>
          </cell>
        </row>
        <row r="403">
          <cell r="A403" t="str">
            <v>Hanbul Cosmetics</v>
          </cell>
          <cell r="D403">
            <v>4.9000000000000002E-2</v>
          </cell>
        </row>
        <row r="404">
          <cell r="A404" t="str">
            <v>Others</v>
          </cell>
          <cell r="D404">
            <v>0.161</v>
          </cell>
        </row>
        <row r="421">
          <cell r="A421" t="str">
            <v>Company</v>
          </cell>
          <cell r="B421" t="str">
            <v>Brand</v>
          </cell>
          <cell r="C421" t="str">
            <v>Market Share</v>
          </cell>
        </row>
        <row r="422">
          <cell r="A422" t="str">
            <v>Amorepacific</v>
          </cell>
          <cell r="B422" t="str">
            <v xml:space="preserve">Laneige, IOPE, Mamonde </v>
          </cell>
          <cell r="C422">
            <v>0.38</v>
          </cell>
          <cell r="D422" t="str">
            <v>directly</v>
          </cell>
        </row>
        <row r="423">
          <cell r="A423" t="str">
            <v>LGHH</v>
          </cell>
          <cell r="B423" t="str">
            <v>Lacvert, Isa Knox, Sooryehan</v>
          </cell>
          <cell r="C423">
            <v>0.25</v>
          </cell>
        </row>
        <row r="424">
          <cell r="A424" t="str">
            <v>Charmzone Cosmetics</v>
          </cell>
          <cell r="B424" t="str">
            <v>Charmzone, Top News, DeAge</v>
          </cell>
          <cell r="C424">
            <v>0.1</v>
          </cell>
        </row>
        <row r="425">
          <cell r="A425" t="str">
            <v>Enprani</v>
          </cell>
          <cell r="B425" t="str">
            <v>Enprani</v>
          </cell>
          <cell r="C425">
            <v>0.06</v>
          </cell>
        </row>
        <row r="426">
          <cell r="A426" t="str">
            <v>Hanbul Cosmetics</v>
          </cell>
          <cell r="B426" t="str">
            <v>CoenzymeQ10, ICS</v>
          </cell>
          <cell r="C426">
            <v>0.05</v>
          </cell>
        </row>
        <row r="428">
          <cell r="A428" t="str">
            <v xml:space="preserve">[Chart: Market share – from 2000-2010 bull/bear included] </v>
          </cell>
        </row>
        <row r="429">
          <cell r="A429" t="str">
            <v>AmorePAcific</v>
          </cell>
        </row>
        <row r="430">
          <cell r="B430">
            <v>2000</v>
          </cell>
          <cell r="C430">
            <v>2001</v>
          </cell>
          <cell r="D430">
            <v>2002</v>
          </cell>
          <cell r="E430">
            <v>2003</v>
          </cell>
          <cell r="F430">
            <v>2004</v>
          </cell>
          <cell r="G430">
            <v>2005</v>
          </cell>
          <cell r="H430" t="str">
            <v>2006E</v>
          </cell>
          <cell r="I430" t="str">
            <v>2007E</v>
          </cell>
          <cell r="J430" t="str">
            <v>2008E</v>
          </cell>
          <cell r="K430" t="str">
            <v>2009E</v>
          </cell>
          <cell r="L430" t="str">
            <v>2010E</v>
          </cell>
        </row>
        <row r="431">
          <cell r="A431" t="str">
            <v xml:space="preserve">Base </v>
          </cell>
          <cell r="B431">
            <v>0.27735494129281879</v>
          </cell>
          <cell r="C431">
            <v>0.29583448805394214</v>
          </cell>
          <cell r="D431">
            <v>0.29425573729729726</v>
          </cell>
          <cell r="E431">
            <v>0.30400189599133259</v>
          </cell>
          <cell r="F431">
            <v>0.30828881410180975</v>
          </cell>
          <cell r="G431">
            <v>0.31984989409706233</v>
          </cell>
          <cell r="H431">
            <v>0.32634997453957854</v>
          </cell>
          <cell r="I431">
            <v>0.33879340998523572</v>
          </cell>
          <cell r="J431">
            <v>0.34177535206931192</v>
          </cell>
          <cell r="K431">
            <v>0.34980428780358375</v>
          </cell>
          <cell r="L431">
            <v>0.35556027111864813</v>
          </cell>
          <cell r="M431" t="str">
            <v>cosme file</v>
          </cell>
        </row>
        <row r="432">
          <cell r="A432" t="str">
            <v>Bull</v>
          </cell>
          <cell r="B432">
            <v>0.27735494129281879</v>
          </cell>
          <cell r="C432">
            <v>0.29583448805394214</v>
          </cell>
          <cell r="D432">
            <v>0.29425573729729726</v>
          </cell>
          <cell r="E432">
            <v>0.30400189599133259</v>
          </cell>
          <cell r="F432">
            <v>0.30828881410180975</v>
          </cell>
          <cell r="G432">
            <v>0.31984989409706233</v>
          </cell>
          <cell r="H432">
            <v>0.32932764737005166</v>
          </cell>
          <cell r="I432">
            <v>0.34818254144127003</v>
          </cell>
          <cell r="J432">
            <v>0.35611888306732403</v>
          </cell>
          <cell r="K432">
            <v>0.3678728028719449</v>
          </cell>
          <cell r="L432">
            <v>0.37742965171751863</v>
          </cell>
          <cell r="M432">
            <v>0</v>
          </cell>
        </row>
        <row r="433">
          <cell r="A433" t="str">
            <v>Bear</v>
          </cell>
          <cell r="B433">
            <v>0.27735494129281879</v>
          </cell>
          <cell r="C433">
            <v>0.29583448805394214</v>
          </cell>
          <cell r="D433">
            <v>0.29425573729729726</v>
          </cell>
          <cell r="E433">
            <v>0.30400189599133259</v>
          </cell>
          <cell r="F433">
            <v>0.30828881410180975</v>
          </cell>
          <cell r="G433">
            <v>0.31984989409706233</v>
          </cell>
          <cell r="H433">
            <v>0.32486113812434197</v>
          </cell>
          <cell r="I433">
            <v>0.31062534825169225</v>
          </cell>
          <cell r="J433">
            <v>0.28975070295348587</v>
          </cell>
          <cell r="K433">
            <v>0.27566173366939933</v>
          </cell>
          <cell r="L433">
            <v>0.26253498444704693</v>
          </cell>
          <cell r="M433">
            <v>0</v>
          </cell>
          <cell r="N433">
            <v>-6.2326153677295049E-2</v>
          </cell>
        </row>
        <row r="434">
          <cell r="B434">
            <v>0.27735494129281879</v>
          </cell>
          <cell r="C434">
            <v>0.29583448805394214</v>
          </cell>
          <cell r="D434">
            <v>0.29425573729729726</v>
          </cell>
          <cell r="E434">
            <v>0.30400189599133259</v>
          </cell>
          <cell r="F434">
            <v>0.30828881410180975</v>
          </cell>
          <cell r="G434">
            <v>0.31984989409706233</v>
          </cell>
          <cell r="H434">
            <v>0.32634997453957854</v>
          </cell>
          <cell r="I434">
            <v>0.33879340998523572</v>
          </cell>
          <cell r="J434">
            <v>0.34177535206931192</v>
          </cell>
          <cell r="K434">
            <v>0.34980428780358375</v>
          </cell>
          <cell r="L434">
            <v>0.35556027111864813</v>
          </cell>
        </row>
        <row r="435">
          <cell r="B435">
            <v>0.27735494129281879</v>
          </cell>
          <cell r="C435">
            <v>0.29583448805394214</v>
          </cell>
          <cell r="D435">
            <v>0.29425573729729726</v>
          </cell>
          <cell r="E435">
            <v>0.30400189599133259</v>
          </cell>
          <cell r="F435">
            <v>0.30828881410180975</v>
          </cell>
          <cell r="G435">
            <v>0.31984989409706233</v>
          </cell>
          <cell r="H435">
            <v>0.32932764737005166</v>
          </cell>
          <cell r="I435">
            <v>0.34818254144127003</v>
          </cell>
          <cell r="J435">
            <v>0.35611888306732403</v>
          </cell>
          <cell r="K435">
            <v>0.3678728028719449</v>
          </cell>
          <cell r="L435">
            <v>0.37742965171751863</v>
          </cell>
        </row>
        <row r="436">
          <cell r="B436">
            <v>0.27735494129281879</v>
          </cell>
          <cell r="C436">
            <v>0.29583448805394214</v>
          </cell>
          <cell r="D436">
            <v>0.29425573729729726</v>
          </cell>
          <cell r="E436">
            <v>0.30400189599133259</v>
          </cell>
          <cell r="F436">
            <v>0.30828881410180975</v>
          </cell>
          <cell r="G436">
            <v>0.31984989409706233</v>
          </cell>
          <cell r="H436">
            <v>0.32486113812434197</v>
          </cell>
          <cell r="I436">
            <v>0.31062534825169225</v>
          </cell>
          <cell r="J436">
            <v>0.28975070295348587</v>
          </cell>
          <cell r="K436">
            <v>0.27566173366939933</v>
          </cell>
          <cell r="L436">
            <v>0.26253498444704693</v>
          </cell>
        </row>
        <row r="449">
          <cell r="A449" t="str">
            <v>LGHH</v>
          </cell>
          <cell r="B449">
            <v>2000</v>
          </cell>
          <cell r="C449">
            <v>2001</v>
          </cell>
          <cell r="D449">
            <v>2002</v>
          </cell>
          <cell r="E449">
            <v>2003</v>
          </cell>
          <cell r="F449">
            <v>2004</v>
          </cell>
          <cell r="G449">
            <v>2005</v>
          </cell>
          <cell r="H449" t="str">
            <v>2006E</v>
          </cell>
          <cell r="I449" t="str">
            <v>2007E</v>
          </cell>
          <cell r="J449" t="str">
            <v>2008E</v>
          </cell>
          <cell r="K449" t="str">
            <v>2009E</v>
          </cell>
          <cell r="L449" t="str">
            <v>2010E</v>
          </cell>
        </row>
        <row r="450">
          <cell r="A450" t="str">
            <v xml:space="preserve">Base </v>
          </cell>
          <cell r="B450">
            <v>0.12059430458109778</v>
          </cell>
          <cell r="C450">
            <v>0.1108237789787363</v>
          </cell>
          <cell r="D450">
            <v>0.1008127932333311</v>
          </cell>
          <cell r="E450">
            <v>8.7838569880823419E-2</v>
          </cell>
          <cell r="F450">
            <v>8.6552446400414193E-2</v>
          </cell>
          <cell r="G450">
            <v>8.9483377843263656E-2</v>
          </cell>
          <cell r="H450">
            <v>9.8550618597844891E-2</v>
          </cell>
          <cell r="I450">
            <v>0.10977685615552589</v>
          </cell>
          <cell r="J450">
            <v>0.1162781488096767</v>
          </cell>
          <cell r="K450">
            <v>0.12080664683942335</v>
          </cell>
          <cell r="L450">
            <v>0.12463126138718232</v>
          </cell>
          <cell r="M450" t="str">
            <v>cosme file</v>
          </cell>
        </row>
        <row r="451">
          <cell r="A451" t="str">
            <v>Bull</v>
          </cell>
          <cell r="B451">
            <v>0.12059430458109778</v>
          </cell>
          <cell r="C451">
            <v>0.1108237789787363</v>
          </cell>
          <cell r="D451">
            <v>0.1008127932333311</v>
          </cell>
          <cell r="E451">
            <v>8.7838569880823419E-2</v>
          </cell>
          <cell r="F451">
            <v>8.6552446400414193E-2</v>
          </cell>
          <cell r="G451">
            <v>8.9483377843263656E-2</v>
          </cell>
          <cell r="H451">
            <v>9.94614429515321E-2</v>
          </cell>
          <cell r="I451">
            <v>0.11273738783658077</v>
          </cell>
          <cell r="J451">
            <v>0.12263549922339459</v>
          </cell>
          <cell r="K451">
            <v>0.12974503505838988</v>
          </cell>
          <cell r="L451">
            <v>0.13632396381166331</v>
          </cell>
        </row>
        <row r="452">
          <cell r="A452" t="str">
            <v>Bear</v>
          </cell>
          <cell r="B452">
            <v>0.12059430458109778</v>
          </cell>
          <cell r="C452">
            <v>0.1108237789787363</v>
          </cell>
          <cell r="D452">
            <v>0.1008127932333311</v>
          </cell>
          <cell r="E452">
            <v>8.7838569880823419E-2</v>
          </cell>
          <cell r="F452">
            <v>8.6552446400414193E-2</v>
          </cell>
          <cell r="G452">
            <v>8.9483377843263656E-2</v>
          </cell>
          <cell r="H452">
            <v>9.809520642100128E-2</v>
          </cell>
          <cell r="I452">
            <v>0.10687053898891566</v>
          </cell>
          <cell r="J452">
            <v>0.11014586973115531</v>
          </cell>
          <cell r="K452">
            <v>0.11233974200885317</v>
          </cell>
          <cell r="L452">
            <v>0.11394459546612247</v>
          </cell>
        </row>
        <row r="453">
          <cell r="B453">
            <v>0.12059430458109778</v>
          </cell>
          <cell r="C453">
            <v>0.1108237789787363</v>
          </cell>
          <cell r="D453">
            <v>0.1008127932333311</v>
          </cell>
          <cell r="E453">
            <v>8.7838569880823419E-2</v>
          </cell>
          <cell r="F453">
            <v>8.6552446400414193E-2</v>
          </cell>
          <cell r="G453">
            <v>8.9483377843263656E-2</v>
          </cell>
          <cell r="H453">
            <v>9.8550618597844891E-2</v>
          </cell>
          <cell r="I453">
            <v>0.10977685615552589</v>
          </cell>
          <cell r="J453">
            <v>0.1162781488096767</v>
          </cell>
          <cell r="K453">
            <v>0.12080664683942335</v>
          </cell>
          <cell r="L453">
            <v>0.12463126138718232</v>
          </cell>
        </row>
        <row r="454">
          <cell r="B454">
            <v>0.12059430458109778</v>
          </cell>
          <cell r="C454">
            <v>0.1108237789787363</v>
          </cell>
          <cell r="D454">
            <v>0.1008127932333311</v>
          </cell>
          <cell r="E454">
            <v>8.7838569880823419E-2</v>
          </cell>
          <cell r="F454">
            <v>8.6552446400414193E-2</v>
          </cell>
          <cell r="G454">
            <v>8.9483377843263656E-2</v>
          </cell>
          <cell r="H454">
            <v>9.94614429515321E-2</v>
          </cell>
          <cell r="I454">
            <v>0.11273738783658077</v>
          </cell>
          <cell r="J454">
            <v>0.12263549922339459</v>
          </cell>
          <cell r="K454">
            <v>0.12974503505838988</v>
          </cell>
          <cell r="L454">
            <v>0.13632396381166331</v>
          </cell>
        </row>
        <row r="455">
          <cell r="B455">
            <v>0.12059430458109778</v>
          </cell>
          <cell r="C455">
            <v>0.1108237789787363</v>
          </cell>
          <cell r="D455">
            <v>0.1008127932333311</v>
          </cell>
          <cell r="E455">
            <v>8.7838569880823419E-2</v>
          </cell>
          <cell r="F455">
            <v>8.6552446400414193E-2</v>
          </cell>
          <cell r="G455">
            <v>8.9483377843263656E-2</v>
          </cell>
          <cell r="H455">
            <v>9.809520642100128E-2</v>
          </cell>
          <cell r="I455">
            <v>0.10687053898891566</v>
          </cell>
          <cell r="J455">
            <v>0.11014586973115531</v>
          </cell>
          <cell r="K455">
            <v>0.11233974200885317</v>
          </cell>
          <cell r="L455">
            <v>0.11394459546612247</v>
          </cell>
        </row>
        <row r="468">
          <cell r="A468" t="str">
            <v>Cosmetics Market Share Row 137, (2005) – no data]</v>
          </cell>
        </row>
        <row r="469">
          <cell r="A469" t="str">
            <v>Source: company data, Morgan Stanley Research</v>
          </cell>
        </row>
        <row r="470">
          <cell r="A470" t="str">
            <v>Note: only cosmetics calculated based on retail price</v>
          </cell>
        </row>
        <row r="471">
          <cell r="B471">
            <v>2005</v>
          </cell>
          <cell r="E471">
            <v>2005</v>
          </cell>
        </row>
        <row r="472">
          <cell r="A472" t="str">
            <v>Amorepacific</v>
          </cell>
          <cell r="B472">
            <v>0.31984989409706233</v>
          </cell>
          <cell r="D472" t="str">
            <v>Amorepacific</v>
          </cell>
          <cell r="E472">
            <v>0.31984989409706233</v>
          </cell>
          <cell r="K472">
            <v>0.31984989409706233</v>
          </cell>
        </row>
        <row r="473">
          <cell r="A473" t="str">
            <v>LGHH</v>
          </cell>
          <cell r="B473">
            <v>8.9483377843263656E-2</v>
          </cell>
          <cell r="D473" t="str">
            <v>LGHH</v>
          </cell>
          <cell r="E473">
            <v>8.9483377843263656E-2</v>
          </cell>
          <cell r="F473" t="str">
            <v>cosme file</v>
          </cell>
          <cell r="K473">
            <v>8.9483377843263656E-2</v>
          </cell>
        </row>
        <row r="474">
          <cell r="A474" t="str">
            <v>The Faceshop</v>
          </cell>
          <cell r="B474">
            <v>4.3200052951468823E-2</v>
          </cell>
          <cell r="D474" t="str">
            <v>L'Oreal</v>
          </cell>
          <cell r="E474">
            <v>0.05</v>
          </cell>
          <cell r="F474" t="str">
            <v xml:space="preserve">&amp; Kelly added Estee Lauder and Loreal before mkt </v>
          </cell>
          <cell r="K474">
            <v>4.3200052951468823E-2</v>
          </cell>
        </row>
        <row r="475">
          <cell r="A475" t="str">
            <v>Able C&amp;C</v>
          </cell>
          <cell r="B475">
            <v>3.6238516691223868E-2</v>
          </cell>
          <cell r="D475" t="str">
            <v>Estee Lauder</v>
          </cell>
          <cell r="E475">
            <v>0.04</v>
          </cell>
          <cell r="K475">
            <v>3.6238516691223868E-2</v>
          </cell>
        </row>
        <row r="476">
          <cell r="A476" t="str">
            <v>Coreana Cosmetics</v>
          </cell>
          <cell r="B476">
            <v>2.9108985403812501E-2</v>
          </cell>
          <cell r="D476" t="str">
            <v>The Faceshop</v>
          </cell>
          <cell r="E476">
            <v>4.3200000000000002E-2</v>
          </cell>
          <cell r="K476">
            <v>2.9108985403812501E-2</v>
          </cell>
        </row>
        <row r="477">
          <cell r="A477" t="str">
            <v>Hankook Cosmetics</v>
          </cell>
          <cell r="B477">
            <v>1.8736383000276267E-2</v>
          </cell>
          <cell r="D477" t="str">
            <v>Able C&amp;C</v>
          </cell>
          <cell r="E477">
            <v>3.6238516691223868E-2</v>
          </cell>
          <cell r="K477">
            <v>1.8736383000276267E-2</v>
          </cell>
        </row>
        <row r="478">
          <cell r="A478" t="str">
            <v>Others</v>
          </cell>
          <cell r="B478">
            <v>0.46338279001289262</v>
          </cell>
          <cell r="D478" t="str">
            <v>Coreana Cosmetics</v>
          </cell>
          <cell r="E478">
            <v>2.9108985403812501E-2</v>
          </cell>
          <cell r="K478">
            <v>0.46338279001289262</v>
          </cell>
          <cell r="L478" t="str">
            <v>for marketing</v>
          </cell>
        </row>
        <row r="479">
          <cell r="D479" t="str">
            <v>Others</v>
          </cell>
          <cell r="E479">
            <v>0.42122821136845012</v>
          </cell>
        </row>
        <row r="494">
          <cell r="A494" t="str">
            <v>[Market Share in Premium Market – Amore Pacific Row 156 till 2008]</v>
          </cell>
        </row>
        <row r="496">
          <cell r="B496">
            <v>2000</v>
          </cell>
          <cell r="C496">
            <v>2001</v>
          </cell>
          <cell r="D496">
            <v>2002</v>
          </cell>
          <cell r="E496">
            <v>2003</v>
          </cell>
          <cell r="F496">
            <v>2004</v>
          </cell>
          <cell r="G496">
            <v>2005</v>
          </cell>
          <cell r="H496" t="str">
            <v>2006E</v>
          </cell>
          <cell r="I496" t="str">
            <v>2007E</v>
          </cell>
          <cell r="J496" t="str">
            <v>2008E</v>
          </cell>
          <cell r="K496" t="str">
            <v>2009E</v>
          </cell>
          <cell r="L496" t="str">
            <v>2010E</v>
          </cell>
        </row>
        <row r="497">
          <cell r="B497">
            <v>0.27783529813446967</v>
          </cell>
          <cell r="C497">
            <v>0.29362033230798479</v>
          </cell>
          <cell r="D497">
            <v>0.31433462759243158</v>
          </cell>
          <cell r="E497">
            <v>0.34197530177528296</v>
          </cell>
          <cell r="F497">
            <v>0.34522489394197764</v>
          </cell>
          <cell r="G497">
            <v>0.3491043598690502</v>
          </cell>
          <cell r="H497">
            <v>0.36071555641510261</v>
          </cell>
          <cell r="I497">
            <v>0.36142062096386707</v>
          </cell>
          <cell r="J497">
            <v>0.36194282637841907</v>
          </cell>
          <cell r="K497">
            <v>0.3618158999338037</v>
          </cell>
          <cell r="L497">
            <v>0.36191932644415259</v>
          </cell>
          <cell r="M497" t="str">
            <v>cosme file</v>
          </cell>
        </row>
        <row r="498">
          <cell r="B498">
            <v>0.27783529813446967</v>
          </cell>
          <cell r="C498">
            <v>0.29362033230798479</v>
          </cell>
          <cell r="D498">
            <v>0.31433462759243158</v>
          </cell>
          <cell r="E498">
            <v>0.34197530177528296</v>
          </cell>
          <cell r="F498">
            <v>0.34522489394197764</v>
          </cell>
          <cell r="G498">
            <v>0.3491043598690502</v>
          </cell>
          <cell r="H498">
            <v>0.36071555641510261</v>
          </cell>
          <cell r="I498">
            <v>0.36142062096386707</v>
          </cell>
          <cell r="J498">
            <v>0.36194282637841907</v>
          </cell>
          <cell r="K498">
            <v>0.3618158999338037</v>
          </cell>
          <cell r="L498">
            <v>0.36191932644415259</v>
          </cell>
        </row>
        <row r="513">
          <cell r="A513" t="str">
            <v>cosmetics</v>
          </cell>
        </row>
        <row r="514">
          <cell r="A514" t="str">
            <v>Premium/Mass Market Share</v>
          </cell>
        </row>
        <row r="515">
          <cell r="A515" t="str">
            <v>Premium</v>
          </cell>
        </row>
        <row r="516">
          <cell r="B516">
            <v>2000</v>
          </cell>
          <cell r="C516">
            <v>2001</v>
          </cell>
          <cell r="D516">
            <v>2002</v>
          </cell>
          <cell r="E516">
            <v>2003</v>
          </cell>
          <cell r="F516">
            <v>2004</v>
          </cell>
          <cell r="G516">
            <v>2005</v>
          </cell>
          <cell r="H516" t="str">
            <v>2006E</v>
          </cell>
          <cell r="I516" t="str">
            <v>2007E</v>
          </cell>
          <cell r="J516" t="str">
            <v>2008E</v>
          </cell>
          <cell r="K516" t="str">
            <v>2009E</v>
          </cell>
          <cell r="L516" t="str">
            <v>2010E</v>
          </cell>
          <cell r="M516" t="str">
            <v>cosme file</v>
          </cell>
        </row>
        <row r="517">
          <cell r="A517" t="str">
            <v xml:space="preserve">Amorepacific </v>
          </cell>
          <cell r="B517">
            <v>0.27783529813446967</v>
          </cell>
          <cell r="C517">
            <v>0.29362033230798479</v>
          </cell>
          <cell r="D517">
            <v>0.31433462759243158</v>
          </cell>
          <cell r="E517">
            <v>0.34197530177528296</v>
          </cell>
          <cell r="F517">
            <v>0.34522489394197764</v>
          </cell>
          <cell r="G517">
            <v>0.3491043598690502</v>
          </cell>
          <cell r="H517">
            <v>0.36071555641510261</v>
          </cell>
          <cell r="I517">
            <v>0.36142062096386707</v>
          </cell>
          <cell r="J517">
            <v>0.36194282637841907</v>
          </cell>
          <cell r="K517">
            <v>0.3618158999338037</v>
          </cell>
          <cell r="L517">
            <v>0.36191932644415259</v>
          </cell>
        </row>
        <row r="518">
          <cell r="A518" t="str">
            <v xml:space="preserve">LGHH </v>
          </cell>
          <cell r="B518">
            <v>0</v>
          </cell>
          <cell r="C518">
            <v>5.1001267427122937E-2</v>
          </cell>
          <cell r="D518">
            <v>4.5628534145280557E-2</v>
          </cell>
          <cell r="E518">
            <v>5.1341730558598024E-2</v>
          </cell>
          <cell r="F518">
            <v>4.6995948286853641E-2</v>
          </cell>
          <cell r="G518">
            <v>6.1490255741505469E-2</v>
          </cell>
          <cell r="H518">
            <v>7.8423873998342095E-2</v>
          </cell>
          <cell r="I518">
            <v>9.1047378106252394E-2</v>
          </cell>
          <cell r="J518">
            <v>9.7676711925965068E-2</v>
          </cell>
          <cell r="K518">
            <v>0.10089724418556505</v>
          </cell>
          <cell r="L518">
            <v>0.10321221519813177</v>
          </cell>
        </row>
        <row r="519">
          <cell r="A519" t="str">
            <v>Mass</v>
          </cell>
        </row>
        <row r="520">
          <cell r="A520" t="str">
            <v>Amorepacific</v>
          </cell>
          <cell r="B520">
            <v>0.20302159018159779</v>
          </cell>
          <cell r="C520">
            <v>0.21935823168646409</v>
          </cell>
          <cell r="D520">
            <v>0.19298028419493568</v>
          </cell>
          <cell r="E520">
            <v>0.18249205407116206</v>
          </cell>
          <cell r="F520">
            <v>0.18238001199680531</v>
          </cell>
          <cell r="G520">
            <v>0.19468339589538847</v>
          </cell>
          <cell r="H520">
            <v>0.21719166239770216</v>
          </cell>
          <cell r="I520">
            <v>0.24212412982375606</v>
          </cell>
          <cell r="J520">
            <v>0.2634695557200144</v>
          </cell>
          <cell r="K520">
            <v>0.28234054961825489</v>
          </cell>
          <cell r="L520">
            <v>0.2965327387396251</v>
          </cell>
        </row>
        <row r="521">
          <cell r="A521" t="str">
            <v>LGHH</v>
          </cell>
          <cell r="B521">
            <v>0</v>
          </cell>
          <cell r="C521">
            <v>0.20131215469613262</v>
          </cell>
          <cell r="D521">
            <v>0.17366795800348095</v>
          </cell>
          <cell r="E521">
            <v>0.13864827647476899</v>
          </cell>
          <cell r="F521">
            <v>0.11177357417335305</v>
          </cell>
          <cell r="G521">
            <v>0.10805432722678454</v>
          </cell>
          <cell r="H521">
            <v>0.10693498452012386</v>
          </cell>
          <cell r="I521">
            <v>0.10939710606836638</v>
          </cell>
          <cell r="J521">
            <v>0.1125398441615558</v>
          </cell>
          <cell r="K521">
            <v>0.1159518415363283</v>
          </cell>
          <cell r="L521">
            <v>0.11946769659526663</v>
          </cell>
        </row>
        <row r="522">
          <cell r="B522">
            <v>0.27783529813446967</v>
          </cell>
          <cell r="C522">
            <v>0.29362033230798479</v>
          </cell>
          <cell r="D522">
            <v>0.31433462759243158</v>
          </cell>
          <cell r="E522">
            <v>0.34197530177528296</v>
          </cell>
          <cell r="F522">
            <v>0.34522489394197764</v>
          </cell>
          <cell r="G522">
            <v>0.3491043598690502</v>
          </cell>
          <cell r="H522">
            <v>0.36071555641510261</v>
          </cell>
          <cell r="I522">
            <v>0.36142062096386707</v>
          </cell>
          <cell r="J522">
            <v>0.36194282637841907</v>
          </cell>
          <cell r="K522">
            <v>0.3618158999338037</v>
          </cell>
          <cell r="L522">
            <v>0.36191932644415259</v>
          </cell>
        </row>
        <row r="523">
          <cell r="B523">
            <v>0</v>
          </cell>
          <cell r="C523">
            <v>5.1001267427122937E-2</v>
          </cell>
          <cell r="D523">
            <v>4.5628534145280557E-2</v>
          </cell>
          <cell r="E523">
            <v>5.1341730558598024E-2</v>
          </cell>
          <cell r="F523">
            <v>4.6995948286853641E-2</v>
          </cell>
          <cell r="G523">
            <v>6.1490255741505469E-2</v>
          </cell>
          <cell r="H523">
            <v>7.8423873998342095E-2</v>
          </cell>
          <cell r="I523">
            <v>9.1047378106252394E-2</v>
          </cell>
          <cell r="J523">
            <v>9.7676711925965068E-2</v>
          </cell>
          <cell r="K523">
            <v>0.10089724418556505</v>
          </cell>
          <cell r="L523">
            <v>0.10321221519813177</v>
          </cell>
        </row>
        <row r="525">
          <cell r="B525">
            <v>0.20302159018159779</v>
          </cell>
          <cell r="C525">
            <v>0.21935823168646409</v>
          </cell>
          <cell r="D525">
            <v>0.19298028419493568</v>
          </cell>
          <cell r="E525">
            <v>0.18249205407116206</v>
          </cell>
          <cell r="F525">
            <v>0.18238001199680531</v>
          </cell>
          <cell r="G525">
            <v>0.19468339589538847</v>
          </cell>
          <cell r="H525">
            <v>0.21719166239770216</v>
          </cell>
          <cell r="I525">
            <v>0.24212412982375606</v>
          </cell>
          <cell r="J525">
            <v>0.2634695557200144</v>
          </cell>
          <cell r="K525">
            <v>0.28234054961825489</v>
          </cell>
          <cell r="L525">
            <v>0.2965327387396251</v>
          </cell>
        </row>
        <row r="526">
          <cell r="B526">
            <v>0</v>
          </cell>
          <cell r="C526">
            <v>0.20131215469613262</v>
          </cell>
          <cell r="D526">
            <v>0.17366795800348095</v>
          </cell>
          <cell r="E526">
            <v>0.13864827647476899</v>
          </cell>
          <cell r="F526">
            <v>0.11177357417335305</v>
          </cell>
          <cell r="G526">
            <v>0.10805432722678454</v>
          </cell>
          <cell r="H526">
            <v>0.10693498452012386</v>
          </cell>
          <cell r="I526">
            <v>0.10939710606836638</v>
          </cell>
          <cell r="J526">
            <v>0.1125398441615558</v>
          </cell>
          <cell r="K526">
            <v>0.1159518415363283</v>
          </cell>
          <cell r="L526">
            <v>0.11946769659526663</v>
          </cell>
        </row>
        <row r="529">
          <cell r="F529" t="str">
            <v>premium market</v>
          </cell>
        </row>
        <row r="539">
          <cell r="F539" t="str">
            <v>Mass Market</v>
          </cell>
        </row>
        <row r="551">
          <cell r="A551" t="str">
            <v>R&amp;D comparison</v>
          </cell>
        </row>
        <row r="552">
          <cell r="B552">
            <v>1998</v>
          </cell>
          <cell r="C552">
            <v>1999</v>
          </cell>
          <cell r="D552">
            <v>2000</v>
          </cell>
          <cell r="E552">
            <v>2001</v>
          </cell>
          <cell r="F552">
            <v>2002</v>
          </cell>
          <cell r="G552">
            <v>2003</v>
          </cell>
          <cell r="H552">
            <v>2004</v>
          </cell>
          <cell r="I552">
            <v>2005</v>
          </cell>
          <cell r="J552" t="str">
            <v>2006E</v>
          </cell>
          <cell r="K552" t="str">
            <v>2007E</v>
          </cell>
          <cell r="L552" t="str">
            <v>2008E</v>
          </cell>
          <cell r="M552" t="str">
            <v>2009E</v>
          </cell>
          <cell r="N552" t="str">
            <v>2010E</v>
          </cell>
        </row>
        <row r="553">
          <cell r="A553" t="str">
            <v>R&amp;D Expense (LHS)</v>
          </cell>
          <cell r="B553">
            <v>17.887</v>
          </cell>
          <cell r="C553">
            <v>19.870999999999999</v>
          </cell>
          <cell r="D553">
            <v>19.088999999999999</v>
          </cell>
          <cell r="E553">
            <v>26.067</v>
          </cell>
          <cell r="F553">
            <v>28.289000000000001</v>
          </cell>
          <cell r="G553">
            <v>33.19</v>
          </cell>
          <cell r="H553">
            <v>35.268999999999998</v>
          </cell>
          <cell r="I553">
            <v>41.103000000000002</v>
          </cell>
          <cell r="J553" t="str">
            <v>Amorepacific</v>
          </cell>
          <cell r="K553" t="str">
            <v>100706model</v>
          </cell>
        </row>
        <row r="554">
          <cell r="A554" t="str">
            <v>% of Sales (RHS)</v>
          </cell>
          <cell r="B554">
            <v>2.5314886791747013E-2</v>
          </cell>
          <cell r="C554">
            <v>2.905161763964105E-2</v>
          </cell>
          <cell r="D554">
            <v>2.4073185540956957E-2</v>
          </cell>
          <cell r="E554">
            <v>2.6835908736727358E-2</v>
          </cell>
          <cell r="F554">
            <v>2.598309805579414E-2</v>
          </cell>
          <cell r="G554">
            <v>2.9638209810835741E-2</v>
          </cell>
          <cell r="H554">
            <v>3.1909228942194494E-2</v>
          </cell>
          <cell r="I554">
            <v>3.5075252630546026E-2</v>
          </cell>
        </row>
        <row r="555">
          <cell r="A555" t="str">
            <v>R&amp;D Expense (LHS)</v>
          </cell>
          <cell r="B555">
            <v>0</v>
          </cell>
          <cell r="C555">
            <v>0</v>
          </cell>
          <cell r="D555">
            <v>0</v>
          </cell>
          <cell r="E555">
            <v>16.579999999999998</v>
          </cell>
          <cell r="F555">
            <v>25.693999999999999</v>
          </cell>
          <cell r="G555">
            <v>24.402000000000001</v>
          </cell>
          <cell r="H555">
            <v>23.542999999999999</v>
          </cell>
          <cell r="I555">
            <v>23.02</v>
          </cell>
          <cell r="J555" t="str">
            <v>LGHH</v>
          </cell>
        </row>
        <row r="556">
          <cell r="A556" t="str">
            <v>% of Sales (RHS)</v>
          </cell>
          <cell r="B556">
            <v>0</v>
          </cell>
          <cell r="C556">
            <v>0</v>
          </cell>
          <cell r="D556">
            <v>0</v>
          </cell>
          <cell r="E556">
            <v>2.1469234808592492E-2</v>
          </cell>
          <cell r="F556">
            <v>2.3309067219074324E-2</v>
          </cell>
          <cell r="G556">
            <v>2.3083481268111109E-2</v>
          </cell>
          <cell r="H556">
            <v>2.4714834060391374E-2</v>
          </cell>
          <cell r="I556">
            <v>2.3785001056205932E-2</v>
          </cell>
          <cell r="K556" t="str">
            <v>092406model</v>
          </cell>
        </row>
        <row r="557">
          <cell r="B557">
            <v>17.887</v>
          </cell>
          <cell r="C557">
            <v>19.870999999999999</v>
          </cell>
          <cell r="D557">
            <v>19.088999999999999</v>
          </cell>
          <cell r="E557">
            <v>26.067</v>
          </cell>
          <cell r="F557">
            <v>28.289000000000001</v>
          </cell>
          <cell r="G557">
            <v>33.19</v>
          </cell>
          <cell r="H557">
            <v>35.268999999999998</v>
          </cell>
          <cell r="I557">
            <v>41.103000000000002</v>
          </cell>
        </row>
        <row r="558">
          <cell r="B558">
            <v>2.5314886791747013E-2</v>
          </cell>
          <cell r="C558">
            <v>2.905161763964105E-2</v>
          </cell>
          <cell r="D558">
            <v>2.4073185540956957E-2</v>
          </cell>
          <cell r="E558">
            <v>2.6835908736727358E-2</v>
          </cell>
          <cell r="F558">
            <v>2.598309805579414E-2</v>
          </cell>
          <cell r="G558">
            <v>2.9638209810835741E-2</v>
          </cell>
          <cell r="H558">
            <v>3.1909228942194494E-2</v>
          </cell>
          <cell r="I558">
            <v>3.5075252630546026E-2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16.579999999999998</v>
          </cell>
          <cell r="F559">
            <v>25.693999999999999</v>
          </cell>
          <cell r="G559">
            <v>24.402000000000001</v>
          </cell>
          <cell r="H559">
            <v>23.542999999999999</v>
          </cell>
          <cell r="I559">
            <v>23.02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2.1469234808592492E-2</v>
          </cell>
          <cell r="F560">
            <v>2.3309067219074324E-2</v>
          </cell>
          <cell r="G560">
            <v>2.3083481268111109E-2</v>
          </cell>
          <cell r="H560">
            <v>2.4714834060391374E-2</v>
          </cell>
          <cell r="I560">
            <v>2.3785001056205932E-2</v>
          </cell>
        </row>
        <row r="573">
          <cell r="F573" t="str">
            <v>Amorepacific</v>
          </cell>
        </row>
        <row r="588">
          <cell r="F588" t="str">
            <v>LGHH</v>
          </cell>
        </row>
        <row r="604">
          <cell r="A604" t="str">
            <v xml:space="preserve">HPC by country </v>
          </cell>
        </row>
        <row r="605">
          <cell r="B605" t="str">
            <v>Korea</v>
          </cell>
          <cell r="C605" t="str">
            <v>US</v>
          </cell>
          <cell r="D605" t="str">
            <v>Japan</v>
          </cell>
        </row>
        <row r="606">
          <cell r="A606" t="str">
            <v>CHPC</v>
          </cell>
          <cell r="B606">
            <v>1</v>
          </cell>
          <cell r="C606">
            <v>1</v>
          </cell>
          <cell r="D606">
            <v>1</v>
          </cell>
          <cell r="F606">
            <v>1</v>
          </cell>
          <cell r="G606">
            <v>1</v>
          </cell>
          <cell r="H606">
            <v>1</v>
          </cell>
          <cell r="I606" t="str">
            <v>cosme file</v>
          </cell>
        </row>
        <row r="607">
          <cell r="A607" t="str">
            <v>Cosmetics</v>
          </cell>
          <cell r="B607">
            <v>0.6710820099846968</v>
          </cell>
          <cell r="C607">
            <v>0.41316807055146371</v>
          </cell>
          <cell r="D607">
            <v>0.5590037324819831</v>
          </cell>
          <cell r="F607">
            <v>0.6710820099846968</v>
          </cell>
          <cell r="G607">
            <v>0.41316807055146371</v>
          </cell>
          <cell r="H607">
            <v>0.5590037324819831</v>
          </cell>
        </row>
        <row r="608">
          <cell r="A608" t="str">
            <v>HPC</v>
          </cell>
          <cell r="B608">
            <v>0.3289179900153032</v>
          </cell>
          <cell r="C608">
            <v>0.58683192944853635</v>
          </cell>
          <cell r="D608">
            <v>0.44099626751801685</v>
          </cell>
          <cell r="F608">
            <v>0.3289179900153032</v>
          </cell>
          <cell r="G608">
            <v>0.58683192944853635</v>
          </cell>
          <cell r="H608">
            <v>0.44099626751801685</v>
          </cell>
        </row>
        <row r="609">
          <cell r="A609" t="str">
            <v>Personal Care</v>
          </cell>
          <cell r="B609">
            <v>0.19037404982313538</v>
          </cell>
          <cell r="C609">
            <v>0.31147901297071323</v>
          </cell>
          <cell r="D609">
            <v>0.2416019155379234</v>
          </cell>
          <cell r="F609">
            <v>0.19037404982313538</v>
          </cell>
          <cell r="G609">
            <v>0.31147901297071323</v>
          </cell>
          <cell r="H609">
            <v>0.2416019155379234</v>
          </cell>
        </row>
        <row r="610">
          <cell r="A610" t="str">
            <v>Household</v>
          </cell>
          <cell r="B610">
            <v>0.13854394019216781</v>
          </cell>
          <cell r="C610">
            <v>0.27535291647782312</v>
          </cell>
          <cell r="D610">
            <v>0.19939435198009345</v>
          </cell>
          <cell r="F610">
            <v>0.13854394019216781</v>
          </cell>
          <cell r="G610">
            <v>0.27535291647782312</v>
          </cell>
          <cell r="H610">
            <v>0.19939435198009345</v>
          </cell>
        </row>
        <row r="626">
          <cell r="A626" t="str">
            <v>HPC major 6 categories market share</v>
          </cell>
        </row>
        <row r="627">
          <cell r="A627">
            <v>2005</v>
          </cell>
        </row>
        <row r="628">
          <cell r="A628" t="str">
            <v>LGHH</v>
          </cell>
          <cell r="B628">
            <v>0.34</v>
          </cell>
          <cell r="D628" t="str">
            <v>LGIRmaterial\</v>
          </cell>
        </row>
        <row r="629">
          <cell r="A629" t="str">
            <v xml:space="preserve">Aekyung </v>
          </cell>
          <cell r="B629">
            <v>0.19</v>
          </cell>
        </row>
        <row r="630">
          <cell r="A630" t="str">
            <v>CJ Lion</v>
          </cell>
          <cell r="B630">
            <v>0.09</v>
          </cell>
        </row>
        <row r="631">
          <cell r="A631" t="str">
            <v>Amorepacific</v>
          </cell>
          <cell r="B631">
            <v>0.08</v>
          </cell>
        </row>
        <row r="632">
          <cell r="A632" t="str">
            <v>Pigeon</v>
          </cell>
          <cell r="B632">
            <v>0.08</v>
          </cell>
        </row>
        <row r="633">
          <cell r="A633" t="str">
            <v>P&amp;G</v>
          </cell>
          <cell r="B633">
            <v>0.06</v>
          </cell>
        </row>
        <row r="634">
          <cell r="A634" t="str">
            <v>Unilever</v>
          </cell>
          <cell r="B634">
            <v>0.05</v>
          </cell>
        </row>
        <row r="635">
          <cell r="A635" t="str">
            <v xml:space="preserve">Oxy </v>
          </cell>
          <cell r="B635">
            <v>0.05</v>
          </cell>
        </row>
        <row r="636">
          <cell r="A636" t="str">
            <v>Others</v>
          </cell>
          <cell r="B636">
            <v>0.06</v>
          </cell>
        </row>
      </sheetData>
      <sheetData sheetId="1" refreshError="1"/>
      <sheetData sheetId="2" refreshError="1"/>
      <sheetData sheetId="3" refreshError="1">
        <row r="2">
          <cell r="B2">
            <v>2001</v>
          </cell>
          <cell r="C2">
            <v>2002</v>
          </cell>
          <cell r="D2">
            <v>2003</v>
          </cell>
          <cell r="E2">
            <v>2004</v>
          </cell>
          <cell r="F2">
            <v>2005</v>
          </cell>
          <cell r="G2" t="str">
            <v>2006E</v>
          </cell>
          <cell r="H2" t="str">
            <v>2007E</v>
          </cell>
          <cell r="I2" t="str">
            <v>2008E</v>
          </cell>
          <cell r="J2" t="str">
            <v>2009E</v>
          </cell>
          <cell r="K2" t="str">
            <v>2010E</v>
          </cell>
        </row>
        <row r="3">
          <cell r="A3" t="str">
            <v>Sales (W bn)</v>
          </cell>
        </row>
        <row r="4">
          <cell r="A4" t="str">
            <v xml:space="preserve">Total </v>
          </cell>
          <cell r="B4">
            <v>971.34776599999998</v>
          </cell>
          <cell r="C4">
            <v>1088.746228</v>
          </cell>
          <cell r="D4">
            <v>1119.8382160000001</v>
          </cell>
          <cell r="E4">
            <v>1105.2915149999999</v>
          </cell>
          <cell r="F4">
            <v>1171.8518590000001</v>
          </cell>
          <cell r="G4">
            <v>1269.6536578368202</v>
          </cell>
          <cell r="H4">
            <v>1360.5757753928235</v>
          </cell>
          <cell r="I4">
            <v>1461.2959827983175</v>
          </cell>
          <cell r="J4">
            <v>1562.8966538540099</v>
          </cell>
          <cell r="K4">
            <v>1660.9873672911087</v>
          </cell>
          <cell r="L4" t="str">
            <v>100706model</v>
          </cell>
        </row>
        <row r="5">
          <cell r="A5" t="str">
            <v xml:space="preserve">   Cosmetics</v>
          </cell>
          <cell r="B5">
            <v>780.96360386399999</v>
          </cell>
          <cell r="C5">
            <v>890.59441450400004</v>
          </cell>
          <cell r="D5">
            <v>897.9</v>
          </cell>
          <cell r="E5">
            <v>873.3</v>
          </cell>
          <cell r="F5">
            <v>926.2</v>
          </cell>
          <cell r="G5">
            <v>1015.1059690816601</v>
          </cell>
          <cell r="H5">
            <v>1102.1066452133505</v>
          </cell>
          <cell r="I5">
            <v>1191.9054373115771</v>
          </cell>
          <cell r="J5">
            <v>1282.2544217431084</v>
          </cell>
          <cell r="K5">
            <v>1368.5214361888216</v>
          </cell>
        </row>
        <row r="6">
          <cell r="A6" t="str">
            <v xml:space="preserve">    -Premium</v>
          </cell>
          <cell r="B6">
            <v>463.33288438199997</v>
          </cell>
          <cell r="C6">
            <v>578.12424706800005</v>
          </cell>
          <cell r="D6">
            <v>599.46902499999999</v>
          </cell>
          <cell r="E6">
            <v>603.31502465300014</v>
          </cell>
          <cell r="F6">
            <v>642.4916639029999</v>
          </cell>
          <cell r="G6">
            <v>696.22911928867006</v>
          </cell>
          <cell r="H6">
            <v>738.49625527105877</v>
          </cell>
          <cell r="I6">
            <v>785.94308786064767</v>
          </cell>
          <cell r="J6">
            <v>838.9623280150953</v>
          </cell>
          <cell r="K6">
            <v>893.90395653896246</v>
          </cell>
        </row>
        <row r="7">
          <cell r="A7" t="str">
            <v xml:space="preserve">    -Mass</v>
          </cell>
          <cell r="B7">
            <v>317.63071948199996</v>
          </cell>
          <cell r="C7">
            <v>312.470167436</v>
          </cell>
          <cell r="D7">
            <v>298.78262700000005</v>
          </cell>
          <cell r="E7">
            <v>269.87267775200002</v>
          </cell>
          <cell r="F7">
            <v>280.16710518400004</v>
          </cell>
          <cell r="G7">
            <v>318.87684979299001</v>
          </cell>
          <cell r="H7">
            <v>363.61038994229182</v>
          </cell>
          <cell r="I7">
            <v>405.96234945092914</v>
          </cell>
          <cell r="J7">
            <v>443.29209372801301</v>
          </cell>
          <cell r="K7">
            <v>474.61747964985926</v>
          </cell>
        </row>
        <row r="8">
          <cell r="A8" t="str">
            <v xml:space="preserve">   Mass Beauty</v>
          </cell>
          <cell r="B8">
            <v>133.07464394199999</v>
          </cell>
          <cell r="C8">
            <v>135.00453227200001</v>
          </cell>
          <cell r="D8">
            <v>151.77831599999999</v>
          </cell>
          <cell r="E8">
            <v>157.375581076</v>
          </cell>
          <cell r="F8">
            <v>174.53782276000001</v>
          </cell>
          <cell r="G8">
            <v>190.86870718323999</v>
          </cell>
          <cell r="H8">
            <v>201.26795298785882</v>
          </cell>
          <cell r="I8">
            <v>211.33135063725177</v>
          </cell>
          <cell r="J8">
            <v>220.8412614159281</v>
          </cell>
          <cell r="K8">
            <v>229.67491187256525</v>
          </cell>
        </row>
        <row r="9">
          <cell r="A9" t="str">
            <v xml:space="preserve">   Health: Tea &amp; etc.</v>
          </cell>
          <cell r="B9">
            <v>57.309518193999999</v>
          </cell>
          <cell r="C9">
            <v>64.236027452000002</v>
          </cell>
          <cell r="D9">
            <v>69.808032000000068</v>
          </cell>
          <cell r="E9">
            <v>74.786744927000001</v>
          </cell>
          <cell r="F9">
            <v>74.899201086000005</v>
          </cell>
          <cell r="G9">
            <v>63.678981571919998</v>
          </cell>
          <cell r="H9">
            <v>57.201177191614399</v>
          </cell>
          <cell r="I9">
            <v>58.059194849488605</v>
          </cell>
          <cell r="J9">
            <v>59.800970694973266</v>
          </cell>
          <cell r="K9">
            <v>62.791019229721933</v>
          </cell>
        </row>
        <row r="10">
          <cell r="A10" t="str">
            <v>YoY Growth (%)</v>
          </cell>
        </row>
        <row r="11">
          <cell r="A11" t="str">
            <v xml:space="preserve">Total </v>
          </cell>
          <cell r="C11">
            <v>0.12086141144221263</v>
          </cell>
          <cell r="D11">
            <v>2.8557608008539681E-2</v>
          </cell>
          <cell r="E11">
            <v>-1.2990002298689407E-2</v>
          </cell>
          <cell r="F11">
            <v>6.021971859613906E-2</v>
          </cell>
          <cell r="G11">
            <v>8.3459183074795273E-2</v>
          </cell>
          <cell r="H11">
            <v>7.1611747813897786E-2</v>
          </cell>
          <cell r="I11">
            <v>7.4027635378422163E-2</v>
          </cell>
          <cell r="J11">
            <v>6.9527783728749792E-2</v>
          </cell>
          <cell r="K11">
            <v>6.2762123903210787E-2</v>
          </cell>
        </row>
        <row r="12">
          <cell r="A12" t="str">
            <v xml:space="preserve">   Cosmetics</v>
          </cell>
          <cell r="C12">
            <v>0.14037889870613185</v>
          </cell>
          <cell r="D12">
            <v>8.2030443679221854E-3</v>
          </cell>
          <cell r="E12">
            <v>-2.7397260273972601E-2</v>
          </cell>
          <cell r="F12">
            <v>6.0574831100423721E-2</v>
          </cell>
          <cell r="G12">
            <v>9.5990033558259524E-2</v>
          </cell>
          <cell r="H12">
            <v>8.5706003886862892E-2</v>
          </cell>
          <cell r="I12">
            <v>8.147922207731817E-2</v>
          </cell>
          <cell r="J12">
            <v>7.580214134715213E-2</v>
          </cell>
          <cell r="K12">
            <v>6.7277611200155629E-2</v>
          </cell>
        </row>
        <row r="13">
          <cell r="A13" t="str">
            <v xml:space="preserve">    -Premium</v>
          </cell>
          <cell r="C13">
            <v>0.24775138254887819</v>
          </cell>
          <cell r="D13">
            <v>3.6920745047888115E-2</v>
          </cell>
          <cell r="E13">
            <v>6.4156770285173081E-3</v>
          </cell>
          <cell r="F13">
            <v>6.4935626744141439E-2</v>
          </cell>
          <cell r="G13">
            <v>8.3639148030694388E-2</v>
          </cell>
          <cell r="H13">
            <v>6.0708658703578111E-2</v>
          </cell>
          <cell r="I13">
            <v>6.4247898687277649E-2</v>
          </cell>
          <cell r="J13">
            <v>6.7459388565611178E-2</v>
          </cell>
          <cell r="K13">
            <v>6.5487599012763464E-2</v>
          </cell>
        </row>
        <row r="14">
          <cell r="A14" t="str">
            <v xml:space="preserve">    -Mass</v>
          </cell>
          <cell r="C14">
            <v>-1.6247018092002907E-2</v>
          </cell>
          <cell r="D14">
            <v>-4.3804311138929575E-2</v>
          </cell>
          <cell r="E14">
            <v>-9.6759137364435976E-2</v>
          </cell>
          <cell r="F14">
            <v>3.8145497046055521E-2</v>
          </cell>
          <cell r="G14">
            <v>0.13816662946054037</v>
          </cell>
          <cell r="H14">
            <v>0.14028469040114433</v>
          </cell>
          <cell r="I14">
            <v>0.11647620827160354</v>
          </cell>
          <cell r="J14">
            <v>9.1953710307305592E-2</v>
          </cell>
          <cell r="K14">
            <v>7.0665338644785969E-2</v>
          </cell>
        </row>
        <row r="15">
          <cell r="A15" t="str">
            <v xml:space="preserve">   Mass Beauty</v>
          </cell>
          <cell r="C15">
            <v>1.4502299407550101E-2</v>
          </cell>
          <cell r="D15">
            <v>0.1242460785998285</v>
          </cell>
          <cell r="E15">
            <v>3.6877896813666045E-2</v>
          </cell>
          <cell r="F15">
            <v>0.10905276134111297</v>
          </cell>
          <cell r="G15">
            <v>9.3566449752819025E-2</v>
          </cell>
          <cell r="H15">
            <v>5.4483765086936087E-2</v>
          </cell>
          <cell r="I15">
            <v>5.0000000000000044E-2</v>
          </cell>
          <cell r="J15">
            <v>4.4999999999999929E-2</v>
          </cell>
          <cell r="K15">
            <v>4.0000000000000036E-2</v>
          </cell>
        </row>
        <row r="16">
          <cell r="A16" t="str">
            <v xml:space="preserve">   Health: Tea &amp; etc.</v>
          </cell>
          <cell r="C16">
            <v>0.12086141144221263</v>
          </cell>
          <cell r="D16">
            <v>8.674267025873772E-2</v>
          </cell>
          <cell r="E16">
            <v>7.1320058514182438E-2</v>
          </cell>
          <cell r="F16">
            <v>1.503691049928424E-3</v>
          </cell>
          <cell r="G16">
            <v>-0.14980426161284199</v>
          </cell>
          <cell r="H16">
            <v>-0.10172594191051043</v>
          </cell>
          <cell r="I16">
            <v>1.4999999999999902E-2</v>
          </cell>
          <cell r="J16">
            <v>3.0000000000000027E-2</v>
          </cell>
          <cell r="K16">
            <v>5.0000000000000044E-2</v>
          </cell>
        </row>
        <row r="17">
          <cell r="A17" t="str">
            <v>% of Sales</v>
          </cell>
        </row>
        <row r="18">
          <cell r="A18" t="str">
            <v xml:space="preserve">   Cosmetics</v>
          </cell>
          <cell r="B18">
            <v>0.80400000000000005</v>
          </cell>
          <cell r="C18">
            <v>0.81800000000000006</v>
          </cell>
          <cell r="D18">
            <v>0.80181225035099168</v>
          </cell>
          <cell r="E18">
            <v>0.79010830007140698</v>
          </cell>
          <cell r="F18">
            <v>0.79037294081725729</v>
          </cell>
          <cell r="G18">
            <v>0.79951407442180156</v>
          </cell>
          <cell r="H18">
            <v>0.81002959566522625</v>
          </cell>
          <cell r="I18">
            <v>0.8156495681519158</v>
          </cell>
          <cell r="J18">
            <v>0.82043455565737222</v>
          </cell>
          <cell r="K18">
            <v>0.82392043620460065</v>
          </cell>
        </row>
        <row r="19">
          <cell r="A19" t="str">
            <v xml:space="preserve">    -Premium</v>
          </cell>
          <cell r="B19">
            <v>0.47699999999999998</v>
          </cell>
          <cell r="C19">
            <v>0.53100000000000003</v>
          </cell>
          <cell r="D19">
            <v>0.53531752750970585</v>
          </cell>
          <cell r="E19">
            <v>0.54584244650878389</v>
          </cell>
          <cell r="F19">
            <v>0.54827037988510785</v>
          </cell>
          <cell r="G19">
            <v>0.54836144880240367</v>
          </cell>
          <cell r="H19">
            <v>0.54278215783890549</v>
          </cell>
          <cell r="I19">
            <v>0.53783976491579844</v>
          </cell>
          <cell r="J19">
            <v>0.53679961880157867</v>
          </cell>
          <cell r="K19">
            <v>0.53817625235574396</v>
          </cell>
        </row>
        <row r="20">
          <cell r="A20" t="str">
            <v xml:space="preserve">    -Mass</v>
          </cell>
          <cell r="B20">
            <v>0.32699999999999996</v>
          </cell>
          <cell r="C20">
            <v>0.28699999999999998</v>
          </cell>
          <cell r="D20">
            <v>0.26680874320152692</v>
          </cell>
          <cell r="E20">
            <v>0.24416425358336352</v>
          </cell>
          <cell r="F20">
            <v>0.23908065087943853</v>
          </cell>
          <cell r="G20">
            <v>0.25115262561939788</v>
          </cell>
          <cell r="H20">
            <v>0.26724743782632082</v>
          </cell>
          <cell r="I20">
            <v>0.27780980323611726</v>
          </cell>
          <cell r="J20">
            <v>0.2836349368557935</v>
          </cell>
          <cell r="K20">
            <v>0.28574418384885686</v>
          </cell>
        </row>
        <row r="21">
          <cell r="A21" t="str">
            <v xml:space="preserve">   Mass Beauty</v>
          </cell>
          <cell r="B21">
            <v>0.13700000000000001</v>
          </cell>
          <cell r="C21">
            <v>0.12400000000000001</v>
          </cell>
          <cell r="D21">
            <v>0.13553593173676792</v>
          </cell>
          <cell r="E21">
            <v>0.14238377743811778</v>
          </cell>
          <cell r="F21">
            <v>0.14894188324191582</v>
          </cell>
          <cell r="G21">
            <v>0.1503313175251538</v>
          </cell>
          <cell r="H21">
            <v>0.14792851425695053</v>
          </cell>
          <cell r="I21">
            <v>0.14461912790081141</v>
          </cell>
          <cell r="J21">
            <v>0.14130253646096608</v>
          </cell>
          <cell r="K21">
            <v>0.13827613406063421</v>
          </cell>
        </row>
        <row r="22">
          <cell r="A22" t="str">
            <v xml:space="preserve">   Health: Tea &amp; etc.</v>
          </cell>
          <cell r="B22">
            <v>5.8999999999999997E-2</v>
          </cell>
          <cell r="C22">
            <v>5.9000000000000004E-2</v>
          </cell>
          <cell r="D22">
            <v>6.2337604666994201E-2</v>
          </cell>
          <cell r="E22">
            <v>6.7662461813976754E-2</v>
          </cell>
          <cell r="F22">
            <v>6.3915247060251493E-2</v>
          </cell>
          <cell r="G22">
            <v>5.015460805304451E-2</v>
          </cell>
          <cell r="H22">
            <v>4.2041890077823378E-2</v>
          </cell>
          <cell r="I22">
            <v>3.9731303947272749E-2</v>
          </cell>
          <cell r="J22">
            <v>3.8262907881661687E-2</v>
          </cell>
          <cell r="K22">
            <v>3.7803429734765116E-2</v>
          </cell>
        </row>
        <row r="23">
          <cell r="A23" t="str">
            <v>Operating Profit (W bn)</v>
          </cell>
        </row>
        <row r="24">
          <cell r="A24" t="str">
            <v>Total</v>
          </cell>
          <cell r="B24">
            <v>163.64604899999989</v>
          </cell>
          <cell r="C24">
            <v>159.72014200000001</v>
          </cell>
          <cell r="D24">
            <v>188.21658400000013</v>
          </cell>
          <cell r="E24">
            <v>194.86607299999991</v>
          </cell>
          <cell r="F24">
            <v>217.00122700000009</v>
          </cell>
          <cell r="G24">
            <v>229.75865257497765</v>
          </cell>
          <cell r="H24">
            <v>262.47234733254277</v>
          </cell>
          <cell r="I24">
            <v>300.19476479334185</v>
          </cell>
          <cell r="J24">
            <v>338.22922505810197</v>
          </cell>
          <cell r="K24">
            <v>369.35550632091656</v>
          </cell>
        </row>
        <row r="25">
          <cell r="A25" t="str">
            <v xml:space="preserve">   Cosmetics</v>
          </cell>
          <cell r="B25" t="str">
            <v>NA</v>
          </cell>
          <cell r="C25">
            <v>160.255</v>
          </cell>
          <cell r="D25">
            <v>180.792</v>
          </cell>
          <cell r="E25">
            <v>184.798</v>
          </cell>
          <cell r="F25">
            <v>205.46299999999999</v>
          </cell>
          <cell r="G25">
            <v>226.22205494353412</v>
          </cell>
          <cell r="H25">
            <v>254.43133748209621</v>
          </cell>
          <cell r="I25">
            <v>284.37096307393909</v>
          </cell>
          <cell r="J25">
            <v>313.62041754235429</v>
          </cell>
          <cell r="K25">
            <v>340.19413580295452</v>
          </cell>
        </row>
        <row r="26">
          <cell r="A26" t="str">
            <v xml:space="preserve">   Mass Beauty</v>
          </cell>
          <cell r="B26" t="str">
            <v>NA</v>
          </cell>
          <cell r="C26">
            <v>-2.403</v>
          </cell>
          <cell r="D26">
            <v>1.0980000000000001</v>
          </cell>
          <cell r="E26">
            <v>5.3109999999999999</v>
          </cell>
          <cell r="F26">
            <v>9.0060000000000002</v>
          </cell>
          <cell r="G26">
            <v>12.6326379554848</v>
          </cell>
          <cell r="H26">
            <v>15.628354302864128</v>
          </cell>
          <cell r="I26">
            <v>17.466428771193595</v>
          </cell>
          <cell r="J26">
            <v>18.914941850145091</v>
          </cell>
          <cell r="K26">
            <v>20.360564259768594</v>
          </cell>
        </row>
        <row r="27">
          <cell r="A27" t="str">
            <v xml:space="preserve">   Health: Tea &amp; etc.</v>
          </cell>
          <cell r="B27" t="str">
            <v>NA</v>
          </cell>
          <cell r="C27">
            <v>1.8680000000000001</v>
          </cell>
          <cell r="D27">
            <v>6.327</v>
          </cell>
          <cell r="E27">
            <v>4.7569999999999997</v>
          </cell>
          <cell r="F27">
            <v>2.532</v>
          </cell>
          <cell r="G27">
            <v>-9.0917923240416165</v>
          </cell>
          <cell r="H27">
            <v>-7.5873444524173017</v>
          </cell>
          <cell r="I27">
            <v>-1.6426270517908428</v>
          </cell>
          <cell r="J27">
            <v>5.6938656656025941</v>
          </cell>
          <cell r="K27">
            <v>8.8008062581934468</v>
          </cell>
        </row>
        <row r="28">
          <cell r="A28" t="str">
            <v>Operating Margin (%)</v>
          </cell>
        </row>
        <row r="29">
          <cell r="A29" t="str">
            <v>Total</v>
          </cell>
          <cell r="B29">
            <v>0.16847318203437336</v>
          </cell>
          <cell r="C29">
            <v>0.14670098310549556</v>
          </cell>
          <cell r="D29">
            <v>0.16807479983340745</v>
          </cell>
          <cell r="E29">
            <v>0.17630287607880527</v>
          </cell>
          <cell r="F29">
            <v>0.18517803708156261</v>
          </cell>
          <cell r="G29">
            <v>0.18096167498657098</v>
          </cell>
          <cell r="H29">
            <v>0.19291270069596977</v>
          </cell>
          <cell r="I29">
            <v>0.20543050027310833</v>
          </cell>
          <cell r="J29">
            <v>0.21641176607810178</v>
          </cell>
          <cell r="K29">
            <v>0.22237105085470671</v>
          </cell>
        </row>
        <row r="30">
          <cell r="A30" t="str">
            <v xml:space="preserve">   Cosmetics</v>
          </cell>
          <cell r="C30">
            <v>0.17994161808128006</v>
          </cell>
          <cell r="D30">
            <v>0.20134981623788842</v>
          </cell>
          <cell r="E30">
            <v>0.21160884003206232</v>
          </cell>
          <cell r="F30">
            <v>0.22183437702440076</v>
          </cell>
          <cell r="G30">
            <v>0.22285560506376623</v>
          </cell>
          <cell r="H30">
            <v>0.23085909025876739</v>
          </cell>
          <cell r="I30">
            <v>0.23858517141708568</v>
          </cell>
          <cell r="J30">
            <v>0.24458517141708572</v>
          </cell>
          <cell r="K30">
            <v>0.24858517141708569</v>
          </cell>
        </row>
        <row r="31">
          <cell r="A31" t="str">
            <v xml:space="preserve">   Mass Beauty</v>
          </cell>
          <cell r="C31">
            <v>-1.77994024316055E-2</v>
          </cell>
          <cell r="D31">
            <v>7.2342349614684101E-3</v>
          </cell>
          <cell r="E31">
            <v>3.3747293980984291E-2</v>
          </cell>
          <cell r="F31">
            <v>5.1599131108583787E-2</v>
          </cell>
          <cell r="G31">
            <v>6.6184961075662699E-2</v>
          </cell>
          <cell r="H31">
            <v>7.7649491987464514E-2</v>
          </cell>
          <cell r="I31">
            <v>8.2649491987464518E-2</v>
          </cell>
          <cell r="J31">
            <v>8.5649491987464521E-2</v>
          </cell>
          <cell r="K31">
            <v>8.8649491987464524E-2</v>
          </cell>
        </row>
        <row r="32">
          <cell r="A32" t="str">
            <v xml:space="preserve">   Health: Tea &amp; etc.</v>
          </cell>
          <cell r="C32">
            <v>2.9080254089433724E-2</v>
          </cell>
          <cell r="D32">
            <v>9.0634269706958565E-2</v>
          </cell>
          <cell r="E32">
            <v>6.3607528374758776E-2</v>
          </cell>
          <cell r="F32">
            <v>3.3805434013811878E-2</v>
          </cell>
          <cell r="G32">
            <v>-0.14277540405970862</v>
          </cell>
          <cell r="H32">
            <v>-0.13264315220298639</v>
          </cell>
          <cell r="I32">
            <v>-2.8292280939292275E-2</v>
          </cell>
          <cell r="J32">
            <v>9.5213599368566895E-2</v>
          </cell>
          <cell r="K32">
            <v>0.14016027078642501</v>
          </cell>
        </row>
        <row r="33">
          <cell r="A33" t="str">
            <v>YoY Growth (%)</v>
          </cell>
        </row>
        <row r="34">
          <cell r="A34" t="str">
            <v>Total</v>
          </cell>
          <cell r="C34">
            <v>-2.3990233946924566E-2</v>
          </cell>
          <cell r="D34">
            <v>0.17841483010953074</v>
          </cell>
          <cell r="E34">
            <v>3.5328921919015377E-2</v>
          </cell>
          <cell r="F34">
            <v>0.1135916255673719</v>
          </cell>
          <cell r="G34">
            <v>5.878964718931079E-2</v>
          </cell>
          <cell r="H34">
            <v>0.14238286302140279</v>
          </cell>
          <cell r="I34">
            <v>0.14371958739335766</v>
          </cell>
          <cell r="J34">
            <v>0.12669927901955114</v>
          </cell>
          <cell r="K34">
            <v>9.2027178483667704E-2</v>
          </cell>
        </row>
        <row r="35">
          <cell r="A35" t="str">
            <v xml:space="preserve">   Cosmetics</v>
          </cell>
          <cell r="D35">
            <v>0.12815200773766811</v>
          </cell>
          <cell r="E35">
            <v>2.2158060091154397E-2</v>
          </cell>
          <cell r="F35">
            <v>0.11182480329873701</v>
          </cell>
          <cell r="G35">
            <v>0.10103549030012271</v>
          </cell>
          <cell r="H35">
            <v>0.12469731364434478</v>
          </cell>
          <cell r="I35">
            <v>0.11767271236370269</v>
          </cell>
          <cell r="J35">
            <v>0.10285668463559006</v>
          </cell>
          <cell r="K35">
            <v>8.4732105354752507E-2</v>
          </cell>
        </row>
        <row r="36">
          <cell r="A36" t="str">
            <v xml:space="preserve">   Mass Beauty</v>
          </cell>
          <cell r="D36" t="str">
            <v>NM</v>
          </cell>
          <cell r="E36">
            <v>3.8369763205828775</v>
          </cell>
          <cell r="F36">
            <v>0.69572585200527204</v>
          </cell>
          <cell r="G36">
            <v>0.40269131195700636</v>
          </cell>
          <cell r="H36">
            <v>0.23714099604023375</v>
          </cell>
          <cell r="I36">
            <v>0.11761151767544797</v>
          </cell>
          <cell r="J36">
            <v>8.2931267629273275E-2</v>
          </cell>
          <cell r="K36">
            <v>7.6427536551608055E-2</v>
          </cell>
        </row>
        <row r="37">
          <cell r="A37" t="str">
            <v xml:space="preserve">   Health: Tea &amp; etc.</v>
          </cell>
          <cell r="D37">
            <v>2.3870449678800854</v>
          </cell>
          <cell r="E37">
            <v>-0.24814287972182714</v>
          </cell>
          <cell r="F37">
            <v>-0.46773176371662806</v>
          </cell>
          <cell r="G37" t="str">
            <v>NM</v>
          </cell>
          <cell r="H37" t="str">
            <v>NM</v>
          </cell>
          <cell r="I37" t="str">
            <v>NM</v>
          </cell>
          <cell r="J37" t="str">
            <v>NM</v>
          </cell>
          <cell r="K37">
            <v>0.54566454058800451</v>
          </cell>
        </row>
        <row r="38">
          <cell r="A38" t="str">
            <v>% of Operating Profit</v>
          </cell>
        </row>
        <row r="39">
          <cell r="A39" t="str">
            <v xml:space="preserve">   Cosmetics</v>
          </cell>
          <cell r="C39">
            <v>1.0033487197876394</v>
          </cell>
          <cell r="D39">
            <v>0.96055297656448746</v>
          </cell>
          <cell r="E39">
            <v>0.94833337150484931</v>
          </cell>
          <cell r="F39">
            <v>0.94682874765496106</v>
          </cell>
          <cell r="G39">
            <v>0.98460733647326115</v>
          </cell>
          <cell r="H39">
            <v>0.96936435425611178</v>
          </cell>
          <cell r="I39">
            <v>0.94728821560130783</v>
          </cell>
          <cell r="J39">
            <v>0.92724222009047175</v>
          </cell>
          <cell r="K39">
            <v>0.92104796051794868</v>
          </cell>
        </row>
        <row r="40">
          <cell r="A40" t="str">
            <v xml:space="preserve">   Mass Beauty</v>
          </cell>
          <cell r="C40">
            <v>-1.504506551215062E-2</v>
          </cell>
          <cell r="D40">
            <v>5.8337048556783887E-3</v>
          </cell>
          <cell r="E40">
            <v>2.7254616045965078E-2</v>
          </cell>
          <cell r="F40">
            <v>4.1502069479081777E-2</v>
          </cell>
          <cell r="G40">
            <v>5.4982207694495265E-2</v>
          </cell>
          <cell r="H40">
            <v>5.9542860273442751E-2</v>
          </cell>
          <cell r="I40">
            <v>5.8183655478528155E-2</v>
          </cell>
          <cell r="J40">
            <v>5.5923440225769457E-2</v>
          </cell>
          <cell r="K40">
            <v>5.5124572156989064E-2</v>
          </cell>
        </row>
        <row r="41">
          <cell r="A41" t="str">
            <v xml:space="preserve">   Health: Tea &amp; etc.</v>
          </cell>
          <cell r="C41">
            <v>1.1695456669453749E-2</v>
          </cell>
          <cell r="D41">
            <v>3.3615528799523828E-2</v>
          </cell>
          <cell r="E41">
            <v>2.4411637832923341E-2</v>
          </cell>
          <cell r="F41">
            <v>1.1668136788922392E-2</v>
          </cell>
          <cell r="G41">
            <v>-3.9571055201390821E-2</v>
          </cell>
          <cell r="H41">
            <v>-2.8907214529553533E-2</v>
          </cell>
          <cell r="I41">
            <v>-5.4718710798359509E-3</v>
          </cell>
          <cell r="J41">
            <v>1.6834339683758807E-2</v>
          </cell>
          <cell r="K41">
            <v>2.3827467325062208E-2</v>
          </cell>
        </row>
        <row r="45">
          <cell r="B45">
            <v>2001</v>
          </cell>
          <cell r="C45">
            <v>2002</v>
          </cell>
          <cell r="D45">
            <v>2003</v>
          </cell>
          <cell r="E45">
            <v>2004</v>
          </cell>
          <cell r="F45">
            <v>2005</v>
          </cell>
          <cell r="G45" t="str">
            <v>2006E</v>
          </cell>
          <cell r="H45" t="str">
            <v>2007E</v>
          </cell>
          <cell r="I45" t="str">
            <v>2008E</v>
          </cell>
          <cell r="J45" t="str">
            <v>2009E</v>
          </cell>
          <cell r="K45" t="str">
            <v>2010E</v>
          </cell>
        </row>
        <row r="46">
          <cell r="A46" t="str">
            <v>Sales (W bn)</v>
          </cell>
        </row>
        <row r="47">
          <cell r="A47" t="str">
            <v xml:space="preserve">Total </v>
          </cell>
          <cell r="B47">
            <v>971.34776599999998</v>
          </cell>
          <cell r="C47">
            <v>1088.746228</v>
          </cell>
          <cell r="D47">
            <v>1119.8382160000001</v>
          </cell>
          <cell r="E47">
            <v>1105.2915149999999</v>
          </cell>
          <cell r="F47">
            <v>1171.8518590000001</v>
          </cell>
          <cell r="G47">
            <v>1269.6536578368202</v>
          </cell>
          <cell r="H47">
            <v>1360.5757753928235</v>
          </cell>
          <cell r="I47">
            <v>1461.2959827983175</v>
          </cell>
          <cell r="J47">
            <v>1562.8966538540099</v>
          </cell>
          <cell r="K47">
            <v>1660.9873672911087</v>
          </cell>
        </row>
        <row r="48">
          <cell r="A48" t="str">
            <v xml:space="preserve">   Cosmetics</v>
          </cell>
          <cell r="B48">
            <v>780.96360386399999</v>
          </cell>
          <cell r="C48">
            <v>890.59441450400004</v>
          </cell>
          <cell r="D48">
            <v>897.9</v>
          </cell>
          <cell r="E48">
            <v>873.3</v>
          </cell>
          <cell r="F48">
            <v>926.2</v>
          </cell>
          <cell r="G48">
            <v>1015.1059690816601</v>
          </cell>
          <cell r="H48">
            <v>1102.1066452133505</v>
          </cell>
          <cell r="I48">
            <v>1191.9054373115771</v>
          </cell>
          <cell r="J48">
            <v>1282.2544217431084</v>
          </cell>
          <cell r="K48">
            <v>1368.5214361888216</v>
          </cell>
        </row>
        <row r="49">
          <cell r="A49" t="str">
            <v xml:space="preserve">    -Premium</v>
          </cell>
          <cell r="B49">
            <v>463.33288438199997</v>
          </cell>
          <cell r="C49">
            <v>578.12424706800005</v>
          </cell>
          <cell r="D49">
            <v>599.46902499999999</v>
          </cell>
          <cell r="E49">
            <v>603.31502465300014</v>
          </cell>
          <cell r="F49">
            <v>642.4916639029999</v>
          </cell>
          <cell r="G49">
            <v>696.22911928867006</v>
          </cell>
          <cell r="H49">
            <v>738.49625527105877</v>
          </cell>
          <cell r="I49">
            <v>785.94308786064767</v>
          </cell>
          <cell r="J49">
            <v>838.9623280150953</v>
          </cell>
          <cell r="K49">
            <v>893.90395653896246</v>
          </cell>
        </row>
        <row r="50">
          <cell r="A50" t="str">
            <v xml:space="preserve">    -Mass</v>
          </cell>
          <cell r="B50">
            <v>317.63071948199996</v>
          </cell>
          <cell r="C50">
            <v>312.470167436</v>
          </cell>
          <cell r="D50">
            <v>298.78262700000005</v>
          </cell>
          <cell r="E50">
            <v>269.87267775200002</v>
          </cell>
          <cell r="F50">
            <v>280.16710518400004</v>
          </cell>
          <cell r="G50">
            <v>318.87684979299001</v>
          </cell>
          <cell r="H50">
            <v>363.61038994229182</v>
          </cell>
          <cell r="I50">
            <v>405.96234945092914</v>
          </cell>
          <cell r="J50">
            <v>443.29209372801301</v>
          </cell>
          <cell r="K50">
            <v>474.61747964985926</v>
          </cell>
        </row>
        <row r="51">
          <cell r="A51" t="str">
            <v xml:space="preserve">   Mass Beauty</v>
          </cell>
          <cell r="B51">
            <v>133.07464394199999</v>
          </cell>
          <cell r="C51">
            <v>135.00453227200001</v>
          </cell>
          <cell r="D51">
            <v>151.77831599999999</v>
          </cell>
          <cell r="E51">
            <v>157.375581076</v>
          </cell>
          <cell r="F51">
            <v>174.53782276000001</v>
          </cell>
          <cell r="G51">
            <v>190.86870718323999</v>
          </cell>
          <cell r="H51">
            <v>201.26795298785882</v>
          </cell>
          <cell r="I51">
            <v>211.33135063725177</v>
          </cell>
          <cell r="J51">
            <v>220.8412614159281</v>
          </cell>
          <cell r="K51">
            <v>229.67491187256525</v>
          </cell>
        </row>
        <row r="52">
          <cell r="A52" t="str">
            <v xml:space="preserve">   Health: Tea &amp; etc.</v>
          </cell>
          <cell r="B52">
            <v>57.309518193999999</v>
          </cell>
          <cell r="C52">
            <v>64.236027452000002</v>
          </cell>
          <cell r="D52">
            <v>69.808032000000068</v>
          </cell>
          <cell r="E52">
            <v>74.786744927000001</v>
          </cell>
          <cell r="F52">
            <v>74.899201086000005</v>
          </cell>
          <cell r="G52">
            <v>63.678981571919998</v>
          </cell>
          <cell r="H52">
            <v>57.201177191614399</v>
          </cell>
          <cell r="I52">
            <v>58.059194849488605</v>
          </cell>
          <cell r="J52">
            <v>59.800970694973266</v>
          </cell>
          <cell r="K52">
            <v>62.791019229721933</v>
          </cell>
        </row>
        <row r="53">
          <cell r="A53" t="str">
            <v>YoY Growth (%)</v>
          </cell>
        </row>
        <row r="54">
          <cell r="A54" t="str">
            <v xml:space="preserve">Total </v>
          </cell>
          <cell r="C54">
            <v>0.12086141144221263</v>
          </cell>
          <cell r="D54">
            <v>2.8557608008539681E-2</v>
          </cell>
          <cell r="E54">
            <v>-1.2990002298689407E-2</v>
          </cell>
          <cell r="F54">
            <v>6.021971859613906E-2</v>
          </cell>
          <cell r="G54">
            <v>8.3459183074795273E-2</v>
          </cell>
          <cell r="H54">
            <v>7.1611747813897786E-2</v>
          </cell>
          <cell r="I54">
            <v>7.4027635378422163E-2</v>
          </cell>
          <cell r="J54">
            <v>6.9527783728749792E-2</v>
          </cell>
          <cell r="K54">
            <v>6.2762123903210787E-2</v>
          </cell>
        </row>
        <row r="55">
          <cell r="A55" t="str">
            <v xml:space="preserve">   Cosmetics</v>
          </cell>
          <cell r="C55">
            <v>0.14037889870613185</v>
          </cell>
          <cell r="D55">
            <v>8.2030443679221854E-3</v>
          </cell>
          <cell r="E55">
            <v>-2.7397260273972601E-2</v>
          </cell>
          <cell r="F55">
            <v>6.0574831100423721E-2</v>
          </cell>
          <cell r="G55">
            <v>9.5990033558259524E-2</v>
          </cell>
          <cell r="H55">
            <v>8.5706003886862892E-2</v>
          </cell>
          <cell r="I55">
            <v>8.147922207731817E-2</v>
          </cell>
          <cell r="J55">
            <v>7.580214134715213E-2</v>
          </cell>
          <cell r="K55">
            <v>6.7277611200155629E-2</v>
          </cell>
        </row>
        <row r="56">
          <cell r="A56" t="str">
            <v xml:space="preserve">    -Premium</v>
          </cell>
          <cell r="C56">
            <v>0.24775138254887819</v>
          </cell>
          <cell r="D56">
            <v>3.6920745047888115E-2</v>
          </cell>
          <cell r="E56">
            <v>6.4156770285173081E-3</v>
          </cell>
          <cell r="F56">
            <v>6.4935626744141439E-2</v>
          </cell>
          <cell r="G56">
            <v>8.3639148030694388E-2</v>
          </cell>
          <cell r="H56">
            <v>6.0708658703578111E-2</v>
          </cell>
          <cell r="I56">
            <v>6.4247898687277649E-2</v>
          </cell>
          <cell r="J56">
            <v>6.7459388565611178E-2</v>
          </cell>
          <cell r="K56">
            <v>6.5487599012763464E-2</v>
          </cell>
        </row>
        <row r="57">
          <cell r="A57" t="str">
            <v xml:space="preserve">    -Mass</v>
          </cell>
          <cell r="C57">
            <v>-1.6247018092002907E-2</v>
          </cell>
          <cell r="D57">
            <v>-4.3804311138929575E-2</v>
          </cell>
          <cell r="E57">
            <v>-9.6759137364435976E-2</v>
          </cell>
          <cell r="F57">
            <v>3.8145497046055521E-2</v>
          </cell>
          <cell r="G57">
            <v>0.13816662946054037</v>
          </cell>
          <cell r="H57">
            <v>0.14028469040114433</v>
          </cell>
          <cell r="I57">
            <v>0.11647620827160354</v>
          </cell>
          <cell r="J57">
            <v>9.1953710307305592E-2</v>
          </cell>
          <cell r="K57">
            <v>7.0665338644785969E-2</v>
          </cell>
        </row>
        <row r="58">
          <cell r="A58" t="str">
            <v xml:space="preserve">   Mass Beauty</v>
          </cell>
          <cell r="C58">
            <v>1.4502299407550101E-2</v>
          </cell>
          <cell r="D58">
            <v>0.1242460785998285</v>
          </cell>
          <cell r="E58">
            <v>3.6877896813666045E-2</v>
          </cell>
          <cell r="F58">
            <v>0.10905276134111297</v>
          </cell>
          <cell r="G58">
            <v>9.3566449752819025E-2</v>
          </cell>
          <cell r="H58">
            <v>5.4483765086936087E-2</v>
          </cell>
          <cell r="I58">
            <v>0.05</v>
          </cell>
          <cell r="J58">
            <v>4.4999999999999929E-2</v>
          </cell>
          <cell r="K58">
            <v>0.04</v>
          </cell>
        </row>
        <row r="59">
          <cell r="A59" t="str">
            <v xml:space="preserve">   Health: Tea &amp; etc.</v>
          </cell>
          <cell r="C59">
            <v>0.12086141144221263</v>
          </cell>
          <cell r="D59">
            <v>8.674267025873772E-2</v>
          </cell>
          <cell r="E59">
            <v>7.1320058514182438E-2</v>
          </cell>
          <cell r="F59">
            <v>1.503691049928424E-3</v>
          </cell>
          <cell r="G59">
            <v>-0.14980426161284199</v>
          </cell>
          <cell r="H59">
            <v>-0.10172594191051043</v>
          </cell>
          <cell r="I59">
            <v>1.4999999999999902E-2</v>
          </cell>
          <cell r="J59">
            <v>0.03</v>
          </cell>
          <cell r="K59">
            <v>0.05</v>
          </cell>
        </row>
        <row r="60">
          <cell r="A60" t="str">
            <v>% of Sales</v>
          </cell>
        </row>
        <row r="61">
          <cell r="A61" t="str">
            <v xml:space="preserve">   Cosmetics</v>
          </cell>
          <cell r="B61">
            <v>0.80400000000000005</v>
          </cell>
          <cell r="C61">
            <v>0.81800000000000006</v>
          </cell>
          <cell r="D61">
            <v>0.80181225035099168</v>
          </cell>
          <cell r="E61">
            <v>0.79010830007140698</v>
          </cell>
          <cell r="F61">
            <v>0.79037294081725729</v>
          </cell>
          <cell r="G61">
            <v>0.79951407442180156</v>
          </cell>
          <cell r="H61">
            <v>0.81002959566522625</v>
          </cell>
          <cell r="I61">
            <v>0.8156495681519158</v>
          </cell>
          <cell r="J61">
            <v>0.82043455565737222</v>
          </cell>
          <cell r="K61">
            <v>0.82392043620460065</v>
          </cell>
        </row>
        <row r="62">
          <cell r="A62" t="str">
            <v xml:space="preserve">    -Premium</v>
          </cell>
          <cell r="B62">
            <v>0.47699999999999998</v>
          </cell>
          <cell r="C62">
            <v>0.53100000000000003</v>
          </cell>
          <cell r="D62">
            <v>0.53531752750970585</v>
          </cell>
          <cell r="E62">
            <v>0.54584244650878389</v>
          </cell>
          <cell r="F62">
            <v>0.54827037988510785</v>
          </cell>
          <cell r="G62">
            <v>0.54836144880240367</v>
          </cell>
          <cell r="H62">
            <v>0.54278215783890549</v>
          </cell>
          <cell r="I62">
            <v>0.53783976491579844</v>
          </cell>
          <cell r="J62">
            <v>0.53679961880157867</v>
          </cell>
          <cell r="K62">
            <v>0.53817625235574396</v>
          </cell>
        </row>
        <row r="63">
          <cell r="A63" t="str">
            <v xml:space="preserve">    -Mass</v>
          </cell>
          <cell r="B63">
            <v>0.32699999999999996</v>
          </cell>
          <cell r="C63">
            <v>0.28699999999999998</v>
          </cell>
          <cell r="D63">
            <v>0.26680874320152692</v>
          </cell>
          <cell r="E63">
            <v>0.24416425358336352</v>
          </cell>
          <cell r="F63">
            <v>0.23908065087943853</v>
          </cell>
          <cell r="G63">
            <v>0.25115262561939788</v>
          </cell>
          <cell r="H63">
            <v>0.26724743782632082</v>
          </cell>
          <cell r="I63">
            <v>0.27780980323611726</v>
          </cell>
          <cell r="J63">
            <v>0.2836349368557935</v>
          </cell>
          <cell r="K63">
            <v>0.28574418384885686</v>
          </cell>
        </row>
        <row r="64">
          <cell r="A64" t="str">
            <v xml:space="preserve">   Mass Beauty</v>
          </cell>
          <cell r="B64">
            <v>0.13700000000000001</v>
          </cell>
          <cell r="C64">
            <v>0.12400000000000001</v>
          </cell>
          <cell r="D64">
            <v>0.13553593173676792</v>
          </cell>
          <cell r="E64">
            <v>0.14238377743811778</v>
          </cell>
          <cell r="F64">
            <v>0.14894188324191582</v>
          </cell>
          <cell r="G64">
            <v>0.1503313175251538</v>
          </cell>
          <cell r="H64">
            <v>0.14792851425695053</v>
          </cell>
          <cell r="I64">
            <v>0.14461912790081141</v>
          </cell>
          <cell r="J64">
            <v>0.14130253646096608</v>
          </cell>
          <cell r="K64">
            <v>0.13827613406063421</v>
          </cell>
        </row>
        <row r="65">
          <cell r="A65" t="str">
            <v xml:space="preserve">   Health: Tea &amp; etc.</v>
          </cell>
          <cell r="B65">
            <v>5.8999999999999997E-2</v>
          </cell>
          <cell r="C65">
            <v>5.9000000000000004E-2</v>
          </cell>
          <cell r="D65">
            <v>6.2337604666994201E-2</v>
          </cell>
          <cell r="E65">
            <v>6.7662461813976754E-2</v>
          </cell>
          <cell r="F65">
            <v>6.3915247060251493E-2</v>
          </cell>
          <cell r="G65">
            <v>5.015460805304451E-2</v>
          </cell>
          <cell r="H65">
            <v>4.2041890077823378E-2</v>
          </cell>
          <cell r="I65">
            <v>3.9731303947272749E-2</v>
          </cell>
          <cell r="J65">
            <v>3.8262907881661687E-2</v>
          </cell>
          <cell r="K65">
            <v>3.7803429734765116E-2</v>
          </cell>
        </row>
        <row r="66">
          <cell r="A66" t="str">
            <v>Operating Profit (W bn)</v>
          </cell>
        </row>
        <row r="67">
          <cell r="A67" t="str">
            <v>Total</v>
          </cell>
          <cell r="B67">
            <v>163.64604899999989</v>
          </cell>
          <cell r="C67">
            <v>159.72014200000001</v>
          </cell>
          <cell r="D67">
            <v>188.21658400000013</v>
          </cell>
          <cell r="E67">
            <v>194.86607299999991</v>
          </cell>
          <cell r="F67">
            <v>217.00122700000009</v>
          </cell>
          <cell r="G67">
            <v>229.75865257497765</v>
          </cell>
          <cell r="H67">
            <v>262.47234733254277</v>
          </cell>
          <cell r="I67">
            <v>300.19476479334185</v>
          </cell>
          <cell r="J67">
            <v>338.22922505810197</v>
          </cell>
          <cell r="K67">
            <v>369.35550632091656</v>
          </cell>
        </row>
        <row r="68">
          <cell r="A68" t="str">
            <v xml:space="preserve">   Cosmetics</v>
          </cell>
          <cell r="B68" t="str">
            <v>NA</v>
          </cell>
          <cell r="C68">
            <v>160.255</v>
          </cell>
          <cell r="D68">
            <v>180.792</v>
          </cell>
          <cell r="E68">
            <v>184.798</v>
          </cell>
          <cell r="F68">
            <v>205.46299999999999</v>
          </cell>
          <cell r="G68">
            <v>226.22205494353412</v>
          </cell>
          <cell r="H68">
            <v>254.43133748209621</v>
          </cell>
          <cell r="I68">
            <v>284.37096307393909</v>
          </cell>
          <cell r="J68">
            <v>313.62041754235429</v>
          </cell>
          <cell r="K68">
            <v>340.19413580295452</v>
          </cell>
        </row>
        <row r="69">
          <cell r="A69" t="str">
            <v xml:space="preserve">   Mass Beauty</v>
          </cell>
          <cell r="B69" t="str">
            <v>NA</v>
          </cell>
          <cell r="C69">
            <v>-2.403</v>
          </cell>
          <cell r="D69">
            <v>1.0980000000000001</v>
          </cell>
          <cell r="E69">
            <v>5.3109999999999999</v>
          </cell>
          <cell r="F69">
            <v>9.0060000000000002</v>
          </cell>
          <cell r="G69">
            <v>12.6326379554848</v>
          </cell>
          <cell r="H69">
            <v>15.628354302864128</v>
          </cell>
          <cell r="I69">
            <v>17.466428771193595</v>
          </cell>
          <cell r="J69">
            <v>18.914941850145091</v>
          </cell>
          <cell r="K69">
            <v>20.360564259768594</v>
          </cell>
        </row>
        <row r="70">
          <cell r="A70" t="str">
            <v xml:space="preserve">   Health: Tea &amp; etc.</v>
          </cell>
          <cell r="B70" t="str">
            <v>NA</v>
          </cell>
          <cell r="C70">
            <v>1.8680000000000001</v>
          </cell>
          <cell r="D70">
            <v>6.327</v>
          </cell>
          <cell r="E70">
            <v>4.7569999999999997</v>
          </cell>
          <cell r="F70">
            <v>2.532</v>
          </cell>
          <cell r="G70">
            <v>-9.0917923240416165</v>
          </cell>
          <cell r="H70">
            <v>-7.5873444524173017</v>
          </cell>
          <cell r="I70">
            <v>-1.6426270517908428</v>
          </cell>
          <cell r="J70">
            <v>5.6938656656025941</v>
          </cell>
          <cell r="K70">
            <v>8.8008062581934468</v>
          </cell>
        </row>
        <row r="71">
          <cell r="A71" t="str">
            <v>Operating Margin (%)</v>
          </cell>
        </row>
        <row r="72">
          <cell r="A72" t="str">
            <v>Total</v>
          </cell>
          <cell r="B72">
            <v>0.16847318203437336</v>
          </cell>
          <cell r="C72">
            <v>0.14670098310549556</v>
          </cell>
          <cell r="D72">
            <v>0.16807479983340745</v>
          </cell>
          <cell r="E72">
            <v>0.17630287607880527</v>
          </cell>
          <cell r="F72">
            <v>0.18517803708156261</v>
          </cell>
          <cell r="G72">
            <v>0.18096167498657098</v>
          </cell>
          <cell r="H72">
            <v>0.19291270069596977</v>
          </cell>
          <cell r="I72">
            <v>0.20543050027310833</v>
          </cell>
          <cell r="J72">
            <v>0.21641176607810178</v>
          </cell>
          <cell r="K72">
            <v>0.22237105085470671</v>
          </cell>
        </row>
        <row r="73">
          <cell r="A73" t="str">
            <v xml:space="preserve">   Cosmetics</v>
          </cell>
          <cell r="C73">
            <v>0.17994161808128006</v>
          </cell>
          <cell r="D73">
            <v>0.20134981623788842</v>
          </cell>
          <cell r="E73">
            <v>0.21160884003206232</v>
          </cell>
          <cell r="F73">
            <v>0.22183437702440076</v>
          </cell>
          <cell r="G73">
            <v>0.22285560506376623</v>
          </cell>
          <cell r="H73">
            <v>0.23085909025876739</v>
          </cell>
          <cell r="I73">
            <v>0.23858517141708568</v>
          </cell>
          <cell r="J73">
            <v>0.24458517141708572</v>
          </cell>
          <cell r="K73">
            <v>0.24858517141708569</v>
          </cell>
        </row>
        <row r="74">
          <cell r="A74" t="str">
            <v xml:space="preserve">   Mass Beauty</v>
          </cell>
          <cell r="C74">
            <v>-1.77994024316055E-2</v>
          </cell>
          <cell r="D74">
            <v>7.2342349614684101E-3</v>
          </cell>
          <cell r="E74">
            <v>3.3747293980984291E-2</v>
          </cell>
          <cell r="F74">
            <v>5.1599131108583787E-2</v>
          </cell>
          <cell r="G74">
            <v>6.6184961075662699E-2</v>
          </cell>
          <cell r="H74">
            <v>7.7649491987464514E-2</v>
          </cell>
          <cell r="I74">
            <v>8.2649491987464518E-2</v>
          </cell>
          <cell r="J74">
            <v>8.5649491987464521E-2</v>
          </cell>
          <cell r="K74">
            <v>8.8649491987464524E-2</v>
          </cell>
        </row>
        <row r="75">
          <cell r="A75" t="str">
            <v xml:space="preserve">   Health: Tea &amp; etc.</v>
          </cell>
          <cell r="C75">
            <v>2.9080254089433724E-2</v>
          </cell>
          <cell r="D75">
            <v>9.0634269706958565E-2</v>
          </cell>
          <cell r="E75">
            <v>6.3607528374758776E-2</v>
          </cell>
          <cell r="F75">
            <v>3.3805434013811878E-2</v>
          </cell>
          <cell r="G75">
            <v>-0.14277540405970862</v>
          </cell>
          <cell r="H75">
            <v>-0.13264315220298639</v>
          </cell>
          <cell r="I75">
            <v>-2.8292280939292275E-2</v>
          </cell>
          <cell r="J75">
            <v>9.5213599368566895E-2</v>
          </cell>
          <cell r="K75">
            <v>0.14016027078642501</v>
          </cell>
        </row>
        <row r="76">
          <cell r="A76" t="str">
            <v>YoY Growth (%)</v>
          </cell>
        </row>
        <row r="77">
          <cell r="A77" t="str">
            <v>Total</v>
          </cell>
          <cell r="C77">
            <v>-2.3990233946924566E-2</v>
          </cell>
          <cell r="D77">
            <v>0.17841483010953074</v>
          </cell>
          <cell r="E77">
            <v>3.5328921919015377E-2</v>
          </cell>
          <cell r="F77">
            <v>0.1135916255673719</v>
          </cell>
          <cell r="G77">
            <v>5.878964718931079E-2</v>
          </cell>
          <cell r="H77">
            <v>0.14238286302140279</v>
          </cell>
          <cell r="I77">
            <v>0.14371958739335766</v>
          </cell>
          <cell r="J77">
            <v>0.12669927901955114</v>
          </cell>
          <cell r="K77">
            <v>9.2027178483667704E-2</v>
          </cell>
        </row>
        <row r="78">
          <cell r="A78" t="str">
            <v xml:space="preserve">   Cosmetics</v>
          </cell>
          <cell r="D78">
            <v>0.12815200773766811</v>
          </cell>
          <cell r="E78">
            <v>2.2158060091154397E-2</v>
          </cell>
          <cell r="F78">
            <v>0.11182480329873701</v>
          </cell>
          <cell r="G78">
            <v>0.10103549030012271</v>
          </cell>
          <cell r="H78">
            <v>0.12469731364434478</v>
          </cell>
          <cell r="I78">
            <v>0.11767271236370269</v>
          </cell>
          <cell r="J78">
            <v>0.10285668463559006</v>
          </cell>
          <cell r="K78">
            <v>8.4732105354752507E-2</v>
          </cell>
        </row>
        <row r="79">
          <cell r="A79" t="str">
            <v xml:space="preserve">   Mass Beauty</v>
          </cell>
          <cell r="D79" t="str">
            <v>NM</v>
          </cell>
          <cell r="E79">
            <v>3.8369763205828775</v>
          </cell>
          <cell r="F79">
            <v>0.69572585200527204</v>
          </cell>
          <cell r="G79">
            <v>0.40269131195700636</v>
          </cell>
          <cell r="H79">
            <v>0.23714099604023375</v>
          </cell>
          <cell r="I79">
            <v>0.11761151767544797</v>
          </cell>
          <cell r="J79">
            <v>8.2931267629273275E-2</v>
          </cell>
          <cell r="K79">
            <v>7.6427536551608055E-2</v>
          </cell>
        </row>
        <row r="80">
          <cell r="A80" t="str">
            <v xml:space="preserve">   Health: Tea &amp; etc.</v>
          </cell>
          <cell r="D80">
            <v>2.3870449678800854</v>
          </cell>
          <cell r="E80">
            <v>-0.24814287972182714</v>
          </cell>
          <cell r="F80">
            <v>-0.46773176371662806</v>
          </cell>
          <cell r="G80" t="str">
            <v>NM</v>
          </cell>
          <cell r="H80" t="str">
            <v>NM</v>
          </cell>
          <cell r="I80" t="str">
            <v>NM</v>
          </cell>
          <cell r="J80" t="str">
            <v>NM</v>
          </cell>
          <cell r="K80">
            <v>0.54566454058800451</v>
          </cell>
        </row>
        <row r="81">
          <cell r="A81" t="str">
            <v>% of Operating Profit</v>
          </cell>
        </row>
        <row r="82">
          <cell r="A82" t="str">
            <v xml:space="preserve">   Cosmetics</v>
          </cell>
          <cell r="C82">
            <v>1.0033487197876394</v>
          </cell>
          <cell r="D82">
            <v>0.96055297656448746</v>
          </cell>
          <cell r="E82">
            <v>0.94833337150484931</v>
          </cell>
          <cell r="F82">
            <v>0.94682874765496106</v>
          </cell>
          <cell r="G82">
            <v>0.98460733647326115</v>
          </cell>
          <cell r="H82">
            <v>0.96936435425611178</v>
          </cell>
          <cell r="I82">
            <v>0.94728821560130783</v>
          </cell>
          <cell r="J82">
            <v>0.92724222009047175</v>
          </cell>
          <cell r="K82">
            <v>0.92104796051794868</v>
          </cell>
        </row>
        <row r="83">
          <cell r="A83" t="str">
            <v xml:space="preserve">   Mass Beauty</v>
          </cell>
          <cell r="C83">
            <v>-1.504506551215062E-2</v>
          </cell>
          <cell r="D83">
            <v>5.8337048556783887E-3</v>
          </cell>
          <cell r="E83">
            <v>2.7254616045965078E-2</v>
          </cell>
          <cell r="F83">
            <v>4.1502069479081777E-2</v>
          </cell>
          <cell r="G83">
            <v>5.4982207694495265E-2</v>
          </cell>
          <cell r="H83">
            <v>5.9542860273442751E-2</v>
          </cell>
          <cell r="I83">
            <v>5.8183655478528155E-2</v>
          </cell>
          <cell r="J83">
            <v>5.5923440225769457E-2</v>
          </cell>
          <cell r="K83">
            <v>5.5124572156989064E-2</v>
          </cell>
        </row>
        <row r="84">
          <cell r="A84" t="str">
            <v xml:space="preserve">   Health: Tea &amp; etc.</v>
          </cell>
          <cell r="C84">
            <v>1.1695456669453749E-2</v>
          </cell>
          <cell r="D84">
            <v>3.3615528799523828E-2</v>
          </cell>
          <cell r="E84">
            <v>2.4411637832923341E-2</v>
          </cell>
          <cell r="F84">
            <v>1.1668136788922392E-2</v>
          </cell>
          <cell r="G84">
            <v>-3.9571055201390821E-2</v>
          </cell>
          <cell r="H84">
            <v>-2.8907214529553533E-2</v>
          </cell>
          <cell r="I84">
            <v>-5.4718710798359509E-3</v>
          </cell>
          <cell r="J84">
            <v>1.6834339683758807E-2</v>
          </cell>
          <cell r="K84">
            <v>2.3827467325062208E-2</v>
          </cell>
        </row>
      </sheetData>
      <sheetData sheetId="4" refreshError="1"/>
      <sheetData sheetId="5" refreshError="1">
        <row r="1">
          <cell r="A1" t="str">
            <v>[Market Growth (value term, volume term)]</v>
          </cell>
        </row>
        <row r="3">
          <cell r="A3" t="str">
            <v xml:space="preserve">Value term </v>
          </cell>
        </row>
        <row r="4"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  <cell r="H4">
            <v>2001</v>
          </cell>
          <cell r="I4">
            <v>2002</v>
          </cell>
          <cell r="J4">
            <v>2003</v>
          </cell>
          <cell r="K4">
            <v>2004</v>
          </cell>
          <cell r="L4">
            <v>2005</v>
          </cell>
          <cell r="N4" t="str">
            <v>stat</v>
          </cell>
        </row>
        <row r="5">
          <cell r="B5" t="str">
            <v>Market</v>
          </cell>
          <cell r="C5">
            <v>6.6608454026500619E-2</v>
          </cell>
          <cell r="D5">
            <v>2.7221591894472708E-2</v>
          </cell>
          <cell r="E5">
            <v>-5.1469554726677358E-2</v>
          </cell>
          <cell r="F5">
            <v>0.14015968289022118</v>
          </cell>
          <cell r="G5">
            <v>3.5617031473293981E-2</v>
          </cell>
          <cell r="H5">
            <v>9.322123629896728E-2</v>
          </cell>
          <cell r="I5">
            <v>3.6556136921874316E-2</v>
          </cell>
          <cell r="J5">
            <v>6.0732869837094583E-2</v>
          </cell>
          <cell r="K5">
            <v>4.4143646617535559E-2</v>
          </cell>
          <cell r="L5">
            <v>-4.7905052064385667E-2</v>
          </cell>
        </row>
        <row r="6">
          <cell r="B6" t="str">
            <v>Beer</v>
          </cell>
          <cell r="C6">
            <v>5.6079283202805641E-2</v>
          </cell>
          <cell r="D6">
            <v>9.7795168424632539E-3</v>
          </cell>
          <cell r="E6">
            <v>-8.2197846039177125E-2</v>
          </cell>
          <cell r="F6">
            <v>4.2267420515456289E-2</v>
          </cell>
          <cell r="G6">
            <v>6.5975959939808204E-2</v>
          </cell>
          <cell r="H6">
            <v>5.2631839824415216E-2</v>
          </cell>
          <cell r="I6">
            <v>3.7971059533731699E-2</v>
          </cell>
          <cell r="J6">
            <v>2.3822139797765818E-2</v>
          </cell>
          <cell r="K6">
            <v>1.9596310914268944E-2</v>
          </cell>
          <cell r="L6">
            <v>-4.5666794241572051E-2</v>
          </cell>
        </row>
        <row r="7">
          <cell r="B7" t="str">
            <v>Soju</v>
          </cell>
          <cell r="C7">
            <v>0.15040183696900122</v>
          </cell>
          <cell r="D7">
            <v>0.13073852295409183</v>
          </cell>
          <cell r="E7">
            <v>0.15468932038834948</v>
          </cell>
          <cell r="F7">
            <v>0.15955889603237261</v>
          </cell>
          <cell r="G7">
            <v>4.2189625895183269E-2</v>
          </cell>
          <cell r="H7">
            <v>0.13235336904889916</v>
          </cell>
          <cell r="I7">
            <v>6.7162236588834467E-2</v>
          </cell>
          <cell r="J7">
            <v>0.11069039518450663</v>
          </cell>
          <cell r="K7">
            <v>0.10267090925713518</v>
          </cell>
          <cell r="L7">
            <v>3.389848617789526E-2</v>
          </cell>
        </row>
        <row r="8">
          <cell r="B8" t="str">
            <v>Whiskey</v>
          </cell>
          <cell r="C8">
            <v>-8.4282460136674175E-2</v>
          </cell>
          <cell r="D8">
            <v>-3.9800995024875663E-2</v>
          </cell>
          <cell r="E8">
            <v>-1.0362694300518172E-2</v>
          </cell>
          <cell r="F8">
            <v>0.30243455497382188</v>
          </cell>
          <cell r="G8">
            <v>0.16173899061363128</v>
          </cell>
          <cell r="H8">
            <v>0.26836678200692043</v>
          </cell>
          <cell r="I8">
            <v>-4.9187304601181481E-3</v>
          </cell>
          <cell r="J8">
            <v>-0.28607558498170005</v>
          </cell>
          <cell r="K8">
            <v>-0.11970661367280133</v>
          </cell>
          <cell r="L8">
            <v>7.2883721944729363E-2</v>
          </cell>
        </row>
        <row r="9">
          <cell r="B9" t="str">
            <v>Fruit Wine</v>
          </cell>
          <cell r="C9">
            <v>1.931040900842218E-2</v>
          </cell>
          <cell r="D9">
            <v>0.31228887062905164</v>
          </cell>
          <cell r="E9">
            <v>-0.27968135805475358</v>
          </cell>
          <cell r="F9">
            <v>0.20456850340464583</v>
          </cell>
          <cell r="G9">
            <v>3.7766106723329029E-2</v>
          </cell>
          <cell r="H9">
            <v>0.26922928336874641</v>
          </cell>
          <cell r="I9">
            <v>0.27217386010835809</v>
          </cell>
          <cell r="J9">
            <v>0.20324911474782281</v>
          </cell>
          <cell r="K9">
            <v>0.19844504981010513</v>
          </cell>
          <cell r="L9">
            <v>0.28381808830117317</v>
          </cell>
        </row>
        <row r="10">
          <cell r="B10" t="str">
            <v>Others</v>
          </cell>
          <cell r="C10">
            <v>0.12988630385536171</v>
          </cell>
          <cell r="D10">
            <v>-4.8232152868179501E-2</v>
          </cell>
          <cell r="E10">
            <v>-0.43007287974841346</v>
          </cell>
          <cell r="F10">
            <v>0.91939898487827154</v>
          </cell>
          <cell r="G10">
            <v>-0.32706730034292464</v>
          </cell>
          <cell r="H10">
            <v>-5.8761303184724945E-2</v>
          </cell>
          <cell r="I10">
            <v>-9.5411515518282974E-2</v>
          </cell>
          <cell r="J10">
            <v>1.1504215099493855</v>
          </cell>
          <cell r="K10">
            <v>0.1116985422654122</v>
          </cell>
          <cell r="L10">
            <v>-0.50515628773934496</v>
          </cell>
        </row>
        <row r="11">
          <cell r="B11" t="str">
            <v>Market</v>
          </cell>
          <cell r="C11">
            <v>6.6608454026500619E-2</v>
          </cell>
          <cell r="D11">
            <v>2.7221591894472708E-2</v>
          </cell>
          <cell r="E11">
            <v>-5.1469554726677358E-2</v>
          </cell>
          <cell r="F11">
            <v>0.14015968289022118</v>
          </cell>
          <cell r="G11">
            <v>3.5617031473293981E-2</v>
          </cell>
          <cell r="H11">
            <v>9.322123629896728E-2</v>
          </cell>
          <cell r="I11">
            <v>3.6556136921874316E-2</v>
          </cell>
          <cell r="J11">
            <v>6.0732869837094583E-2</v>
          </cell>
          <cell r="K11">
            <v>4.4143646617535559E-2</v>
          </cell>
          <cell r="L11">
            <v>-4.7905052064385667E-2</v>
          </cell>
        </row>
        <row r="12">
          <cell r="B12" t="str">
            <v>Beer</v>
          </cell>
          <cell r="C12">
            <v>5.6079283202805641E-2</v>
          </cell>
          <cell r="D12">
            <v>9.7795168424632539E-3</v>
          </cell>
          <cell r="E12">
            <v>-8.2197846039177125E-2</v>
          </cell>
          <cell r="F12">
            <v>4.2267420515456289E-2</v>
          </cell>
          <cell r="G12">
            <v>6.5975959939808204E-2</v>
          </cell>
          <cell r="H12">
            <v>5.2631839824415216E-2</v>
          </cell>
          <cell r="I12">
            <v>3.7971059533731699E-2</v>
          </cell>
          <cell r="J12">
            <v>2.3822139797765818E-2</v>
          </cell>
          <cell r="K12">
            <v>1.9596310914268944E-2</v>
          </cell>
          <cell r="L12">
            <v>-4.5666794241572051E-2</v>
          </cell>
        </row>
        <row r="13">
          <cell r="B13" t="str">
            <v>Soju</v>
          </cell>
          <cell r="C13">
            <v>0.15040183696900122</v>
          </cell>
          <cell r="D13">
            <v>0.13073852295409183</v>
          </cell>
          <cell r="E13">
            <v>0.15468932038834948</v>
          </cell>
          <cell r="F13">
            <v>0.15955889603237261</v>
          </cell>
          <cell r="G13">
            <v>4.2189625895183269E-2</v>
          </cell>
          <cell r="H13">
            <v>0.13235336904889916</v>
          </cell>
          <cell r="I13">
            <v>6.7162236588834467E-2</v>
          </cell>
          <cell r="J13">
            <v>0.11069039518450663</v>
          </cell>
          <cell r="K13">
            <v>0.10267090925713518</v>
          </cell>
          <cell r="L13">
            <v>3.389848617789526E-2</v>
          </cell>
        </row>
        <row r="14">
          <cell r="B14" t="str">
            <v>Whiskey</v>
          </cell>
          <cell r="C14">
            <v>-8.4282460136674175E-2</v>
          </cell>
          <cell r="D14">
            <v>-3.9800995024875663E-2</v>
          </cell>
          <cell r="E14">
            <v>-1.0362694300518172E-2</v>
          </cell>
          <cell r="F14">
            <v>0.30243455497382188</v>
          </cell>
          <cell r="G14">
            <v>0.16173899061363128</v>
          </cell>
          <cell r="H14">
            <v>0.26836678200692043</v>
          </cell>
          <cell r="I14">
            <v>-4.9187304601181481E-3</v>
          </cell>
          <cell r="J14">
            <v>-0.28607558498170005</v>
          </cell>
          <cell r="K14">
            <v>-0.11970661367280133</v>
          </cell>
          <cell r="L14">
            <v>7.2883721944729363E-2</v>
          </cell>
        </row>
        <row r="15">
          <cell r="B15" t="str">
            <v>Fruit Wine</v>
          </cell>
          <cell r="C15">
            <v>1.931040900842218E-2</v>
          </cell>
          <cell r="D15">
            <v>0.31228887062905164</v>
          </cell>
          <cell r="E15">
            <v>-0.27968135805475358</v>
          </cell>
          <cell r="F15">
            <v>0.20456850340464583</v>
          </cell>
          <cell r="G15">
            <v>3.7766106723329029E-2</v>
          </cell>
          <cell r="H15">
            <v>0.26922928336874641</v>
          </cell>
          <cell r="I15">
            <v>0.27217386010835809</v>
          </cell>
          <cell r="J15">
            <v>0.20324911474782281</v>
          </cell>
          <cell r="K15">
            <v>0.19844504981010513</v>
          </cell>
          <cell r="L15">
            <v>0.28381808830117317</v>
          </cell>
        </row>
        <row r="16">
          <cell r="B16" t="str">
            <v>Others</v>
          </cell>
          <cell r="C16">
            <v>0.12988630385536171</v>
          </cell>
          <cell r="D16">
            <v>-4.8232152868179501E-2</v>
          </cell>
          <cell r="E16">
            <v>-0.43007287974841346</v>
          </cell>
          <cell r="F16">
            <v>0.91939898487827154</v>
          </cell>
          <cell r="G16">
            <v>-0.32706730034292464</v>
          </cell>
          <cell r="H16">
            <v>-5.8761303184724945E-2</v>
          </cell>
          <cell r="I16">
            <v>-9.5411515518282974E-2</v>
          </cell>
          <cell r="J16">
            <v>1.1504215099493855</v>
          </cell>
          <cell r="K16">
            <v>0.1116985422654122</v>
          </cell>
          <cell r="L16">
            <v>-0.50515628773934496</v>
          </cell>
        </row>
        <row r="28">
          <cell r="A28" t="str">
            <v>Volume term</v>
          </cell>
        </row>
        <row r="29">
          <cell r="C29">
            <v>1996</v>
          </cell>
          <cell r="D29">
            <v>1997</v>
          </cell>
          <cell r="E29">
            <v>1998</v>
          </cell>
          <cell r="F29">
            <v>1999</v>
          </cell>
          <cell r="G29">
            <v>2000</v>
          </cell>
          <cell r="H29">
            <v>2001</v>
          </cell>
          <cell r="I29">
            <v>2002</v>
          </cell>
          <cell r="J29">
            <v>2003</v>
          </cell>
          <cell r="K29">
            <v>2004</v>
          </cell>
          <cell r="L29">
            <v>2005</v>
          </cell>
        </row>
        <row r="30">
          <cell r="B30" t="str">
            <v>Market</v>
          </cell>
          <cell r="C30">
            <v>1.5149701197931797E-3</v>
          </cell>
          <cell r="D30">
            <v>8.2489377490271298E-3</v>
          </cell>
          <cell r="E30">
            <v>-0.16471449662645465</v>
          </cell>
          <cell r="F30">
            <v>0.15024383699041088</v>
          </cell>
          <cell r="G30">
            <v>-6.9093750200038384E-2</v>
          </cell>
          <cell r="H30">
            <v>9.2797687106067395E-2</v>
          </cell>
          <cell r="I30">
            <v>1.7627850507605514E-2</v>
          </cell>
          <cell r="J30">
            <v>2.9087812386959344E-2</v>
          </cell>
          <cell r="K30">
            <v>2.3765158454418511E-2</v>
          </cell>
          <cell r="L30">
            <v>-7.8963285500806779E-2</v>
          </cell>
        </row>
        <row r="31">
          <cell r="B31" t="str">
            <v>Beer</v>
          </cell>
          <cell r="C31">
            <v>-8.4749337998527574E-3</v>
          </cell>
          <cell r="D31">
            <v>-4.1327771389291224E-3</v>
          </cell>
          <cell r="E31">
            <v>-0.15311563644434578</v>
          </cell>
          <cell r="F31">
            <v>3.8663264002411157E-2</v>
          </cell>
          <cell r="G31">
            <v>0.10210911109499032</v>
          </cell>
          <cell r="H31">
            <v>9.2866893514238935E-2</v>
          </cell>
          <cell r="I31">
            <v>2.4886010476666387E-2</v>
          </cell>
          <cell r="J31">
            <v>-3.6181149500000842E-2</v>
          </cell>
          <cell r="K31">
            <v>9.8372302635068021E-3</v>
          </cell>
          <cell r="L31">
            <v>-4.8821465736033964E-2</v>
          </cell>
        </row>
        <row r="32">
          <cell r="B32" t="str">
            <v>Soju</v>
          </cell>
          <cell r="C32">
            <v>3.6348616827284852E-2</v>
          </cell>
          <cell r="D32">
            <v>7.8707585378300138E-2</v>
          </cell>
          <cell r="E32">
            <v>3.2606808075412719E-2</v>
          </cell>
          <cell r="F32">
            <v>0.13274801236364886</v>
          </cell>
          <cell r="G32">
            <v>-0.17529623892015744</v>
          </cell>
          <cell r="H32">
            <v>0.1044315269859557</v>
          </cell>
          <cell r="I32">
            <v>7.0820654000547378E-5</v>
          </cell>
          <cell r="J32">
            <v>4.5292783324378361E-2</v>
          </cell>
          <cell r="K32">
            <v>-1.7689541555905297E-3</v>
          </cell>
          <cell r="L32">
            <v>1.4155166043112732E-3</v>
          </cell>
        </row>
        <row r="33">
          <cell r="B33" t="str">
            <v>Whiskey</v>
          </cell>
          <cell r="C33">
            <v>-0.15270966930717966</v>
          </cell>
          <cell r="D33">
            <v>-0.17310974252430067</v>
          </cell>
          <cell r="E33">
            <v>-0.28688083273510412</v>
          </cell>
          <cell r="F33">
            <v>0.24474644519944633</v>
          </cell>
          <cell r="G33">
            <v>0.33623129801860085</v>
          </cell>
          <cell r="H33">
            <v>0.23044333484642143</v>
          </cell>
          <cell r="I33">
            <v>-4.6728971962617383E-3</v>
          </cell>
          <cell r="J33">
            <v>-0.28317272053372866</v>
          </cell>
          <cell r="K33">
            <v>-0.14882799034815575</v>
          </cell>
          <cell r="L33">
            <v>7.1377948769869359E-2</v>
          </cell>
        </row>
        <row r="34">
          <cell r="B34" t="str">
            <v>Fruit Wine</v>
          </cell>
          <cell r="C34">
            <v>-5.4879950109136155E-2</v>
          </cell>
          <cell r="D34">
            <v>0.27136258660508084</v>
          </cell>
          <cell r="E34">
            <v>-0.32230439859867654</v>
          </cell>
          <cell r="F34">
            <v>0.15948688493203145</v>
          </cell>
          <cell r="G34">
            <v>4.7060766182298597E-2</v>
          </cell>
          <cell r="H34">
            <v>0.25705724649108963</v>
          </cell>
          <cell r="I34">
            <v>0.26947685359427931</v>
          </cell>
          <cell r="J34">
            <v>0.16088546299041417</v>
          </cell>
          <cell r="K34">
            <v>5.3034817400187118E-2</v>
          </cell>
          <cell r="L34">
            <v>0.13759094583670173</v>
          </cell>
        </row>
        <row r="35">
          <cell r="B35" t="str">
            <v>Others</v>
          </cell>
          <cell r="C35">
            <v>-1.4830578159021779E-2</v>
          </cell>
          <cell r="D35">
            <v>-9.6192304482096258E-2</v>
          </cell>
          <cell r="E35">
            <v>-0.84102721332185737</v>
          </cell>
          <cell r="F35">
            <v>4.4393530997304556</v>
          </cell>
          <cell r="G35">
            <v>-0.80553039882437327</v>
          </cell>
          <cell r="H35">
            <v>-0.17854710805526164</v>
          </cell>
          <cell r="I35">
            <v>2.0697954271946095E-2</v>
          </cell>
          <cell r="J35">
            <v>3.0951819539417116</v>
          </cell>
          <cell r="K35">
            <v>0.35434939766743589</v>
          </cell>
          <cell r="L35">
            <v>-0.72227759486435761</v>
          </cell>
        </row>
        <row r="36">
          <cell r="B36" t="str">
            <v>Market</v>
          </cell>
          <cell r="C36">
            <v>1.5149701197931797E-3</v>
          </cell>
          <cell r="D36">
            <v>8.2489377490271298E-3</v>
          </cell>
          <cell r="E36">
            <v>-0.16471449662645465</v>
          </cell>
          <cell r="F36">
            <v>0.15024383699041088</v>
          </cell>
          <cell r="G36">
            <v>-6.9093750200038384E-2</v>
          </cell>
          <cell r="H36">
            <v>9.2797687106067395E-2</v>
          </cell>
          <cell r="I36">
            <v>1.7627850507605514E-2</v>
          </cell>
          <cell r="J36">
            <v>2.9087812386959344E-2</v>
          </cell>
          <cell r="K36">
            <v>2.3765158454418511E-2</v>
          </cell>
          <cell r="L36">
            <v>-7.8963285500806779E-2</v>
          </cell>
        </row>
        <row r="37">
          <cell r="B37" t="str">
            <v>Beer</v>
          </cell>
          <cell r="C37">
            <v>-8.4749337998527574E-3</v>
          </cell>
          <cell r="D37">
            <v>-4.1327771389291224E-3</v>
          </cell>
          <cell r="E37">
            <v>-0.15311563644434578</v>
          </cell>
          <cell r="F37">
            <v>3.8663264002411157E-2</v>
          </cell>
          <cell r="G37">
            <v>0.10210911109499032</v>
          </cell>
          <cell r="H37">
            <v>9.2866893514238935E-2</v>
          </cell>
          <cell r="I37">
            <v>2.4886010476666387E-2</v>
          </cell>
          <cell r="J37">
            <v>-3.6181149500000842E-2</v>
          </cell>
          <cell r="K37">
            <v>9.8372302635068021E-3</v>
          </cell>
          <cell r="L37">
            <v>-4.8821465736033964E-2</v>
          </cell>
        </row>
        <row r="38">
          <cell r="B38" t="str">
            <v>Soju</v>
          </cell>
          <cell r="C38">
            <v>3.6348616827284852E-2</v>
          </cell>
          <cell r="D38">
            <v>7.8707585378300138E-2</v>
          </cell>
          <cell r="E38">
            <v>3.2606808075412719E-2</v>
          </cell>
          <cell r="F38">
            <v>0.13274801236364886</v>
          </cell>
          <cell r="G38">
            <v>-0.17529623892015744</v>
          </cell>
          <cell r="H38">
            <v>0.1044315269859557</v>
          </cell>
          <cell r="I38">
            <v>7.0820654000547378E-5</v>
          </cell>
          <cell r="J38">
            <v>4.5292783324378361E-2</v>
          </cell>
          <cell r="K38">
            <v>-1.7689541555905297E-3</v>
          </cell>
          <cell r="L38">
            <v>1.4155166043112732E-3</v>
          </cell>
        </row>
        <row r="39">
          <cell r="B39" t="str">
            <v>Whiskey</v>
          </cell>
          <cell r="C39">
            <v>-0.15270966930717966</v>
          </cell>
          <cell r="D39">
            <v>-0.17310974252430067</v>
          </cell>
          <cell r="E39">
            <v>-0.28688083273510412</v>
          </cell>
          <cell r="F39">
            <v>0.24474644519944633</v>
          </cell>
          <cell r="G39">
            <v>0.33623129801860085</v>
          </cell>
          <cell r="H39">
            <v>0.23044333484642143</v>
          </cell>
          <cell r="I39">
            <v>-4.6728971962617383E-3</v>
          </cell>
          <cell r="J39">
            <v>-0.28317272053372866</v>
          </cell>
          <cell r="K39">
            <v>-0.14882799034815575</v>
          </cell>
          <cell r="L39">
            <v>7.1377948769869359E-2</v>
          </cell>
        </row>
        <row r="40">
          <cell r="B40" t="str">
            <v>Fruit Wine</v>
          </cell>
          <cell r="C40">
            <v>-5.4879950109136155E-2</v>
          </cell>
          <cell r="D40">
            <v>0.27136258660508084</v>
          </cell>
          <cell r="E40">
            <v>-0.32230439859867654</v>
          </cell>
          <cell r="F40">
            <v>0.15948688493203145</v>
          </cell>
          <cell r="G40">
            <v>4.7060766182298597E-2</v>
          </cell>
          <cell r="H40">
            <v>0.25705724649108963</v>
          </cell>
          <cell r="I40">
            <v>0.26947685359427931</v>
          </cell>
          <cell r="J40">
            <v>0.16088546299041417</v>
          </cell>
          <cell r="K40">
            <v>5.3034817400187118E-2</v>
          </cell>
          <cell r="L40">
            <v>0.13759094583670173</v>
          </cell>
        </row>
        <row r="41">
          <cell r="B41" t="str">
            <v>Others</v>
          </cell>
          <cell r="C41">
            <v>-1.4830578159021779E-2</v>
          </cell>
          <cell r="D41">
            <v>-9.6192304482096258E-2</v>
          </cell>
          <cell r="E41">
            <v>-0.84102721332185737</v>
          </cell>
          <cell r="F41">
            <v>4.4393530997304556</v>
          </cell>
          <cell r="G41">
            <v>-0.80553039882437327</v>
          </cell>
          <cell r="H41">
            <v>-0.17854710805526164</v>
          </cell>
          <cell r="I41">
            <v>2.0697954271946095E-2</v>
          </cell>
          <cell r="J41">
            <v>3.0951819539417116</v>
          </cell>
          <cell r="K41">
            <v>0.35434939766743589</v>
          </cell>
          <cell r="L41">
            <v>-0.72227759486435761</v>
          </cell>
        </row>
        <row r="53">
          <cell r="A53" t="str">
            <v>[Market Breakdown (value term)]</v>
          </cell>
        </row>
        <row r="55">
          <cell r="A55" t="str">
            <v xml:space="preserve">Value </v>
          </cell>
          <cell r="B55" t="str">
            <v/>
          </cell>
        </row>
        <row r="56">
          <cell r="A56" t="str">
            <v>Volume</v>
          </cell>
        </row>
        <row r="58">
          <cell r="A58" t="str">
            <v>Market Breakdown</v>
          </cell>
        </row>
        <row r="59">
          <cell r="A59" t="str">
            <v>Value</v>
          </cell>
        </row>
        <row r="60">
          <cell r="B60">
            <v>1995</v>
          </cell>
          <cell r="C60">
            <v>1996</v>
          </cell>
          <cell r="D60">
            <v>1997</v>
          </cell>
          <cell r="E60">
            <v>1998</v>
          </cell>
          <cell r="F60">
            <v>1999</v>
          </cell>
          <cell r="G60">
            <v>2000</v>
          </cell>
          <cell r="H60">
            <v>2001</v>
          </cell>
          <cell r="I60">
            <v>2002</v>
          </cell>
          <cell r="J60">
            <v>2003</v>
          </cell>
          <cell r="K60">
            <v>2004</v>
          </cell>
          <cell r="L60">
            <v>2005</v>
          </cell>
        </row>
        <row r="61">
          <cell r="A61" t="str">
            <v>Beer</v>
          </cell>
          <cell r="B61">
            <v>2.7829350000000002</v>
          </cell>
          <cell r="C61">
            <v>2.9390000000000001</v>
          </cell>
          <cell r="D61">
            <v>2.9677419999999999</v>
          </cell>
          <cell r="E61">
            <v>2.7238000000000002</v>
          </cell>
          <cell r="F61">
            <v>2.8389280000000001</v>
          </cell>
          <cell r="G61">
            <v>3.0262289999999998</v>
          </cell>
          <cell r="H61">
            <v>3.185505</v>
          </cell>
          <cell r="I61">
            <v>3.3064619999999998</v>
          </cell>
          <cell r="J61">
            <v>3.3852289999999998</v>
          </cell>
          <cell r="K61">
            <v>3.4515669999999998</v>
          </cell>
          <cell r="L61">
            <v>3.2939449999999999</v>
          </cell>
        </row>
        <row r="62">
          <cell r="A62" t="str">
            <v>Soju</v>
          </cell>
          <cell r="B62">
            <v>0.871</v>
          </cell>
          <cell r="C62">
            <v>1.002</v>
          </cell>
          <cell r="D62">
            <v>1.133</v>
          </cell>
          <cell r="E62">
            <v>1.308263</v>
          </cell>
          <cell r="F62">
            <v>1.5170079999999999</v>
          </cell>
          <cell r="G62">
            <v>1.58101</v>
          </cell>
          <cell r="H62">
            <v>1.790262</v>
          </cell>
          <cell r="I62">
            <v>1.9105000000000001</v>
          </cell>
          <cell r="J62">
            <v>2.1219739999999998</v>
          </cell>
          <cell r="K62">
            <v>2.339839</v>
          </cell>
          <cell r="L62">
            <v>2.4191560000000001</v>
          </cell>
          <cell r="S62" t="e">
            <v>#REF!</v>
          </cell>
        </row>
        <row r="63">
          <cell r="A63" t="str">
            <v>Whiskey</v>
          </cell>
          <cell r="B63">
            <v>0.439</v>
          </cell>
          <cell r="C63">
            <v>0.40200000000000002</v>
          </cell>
          <cell r="D63">
            <v>0.38600000000000001</v>
          </cell>
          <cell r="E63">
            <v>0.38200000000000001</v>
          </cell>
          <cell r="F63">
            <v>0.49752999999999997</v>
          </cell>
          <cell r="G63">
            <v>0.57799999999999996</v>
          </cell>
          <cell r="H63">
            <v>0.73311599999999999</v>
          </cell>
          <cell r="I63">
            <v>0.72950999999999999</v>
          </cell>
          <cell r="J63">
            <v>0.52081500000000003</v>
          </cell>
          <cell r="K63">
            <v>0.45846999999999999</v>
          </cell>
          <cell r="L63">
            <v>0.49188500000000002</v>
          </cell>
        </row>
        <row r="64">
          <cell r="A64" t="str">
            <v>Fruit Wine</v>
          </cell>
          <cell r="B64">
            <v>2.1491E-2</v>
          </cell>
          <cell r="C64">
            <v>2.1905999999999998E-2</v>
          </cell>
          <cell r="D64">
            <v>2.8747000000000002E-2</v>
          </cell>
          <cell r="E64">
            <v>2.0707E-2</v>
          </cell>
          <cell r="F64">
            <v>2.4943E-2</v>
          </cell>
          <cell r="G64">
            <v>2.5884999999999998E-2</v>
          </cell>
          <cell r="H64">
            <v>3.2854000000000001E-2</v>
          </cell>
          <cell r="I64">
            <v>4.1796E-2</v>
          </cell>
          <cell r="J64">
            <v>5.0291000000000002E-2</v>
          </cell>
          <cell r="K64">
            <v>6.0270999999999998E-2</v>
          </cell>
          <cell r="L64">
            <v>7.7377000000000001E-2</v>
          </cell>
        </row>
        <row r="65">
          <cell r="A65" t="str">
            <v>Others</v>
          </cell>
          <cell r="B65">
            <v>0.3725719999999999</v>
          </cell>
          <cell r="C65">
            <v>0.42096399999999967</v>
          </cell>
          <cell r="D65">
            <v>0.40065999999999935</v>
          </cell>
          <cell r="E65">
            <v>0.2283470000000003</v>
          </cell>
          <cell r="F65">
            <v>0.43828899999999926</v>
          </cell>
          <cell r="G65">
            <v>0.2949389999999994</v>
          </cell>
          <cell r="H65">
            <v>0.27760799999999985</v>
          </cell>
          <cell r="I65">
            <v>0.25112100000000037</v>
          </cell>
          <cell r="J65">
            <v>0.5400160000000005</v>
          </cell>
          <cell r="K65">
            <v>0.6003349999999994</v>
          </cell>
          <cell r="L65">
            <v>0.297072</v>
          </cell>
        </row>
        <row r="66">
          <cell r="B66">
            <v>1995</v>
          </cell>
          <cell r="C66">
            <v>1996</v>
          </cell>
          <cell r="D66">
            <v>1997</v>
          </cell>
          <cell r="E66">
            <v>1998</v>
          </cell>
          <cell r="F66">
            <v>1999</v>
          </cell>
          <cell r="G66">
            <v>2000</v>
          </cell>
          <cell r="H66">
            <v>2001</v>
          </cell>
          <cell r="I66">
            <v>2002</v>
          </cell>
          <cell r="J66">
            <v>2003</v>
          </cell>
          <cell r="K66">
            <v>2004</v>
          </cell>
          <cell r="L66">
            <v>2005</v>
          </cell>
        </row>
        <row r="67">
          <cell r="A67" t="str">
            <v>Beer</v>
          </cell>
          <cell r="B67">
            <v>2.7829350000000002</v>
          </cell>
          <cell r="C67">
            <v>2.9390000000000001</v>
          </cell>
          <cell r="D67">
            <v>2.9677419999999999</v>
          </cell>
          <cell r="E67">
            <v>2.7238000000000002</v>
          </cell>
          <cell r="F67">
            <v>2.8389280000000001</v>
          </cell>
          <cell r="G67">
            <v>3.0262289999999998</v>
          </cell>
          <cell r="H67">
            <v>3.185505</v>
          </cell>
          <cell r="I67">
            <v>3.3064619999999998</v>
          </cell>
          <cell r="J67">
            <v>3.3852289999999998</v>
          </cell>
          <cell r="K67">
            <v>3.4515669999999998</v>
          </cell>
          <cell r="L67">
            <v>3.2939449999999999</v>
          </cell>
        </row>
        <row r="68">
          <cell r="A68" t="str">
            <v>Soju</v>
          </cell>
          <cell r="B68">
            <v>0.871</v>
          </cell>
          <cell r="C68">
            <v>1.002</v>
          </cell>
          <cell r="D68">
            <v>1.133</v>
          </cell>
          <cell r="E68">
            <v>1.308263</v>
          </cell>
          <cell r="F68">
            <v>1.5170079999999999</v>
          </cell>
          <cell r="G68">
            <v>1.58101</v>
          </cell>
          <cell r="H68">
            <v>1.790262</v>
          </cell>
          <cell r="I68">
            <v>1.9105000000000001</v>
          </cell>
          <cell r="J68">
            <v>2.1219739999999998</v>
          </cell>
          <cell r="K68">
            <v>2.339839</v>
          </cell>
          <cell r="L68">
            <v>2.4191560000000001</v>
          </cell>
        </row>
        <row r="69">
          <cell r="A69" t="str">
            <v>Whiskey</v>
          </cell>
          <cell r="B69">
            <v>0.439</v>
          </cell>
          <cell r="C69">
            <v>0.40200000000000002</v>
          </cell>
          <cell r="D69">
            <v>0.38600000000000001</v>
          </cell>
          <cell r="E69">
            <v>0.38200000000000001</v>
          </cell>
          <cell r="F69">
            <v>0.49752999999999997</v>
          </cell>
          <cell r="G69">
            <v>0.57799999999999996</v>
          </cell>
          <cell r="H69">
            <v>0.73311599999999999</v>
          </cell>
          <cell r="I69">
            <v>0.72950999999999999</v>
          </cell>
          <cell r="J69">
            <v>0.52081500000000003</v>
          </cell>
          <cell r="K69">
            <v>0.45846999999999999</v>
          </cell>
          <cell r="L69">
            <v>0.49188500000000002</v>
          </cell>
        </row>
        <row r="70">
          <cell r="A70" t="str">
            <v>Fruit Wine</v>
          </cell>
          <cell r="B70">
            <v>2.1491E-2</v>
          </cell>
          <cell r="C70">
            <v>2.1905999999999998E-2</v>
          </cell>
          <cell r="D70">
            <v>2.8747000000000002E-2</v>
          </cell>
          <cell r="E70">
            <v>2.0707E-2</v>
          </cell>
          <cell r="F70">
            <v>2.4943E-2</v>
          </cell>
          <cell r="G70">
            <v>2.5884999999999998E-2</v>
          </cell>
          <cell r="H70">
            <v>3.2854000000000001E-2</v>
          </cell>
          <cell r="I70">
            <v>4.1796E-2</v>
          </cell>
          <cell r="J70">
            <v>5.0291000000000002E-2</v>
          </cell>
          <cell r="K70">
            <v>6.0270999999999998E-2</v>
          </cell>
          <cell r="L70">
            <v>7.7377000000000001E-2</v>
          </cell>
        </row>
        <row r="71">
          <cell r="A71" t="str">
            <v>Others</v>
          </cell>
          <cell r="B71">
            <v>0.3725719999999999</v>
          </cell>
          <cell r="C71">
            <v>0.42096399999999967</v>
          </cell>
          <cell r="D71">
            <v>0.40065999999999935</v>
          </cell>
          <cell r="E71">
            <v>0.2283470000000003</v>
          </cell>
          <cell r="F71">
            <v>0.43828899999999926</v>
          </cell>
          <cell r="G71">
            <v>0.2949389999999994</v>
          </cell>
          <cell r="H71">
            <v>0.27760799999999985</v>
          </cell>
          <cell r="I71">
            <v>0.25112100000000037</v>
          </cell>
          <cell r="J71">
            <v>0.5400160000000005</v>
          </cell>
          <cell r="K71">
            <v>0.6003349999999994</v>
          </cell>
          <cell r="L71">
            <v>0.297072</v>
          </cell>
        </row>
        <row r="86">
          <cell r="A86" t="str">
            <v>[Beer Market Size (volume) vs. Real GDP growth]</v>
          </cell>
        </row>
        <row r="88">
          <cell r="B88">
            <v>1995</v>
          </cell>
          <cell r="C88">
            <v>1996</v>
          </cell>
          <cell r="D88">
            <v>1997</v>
          </cell>
          <cell r="E88">
            <v>1998</v>
          </cell>
          <cell r="F88">
            <v>1999</v>
          </cell>
          <cell r="G88">
            <v>2000</v>
          </cell>
          <cell r="H88">
            <v>2001</v>
          </cell>
          <cell r="I88">
            <v>2002</v>
          </cell>
          <cell r="J88">
            <v>2003</v>
          </cell>
          <cell r="K88">
            <v>2004</v>
          </cell>
          <cell r="L88">
            <v>2005</v>
          </cell>
          <cell r="M88" t="str">
            <v>2006E</v>
          </cell>
          <cell r="N88" t="str">
            <v>2007E</v>
          </cell>
        </row>
        <row r="89">
          <cell r="A89" t="str">
            <v>Beer Market Size (mn litre, LHS)</v>
          </cell>
          <cell r="B89">
            <v>1730.42</v>
          </cell>
          <cell r="C89">
            <v>1684.38</v>
          </cell>
          <cell r="D89">
            <v>1679.7180000000001</v>
          </cell>
          <cell r="E89">
            <v>1417.076</v>
          </cell>
          <cell r="F89">
            <v>1479.579</v>
          </cell>
          <cell r="G89">
            <v>1644.3420000000001</v>
          </cell>
          <cell r="H89">
            <v>1777.105</v>
          </cell>
          <cell r="I89">
            <v>1821.125</v>
          </cell>
          <cell r="J89">
            <v>1770.682</v>
          </cell>
          <cell r="K89">
            <v>1789.4449999999999</v>
          </cell>
          <cell r="L89">
            <v>1702.0309999999999</v>
          </cell>
          <cell r="M89">
            <v>1730.6978218999998</v>
          </cell>
          <cell r="N89">
            <v>1766.6175451179997</v>
          </cell>
        </row>
        <row r="90">
          <cell r="A90" t="str">
            <v>Real GDP Growth (%, RHS)</v>
          </cell>
          <cell r="B90">
            <v>9.1999999999999998E-2</v>
          </cell>
          <cell r="C90">
            <v>7.0000000000000007E-2</v>
          </cell>
          <cell r="D90">
            <v>4.7E-2</v>
          </cell>
          <cell r="E90">
            <v>-6.9000000000000006E-2</v>
          </cell>
          <cell r="F90">
            <v>9.5000000000000001E-2</v>
          </cell>
          <cell r="G90">
            <v>8.5000000000000006E-2</v>
          </cell>
          <cell r="H90">
            <v>3.7999999999999999E-2</v>
          </cell>
          <cell r="I90">
            <v>7.0000000000000007E-2</v>
          </cell>
          <cell r="J90">
            <v>3.1E-2</v>
          </cell>
          <cell r="K90">
            <v>4.7E-2</v>
          </cell>
          <cell r="L90">
            <v>0.04</v>
          </cell>
          <cell r="M90">
            <v>5.0999999999999997E-2</v>
          </cell>
          <cell r="N90">
            <v>4.2999999999999997E-2</v>
          </cell>
        </row>
        <row r="91">
          <cell r="B91">
            <v>1730.42</v>
          </cell>
          <cell r="C91">
            <v>1684.38</v>
          </cell>
          <cell r="D91">
            <v>1679.7180000000001</v>
          </cell>
          <cell r="E91">
            <v>1417.076</v>
          </cell>
          <cell r="F91">
            <v>1479.579</v>
          </cell>
          <cell r="G91">
            <v>1644.3420000000001</v>
          </cell>
          <cell r="H91">
            <v>1777.105</v>
          </cell>
          <cell r="I91">
            <v>1821.125</v>
          </cell>
          <cell r="J91">
            <v>1770.682</v>
          </cell>
          <cell r="K91">
            <v>1789.4449999999999</v>
          </cell>
          <cell r="L91">
            <v>1702.0309999999999</v>
          </cell>
          <cell r="M91">
            <v>1730.6978218999998</v>
          </cell>
          <cell r="N91">
            <v>1766.6175451179997</v>
          </cell>
        </row>
        <row r="92">
          <cell r="B92">
            <v>9.1999999999999998E-2</v>
          </cell>
          <cell r="C92">
            <v>7.0000000000000007E-2</v>
          </cell>
          <cell r="D92">
            <v>4.7E-2</v>
          </cell>
          <cell r="E92">
            <v>-6.9000000000000006E-2</v>
          </cell>
          <cell r="F92">
            <v>9.5000000000000001E-2</v>
          </cell>
          <cell r="G92">
            <v>8.5000000000000006E-2</v>
          </cell>
          <cell r="H92">
            <v>3.7999999999999999E-2</v>
          </cell>
          <cell r="I92">
            <v>7.0000000000000007E-2</v>
          </cell>
          <cell r="J92">
            <v>3.1E-2</v>
          </cell>
          <cell r="K92">
            <v>4.7E-2</v>
          </cell>
          <cell r="L92">
            <v>0.04</v>
          </cell>
          <cell r="M92">
            <v>5.0999999999999997E-2</v>
          </cell>
          <cell r="N92">
            <v>4.2999999999999997E-2</v>
          </cell>
        </row>
        <row r="109">
          <cell r="A109" t="str">
            <v>[Soju Market Size (volume) vs. GDP growth]</v>
          </cell>
        </row>
        <row r="111">
          <cell r="B111">
            <v>1995</v>
          </cell>
          <cell r="C111">
            <v>1996</v>
          </cell>
          <cell r="D111">
            <v>1997</v>
          </cell>
          <cell r="E111">
            <v>1998</v>
          </cell>
          <cell r="F111">
            <v>1999</v>
          </cell>
          <cell r="G111">
            <v>2000</v>
          </cell>
          <cell r="H111">
            <v>2001</v>
          </cell>
          <cell r="I111">
            <v>2002</v>
          </cell>
          <cell r="J111">
            <v>2003</v>
          </cell>
          <cell r="K111">
            <v>2004</v>
          </cell>
          <cell r="L111">
            <v>2005</v>
          </cell>
          <cell r="M111" t="str">
            <v>2006E</v>
          </cell>
          <cell r="N111" t="str">
            <v>2007E</v>
          </cell>
        </row>
        <row r="112">
          <cell r="A112" t="str">
            <v>Soju Market Size (mn litre, LHS)</v>
          </cell>
          <cell r="B112">
            <v>746.90599999999995</v>
          </cell>
          <cell r="C112">
            <v>774.05499999999995</v>
          </cell>
          <cell r="D112">
            <v>888.63199999999995</v>
          </cell>
          <cell r="E112">
            <v>933.38499999999999</v>
          </cell>
          <cell r="F112">
            <v>1078.82</v>
          </cell>
          <cell r="G112">
            <v>931.23599999999999</v>
          </cell>
          <cell r="H112">
            <v>1070.144</v>
          </cell>
          <cell r="I112">
            <v>1081.82</v>
          </cell>
          <cell r="J112">
            <v>1134.183</v>
          </cell>
          <cell r="K112">
            <v>1183.2429999999999</v>
          </cell>
          <cell r="L112">
            <v>1186.049</v>
          </cell>
          <cell r="M112">
            <v>1265.514283</v>
          </cell>
          <cell r="N112">
            <v>1290.8245686599998</v>
          </cell>
        </row>
        <row r="113">
          <cell r="A113" t="str">
            <v>Real GDP Growth (%, RHS)</v>
          </cell>
          <cell r="B113">
            <v>9.1999999999999998E-2</v>
          </cell>
          <cell r="C113">
            <v>7.0000000000000007E-2</v>
          </cell>
          <cell r="D113">
            <v>4.7E-2</v>
          </cell>
          <cell r="E113">
            <v>-6.9000000000000006E-2</v>
          </cell>
          <cell r="F113">
            <v>9.5000000000000001E-2</v>
          </cell>
          <cell r="G113">
            <v>8.5000000000000006E-2</v>
          </cell>
          <cell r="H113">
            <v>3.7999999999999999E-2</v>
          </cell>
          <cell r="I113">
            <v>7.0000000000000007E-2</v>
          </cell>
          <cell r="J113">
            <v>3.1E-2</v>
          </cell>
          <cell r="K113">
            <v>4.7E-2</v>
          </cell>
          <cell r="L113">
            <v>0.04</v>
          </cell>
          <cell r="M113">
            <v>5.0999999999999997E-2</v>
          </cell>
          <cell r="N113">
            <v>4.2999999999999997E-2</v>
          </cell>
        </row>
        <row r="114">
          <cell r="B114">
            <v>746.90599999999995</v>
          </cell>
          <cell r="C114">
            <v>774.05499999999995</v>
          </cell>
          <cell r="D114">
            <v>888.63199999999995</v>
          </cell>
          <cell r="E114">
            <v>933.38499999999999</v>
          </cell>
          <cell r="F114">
            <v>1078.82</v>
          </cell>
          <cell r="G114">
            <v>931.23599999999999</v>
          </cell>
          <cell r="H114">
            <v>1070.144</v>
          </cell>
          <cell r="I114">
            <v>1081.82</v>
          </cell>
          <cell r="J114">
            <v>1134.183</v>
          </cell>
          <cell r="K114">
            <v>1183.2429999999999</v>
          </cell>
          <cell r="L114">
            <v>1186.049</v>
          </cell>
          <cell r="M114">
            <v>1265.514283</v>
          </cell>
          <cell r="N114">
            <v>1290.8245686599998</v>
          </cell>
        </row>
        <row r="115">
          <cell r="B115">
            <v>9.1999999999999998E-2</v>
          </cell>
          <cell r="C115">
            <v>7.0000000000000007E-2</v>
          </cell>
          <cell r="D115">
            <v>4.7E-2</v>
          </cell>
          <cell r="E115">
            <v>-6.9000000000000006E-2</v>
          </cell>
          <cell r="F115">
            <v>9.5000000000000001E-2</v>
          </cell>
          <cell r="G115">
            <v>8.5000000000000006E-2</v>
          </cell>
          <cell r="H115">
            <v>3.7999999999999999E-2</v>
          </cell>
          <cell r="I115">
            <v>7.0000000000000007E-2</v>
          </cell>
          <cell r="J115">
            <v>3.1E-2</v>
          </cell>
          <cell r="K115">
            <v>4.7E-2</v>
          </cell>
          <cell r="L115">
            <v>0.04</v>
          </cell>
          <cell r="M115">
            <v>5.0999999999999997E-2</v>
          </cell>
          <cell r="N115">
            <v>4.2999999999999997E-2</v>
          </cell>
        </row>
        <row r="132">
          <cell r="A132" t="str">
            <v>[Table: History of Alcohol Contents 1924 35%, 1965 30%, 1973 25%, 1999 23%, 2001 22%, 2004 21% 2006 20% 19.8%, pls double check with Euromonitor 66p]</v>
          </cell>
        </row>
        <row r="133">
          <cell r="B133">
            <v>1924</v>
          </cell>
          <cell r="C133">
            <v>1965</v>
          </cell>
          <cell r="D133">
            <v>1973</v>
          </cell>
          <cell r="E133">
            <v>1999</v>
          </cell>
          <cell r="F133">
            <v>2001</v>
          </cell>
          <cell r="G133">
            <v>2004</v>
          </cell>
          <cell r="H133">
            <v>2006</v>
          </cell>
        </row>
        <row r="134">
          <cell r="A134" t="str">
            <v>Alcohol Contents</v>
          </cell>
          <cell r="B134">
            <v>0.35</v>
          </cell>
          <cell r="C134">
            <v>0.3</v>
          </cell>
          <cell r="D134">
            <v>0.25</v>
          </cell>
          <cell r="E134">
            <v>0.23</v>
          </cell>
          <cell r="F134">
            <v>0.22</v>
          </cell>
          <cell r="G134">
            <v>0.21</v>
          </cell>
          <cell r="H134" t="str">
            <v>20%, 19.8%</v>
          </cell>
          <cell r="I134" t="str">
            <v>double checking?</v>
          </cell>
        </row>
        <row r="135">
          <cell r="H135">
            <v>0.19800000000000001</v>
          </cell>
        </row>
        <row r="138">
          <cell r="A138" t="str">
            <v xml:space="preserve">[Market Share: Soju – Jinro vs. Doosan vs. Others]  </v>
          </cell>
        </row>
        <row r="140">
          <cell r="B140">
            <v>1998</v>
          </cell>
          <cell r="C140">
            <v>1999</v>
          </cell>
          <cell r="D140">
            <v>2000</v>
          </cell>
          <cell r="E140">
            <v>2001</v>
          </cell>
          <cell r="F140">
            <v>2002</v>
          </cell>
          <cell r="G140">
            <v>2003</v>
          </cell>
          <cell r="H140">
            <v>2004</v>
          </cell>
          <cell r="I140">
            <v>2005</v>
          </cell>
          <cell r="J140" t="str">
            <v>2006E</v>
          </cell>
          <cell r="K140" t="str">
            <v>2007E</v>
          </cell>
        </row>
        <row r="141">
          <cell r="A141" t="str">
            <v>Jinro</v>
          </cell>
          <cell r="B141">
            <v>37.1</v>
          </cell>
          <cell r="C141">
            <v>37.9</v>
          </cell>
          <cell r="D141">
            <v>51.4</v>
          </cell>
          <cell r="E141">
            <v>52.6</v>
          </cell>
          <cell r="F141">
            <v>53.9</v>
          </cell>
          <cell r="G141">
            <v>54.8</v>
          </cell>
          <cell r="H141">
            <v>55.5</v>
          </cell>
          <cell r="I141">
            <v>55.5</v>
          </cell>
          <cell r="J141">
            <v>51</v>
          </cell>
          <cell r="K141">
            <v>50</v>
          </cell>
        </row>
        <row r="142">
          <cell r="A142" t="str">
            <v>Doosan</v>
          </cell>
          <cell r="B142">
            <v>16.899999999999999</v>
          </cell>
          <cell r="C142">
            <v>15.4</v>
          </cell>
          <cell r="D142">
            <v>5.7</v>
          </cell>
          <cell r="E142">
            <v>6.2</v>
          </cell>
          <cell r="F142">
            <v>6.5</v>
          </cell>
          <cell r="G142">
            <v>5.6</v>
          </cell>
          <cell r="H142">
            <v>5.4</v>
          </cell>
          <cell r="I142">
            <v>5.3</v>
          </cell>
          <cell r="J142">
            <v>12</v>
          </cell>
          <cell r="K142">
            <v>18</v>
          </cell>
        </row>
        <row r="143">
          <cell r="A143" t="str">
            <v>Others</v>
          </cell>
          <cell r="B143">
            <v>46</v>
          </cell>
          <cell r="C143">
            <v>46.7</v>
          </cell>
          <cell r="D143">
            <v>42.9</v>
          </cell>
          <cell r="E143">
            <v>41.199999999999996</v>
          </cell>
          <cell r="F143">
            <v>39.6</v>
          </cell>
          <cell r="G143">
            <v>39.6</v>
          </cell>
          <cell r="H143">
            <v>39.1</v>
          </cell>
          <cell r="I143">
            <v>39.200000000000003</v>
          </cell>
          <cell r="J143">
            <v>37</v>
          </cell>
          <cell r="K143">
            <v>32</v>
          </cell>
        </row>
        <row r="144">
          <cell r="B144">
            <v>37.1</v>
          </cell>
          <cell r="C144">
            <v>37.9</v>
          </cell>
          <cell r="D144">
            <v>51.4</v>
          </cell>
          <cell r="E144">
            <v>52.6</v>
          </cell>
          <cell r="F144">
            <v>53.9</v>
          </cell>
          <cell r="G144">
            <v>54.8</v>
          </cell>
          <cell r="H144">
            <v>55.5</v>
          </cell>
          <cell r="I144">
            <v>55.5</v>
          </cell>
          <cell r="J144">
            <v>51</v>
          </cell>
          <cell r="K144">
            <v>50</v>
          </cell>
        </row>
        <row r="145">
          <cell r="B145">
            <v>16.899999999999999</v>
          </cell>
          <cell r="C145">
            <v>15.4</v>
          </cell>
          <cell r="D145">
            <v>5.7</v>
          </cell>
          <cell r="E145">
            <v>6.2</v>
          </cell>
          <cell r="F145">
            <v>6.5</v>
          </cell>
          <cell r="G145">
            <v>5.6</v>
          </cell>
          <cell r="H145">
            <v>5.4</v>
          </cell>
          <cell r="I145">
            <v>5.3</v>
          </cell>
          <cell r="J145">
            <v>12</v>
          </cell>
          <cell r="K145">
            <v>18</v>
          </cell>
        </row>
        <row r="146">
          <cell r="B146">
            <v>46</v>
          </cell>
          <cell r="C146">
            <v>46.7</v>
          </cell>
          <cell r="D146">
            <v>42.9</v>
          </cell>
          <cell r="E146">
            <v>41.2</v>
          </cell>
          <cell r="F146">
            <v>39.6</v>
          </cell>
          <cell r="G146">
            <v>39.6</v>
          </cell>
          <cell r="H146">
            <v>39.1</v>
          </cell>
          <cell r="I146">
            <v>39.200000000000003</v>
          </cell>
          <cell r="J146">
            <v>37</v>
          </cell>
          <cell r="K146">
            <v>32</v>
          </cell>
        </row>
        <row r="162">
          <cell r="A162" t="str">
            <v>[Market Share: Beer – Hite vs. OB, monthly data]</v>
          </cell>
        </row>
        <row r="164">
          <cell r="B164" t="str">
            <v>from STAT</v>
          </cell>
          <cell r="K164">
            <v>1991</v>
          </cell>
          <cell r="L164">
            <v>1992</v>
          </cell>
          <cell r="M164">
            <v>1993</v>
          </cell>
          <cell r="N164">
            <v>1994</v>
          </cell>
          <cell r="O164">
            <v>1995</v>
          </cell>
          <cell r="P164">
            <v>1996</v>
          </cell>
          <cell r="Q164">
            <v>1997</v>
          </cell>
          <cell r="R164">
            <v>1998</v>
          </cell>
          <cell r="S164">
            <v>1999</v>
          </cell>
          <cell r="T164">
            <v>2000</v>
          </cell>
          <cell r="U164">
            <v>2001</v>
          </cell>
          <cell r="V164">
            <v>2002</v>
          </cell>
          <cell r="W164">
            <v>2003</v>
          </cell>
          <cell r="X164">
            <v>2004</v>
          </cell>
          <cell r="Y164">
            <v>2005</v>
          </cell>
          <cell r="Z164" t="str">
            <v>2006E</v>
          </cell>
          <cell r="AA164" t="str">
            <v>2007E</v>
          </cell>
          <cell r="AB164" t="str">
            <v>2008E</v>
          </cell>
          <cell r="AC164" t="str">
            <v>2009E</v>
          </cell>
          <cell r="AD164" t="str">
            <v>2010E</v>
          </cell>
        </row>
        <row r="165">
          <cell r="B165" t="str">
            <v>Hite</v>
          </cell>
          <cell r="C165" t="str">
            <v>OB + Cass</v>
          </cell>
          <cell r="J165" t="str">
            <v xml:space="preserve">Hite </v>
          </cell>
          <cell r="M165">
            <v>0.30333865169580732</v>
          </cell>
          <cell r="N165">
            <v>0.3382643352123802</v>
          </cell>
          <cell r="O165">
            <v>0.38910784664994624</v>
          </cell>
          <cell r="P165">
            <v>0.4136197734430252</v>
          </cell>
          <cell r="Q165">
            <v>0.44024815610496448</v>
          </cell>
          <cell r="R165">
            <v>0.47497813014630869</v>
          </cell>
          <cell r="S165">
            <v>0.49836082169754481</v>
          </cell>
          <cell r="T165">
            <v>0.52949844831445991</v>
          </cell>
          <cell r="U165">
            <v>0.54346061343041507</v>
          </cell>
          <cell r="V165">
            <v>0.56264607097485952</v>
          </cell>
          <cell r="W165">
            <v>0.56666465986390657</v>
          </cell>
          <cell r="X165">
            <v>0.58103823054858372</v>
          </cell>
          <cell r="Y165">
            <v>0.56977844103805453</v>
          </cell>
          <cell r="Z165">
            <v>0.59699999999999998</v>
          </cell>
          <cell r="AA165">
            <v>0.59850000000000003</v>
          </cell>
          <cell r="AB165">
            <v>0.6</v>
          </cell>
          <cell r="AC165">
            <v>0.60299999999999998</v>
          </cell>
          <cell r="AD165">
            <v>0.60499999999999998</v>
          </cell>
        </row>
        <row r="166">
          <cell r="A166">
            <v>36161</v>
          </cell>
          <cell r="B166">
            <v>0.51053346048100645</v>
          </cell>
          <cell r="C166">
            <v>0.48946653951899366</v>
          </cell>
          <cell r="D166">
            <v>1999</v>
          </cell>
          <cell r="M166">
            <v>0.30333865169580732</v>
          </cell>
          <cell r="N166">
            <v>0.3382643352123802</v>
          </cell>
          <cell r="O166">
            <v>0.38910784664994624</v>
          </cell>
          <cell r="P166">
            <v>0.4136197734430252</v>
          </cell>
          <cell r="Q166">
            <v>0.44024815610496448</v>
          </cell>
          <cell r="R166">
            <v>0.47497813014630869</v>
          </cell>
          <cell r="S166">
            <v>0.49836082169754481</v>
          </cell>
          <cell r="T166">
            <v>0.52949844831445991</v>
          </cell>
          <cell r="U166">
            <v>0.54346061343041507</v>
          </cell>
          <cell r="V166">
            <v>0.56264607097485952</v>
          </cell>
          <cell r="W166">
            <v>0.56666465986390657</v>
          </cell>
          <cell r="X166">
            <v>0.58103823054858372</v>
          </cell>
          <cell r="Y166">
            <v>0.56977844103805453</v>
          </cell>
          <cell r="Z166">
            <v>0.59699999999999998</v>
          </cell>
          <cell r="AA166">
            <v>0.59850000000000003</v>
          </cell>
          <cell r="AB166">
            <v>0.6</v>
          </cell>
          <cell r="AC166">
            <v>0.60299999999999998</v>
          </cell>
          <cell r="AD166">
            <v>0.60499999999999998</v>
          </cell>
        </row>
        <row r="167">
          <cell r="A167">
            <v>36192</v>
          </cell>
          <cell r="B167">
            <v>0.49472048213843522</v>
          </cell>
          <cell r="C167">
            <v>0.50527951786156478</v>
          </cell>
          <cell r="D167">
            <v>1999</v>
          </cell>
        </row>
        <row r="168">
          <cell r="A168">
            <v>36220</v>
          </cell>
          <cell r="B168">
            <v>0.48664201528086753</v>
          </cell>
          <cell r="C168">
            <v>0.51335798471913252</v>
          </cell>
          <cell r="D168">
            <v>1999</v>
          </cell>
        </row>
        <row r="169">
          <cell r="A169">
            <v>36251</v>
          </cell>
          <cell r="B169">
            <v>0.47455235727507356</v>
          </cell>
          <cell r="C169">
            <v>0.52544764272492639</v>
          </cell>
          <cell r="D169">
            <v>1999</v>
          </cell>
        </row>
        <row r="170">
          <cell r="A170">
            <v>36281</v>
          </cell>
          <cell r="B170">
            <v>0.49041022291707437</v>
          </cell>
          <cell r="C170">
            <v>0.50958977708292552</v>
          </cell>
          <cell r="D170">
            <v>1999</v>
          </cell>
        </row>
        <row r="171">
          <cell r="A171">
            <v>36312</v>
          </cell>
          <cell r="B171">
            <v>0.47900790390235737</v>
          </cell>
          <cell r="C171">
            <v>0.52099209609764263</v>
          </cell>
          <cell r="D171">
            <v>1999</v>
          </cell>
        </row>
        <row r="172">
          <cell r="A172">
            <v>36342</v>
          </cell>
          <cell r="B172">
            <v>0.48697065574590165</v>
          </cell>
          <cell r="C172">
            <v>0.51302934425409819</v>
          </cell>
          <cell r="D172">
            <v>1999</v>
          </cell>
        </row>
        <row r="173">
          <cell r="A173">
            <v>36373</v>
          </cell>
          <cell r="B173">
            <v>0.49364013811508078</v>
          </cell>
          <cell r="C173">
            <v>0.50635986188491922</v>
          </cell>
          <cell r="D173">
            <v>1999</v>
          </cell>
        </row>
        <row r="174">
          <cell r="A174">
            <v>36404</v>
          </cell>
          <cell r="B174">
            <v>0.50963680683466639</v>
          </cell>
          <cell r="C174">
            <v>0.49036319316533367</v>
          </cell>
          <cell r="D174">
            <v>1999</v>
          </cell>
        </row>
        <row r="175">
          <cell r="A175">
            <v>36434</v>
          </cell>
          <cell r="B175">
            <v>0.49372534330724327</v>
          </cell>
          <cell r="C175">
            <v>0.50627465669275684</v>
          </cell>
          <cell r="D175">
            <v>1999</v>
          </cell>
        </row>
        <row r="176">
          <cell r="A176">
            <v>36465</v>
          </cell>
          <cell r="B176">
            <v>0.56982347865040939</v>
          </cell>
          <cell r="C176">
            <v>0.43017652134959061</v>
          </cell>
          <cell r="D176">
            <v>1999</v>
          </cell>
        </row>
        <row r="177">
          <cell r="A177">
            <v>36495</v>
          </cell>
          <cell r="B177">
            <v>0.50934957338128994</v>
          </cell>
          <cell r="C177">
            <v>0.49065042661870989</v>
          </cell>
          <cell r="D177">
            <v>1999</v>
          </cell>
        </row>
        <row r="178">
          <cell r="A178">
            <v>36526</v>
          </cell>
          <cell r="B178">
            <v>0.55344677566425515</v>
          </cell>
          <cell r="C178">
            <v>0.44655322433574501</v>
          </cell>
          <cell r="D178">
            <v>2000</v>
          </cell>
        </row>
        <row r="179">
          <cell r="A179">
            <v>36557</v>
          </cell>
          <cell r="B179">
            <v>0.51014290980279842</v>
          </cell>
          <cell r="C179">
            <v>0.48985709019720164</v>
          </cell>
          <cell r="D179">
            <v>2000</v>
          </cell>
        </row>
        <row r="180">
          <cell r="A180">
            <v>36586</v>
          </cell>
          <cell r="B180">
            <v>0.49882873107191084</v>
          </cell>
          <cell r="C180">
            <v>0.50117126892808928</v>
          </cell>
          <cell r="D180">
            <v>2000</v>
          </cell>
        </row>
        <row r="181">
          <cell r="A181">
            <v>36617</v>
          </cell>
          <cell r="B181">
            <v>0.57078864121628903</v>
          </cell>
          <cell r="C181">
            <v>0.42921135878371097</v>
          </cell>
          <cell r="D181">
            <v>2000</v>
          </cell>
        </row>
        <row r="182">
          <cell r="A182">
            <v>36647</v>
          </cell>
          <cell r="B182">
            <v>0.56075558562566796</v>
          </cell>
          <cell r="C182">
            <v>0.43924441437433215</v>
          </cell>
          <cell r="D182">
            <v>2000</v>
          </cell>
        </row>
        <row r="183">
          <cell r="A183">
            <v>36678</v>
          </cell>
          <cell r="B183">
            <v>0.51408459735076151</v>
          </cell>
          <cell r="C183">
            <v>0.48591540264923838</v>
          </cell>
          <cell r="D183">
            <v>2000</v>
          </cell>
        </row>
        <row r="184">
          <cell r="A184">
            <v>36708</v>
          </cell>
          <cell r="B184">
            <v>0.52728342808728801</v>
          </cell>
          <cell r="C184">
            <v>0.47271657191271199</v>
          </cell>
          <cell r="D184">
            <v>2000</v>
          </cell>
        </row>
        <row r="185">
          <cell r="A185">
            <v>36739</v>
          </cell>
          <cell r="B185">
            <v>0.53976998322140179</v>
          </cell>
          <cell r="C185">
            <v>0.46023001677859815</v>
          </cell>
          <cell r="D185">
            <v>2000</v>
          </cell>
        </row>
        <row r="186">
          <cell r="A186">
            <v>36770</v>
          </cell>
          <cell r="B186">
            <v>0.51547144154531743</v>
          </cell>
          <cell r="C186">
            <v>0.48452855845468229</v>
          </cell>
          <cell r="D186">
            <v>2000</v>
          </cell>
        </row>
        <row r="187">
          <cell r="A187">
            <v>36800</v>
          </cell>
          <cell r="B187">
            <v>0.52120397896871495</v>
          </cell>
          <cell r="C187">
            <v>0.47879602103128516</v>
          </cell>
          <cell r="D187">
            <v>2000</v>
          </cell>
        </row>
        <row r="188">
          <cell r="A188">
            <v>36831</v>
          </cell>
          <cell r="B188">
            <v>0.5272311744130036</v>
          </cell>
          <cell r="C188">
            <v>0.47276882558699634</v>
          </cell>
          <cell r="D188">
            <v>2000</v>
          </cell>
        </row>
        <row r="189">
          <cell r="A189">
            <v>36861</v>
          </cell>
          <cell r="B189">
            <v>0.51704244942663657</v>
          </cell>
          <cell r="C189">
            <v>0.48295755057336348</v>
          </cell>
          <cell r="D189">
            <v>2000</v>
          </cell>
        </row>
        <row r="190">
          <cell r="A190">
            <v>36892</v>
          </cell>
          <cell r="B190">
            <v>0.55329475995996058</v>
          </cell>
          <cell r="C190">
            <v>0.44670524004003942</v>
          </cell>
          <cell r="D190">
            <v>2001</v>
          </cell>
        </row>
        <row r="191">
          <cell r="A191">
            <v>36923</v>
          </cell>
          <cell r="B191">
            <v>0.53039116466201586</v>
          </cell>
          <cell r="C191">
            <v>0.46960883533798414</v>
          </cell>
          <cell r="D191">
            <v>2001</v>
          </cell>
        </row>
        <row r="192">
          <cell r="A192">
            <v>36951</v>
          </cell>
          <cell r="B192">
            <v>0.53438273857563434</v>
          </cell>
          <cell r="C192">
            <v>0.4656172614243656</v>
          </cell>
          <cell r="D192">
            <v>2001</v>
          </cell>
        </row>
        <row r="193">
          <cell r="A193">
            <v>36982</v>
          </cell>
          <cell r="B193">
            <v>0.53997667445662278</v>
          </cell>
          <cell r="C193">
            <v>0.46002332554337733</v>
          </cell>
          <cell r="D193">
            <v>2001</v>
          </cell>
        </row>
        <row r="194">
          <cell r="A194">
            <v>37012</v>
          </cell>
          <cell r="B194">
            <v>0.54429071543525398</v>
          </cell>
          <cell r="C194">
            <v>0.45570928456474613</v>
          </cell>
          <cell r="D194">
            <v>2001</v>
          </cell>
        </row>
        <row r="195">
          <cell r="A195">
            <v>37043</v>
          </cell>
          <cell r="B195">
            <v>0.52258244714769075</v>
          </cell>
          <cell r="C195">
            <v>0.47741755285230941</v>
          </cell>
          <cell r="D195">
            <v>2001</v>
          </cell>
        </row>
        <row r="196">
          <cell r="A196">
            <v>37073</v>
          </cell>
          <cell r="B196">
            <v>0.53080518896535589</v>
          </cell>
          <cell r="C196">
            <v>0.46919481103464405</v>
          </cell>
          <cell r="D196">
            <v>2001</v>
          </cell>
        </row>
        <row r="197">
          <cell r="A197">
            <v>37104</v>
          </cell>
          <cell r="B197">
            <v>0.5581949837539707</v>
          </cell>
          <cell r="C197">
            <v>0.44180501624602925</v>
          </cell>
          <cell r="D197">
            <v>2001</v>
          </cell>
        </row>
        <row r="198">
          <cell r="A198">
            <v>37135</v>
          </cell>
          <cell r="B198">
            <v>0.54120244764496339</v>
          </cell>
          <cell r="C198">
            <v>0.4587975523550365</v>
          </cell>
          <cell r="D198">
            <v>2001</v>
          </cell>
        </row>
        <row r="199">
          <cell r="A199">
            <v>37165</v>
          </cell>
          <cell r="B199">
            <v>0.56698969765873097</v>
          </cell>
          <cell r="C199">
            <v>0.43301030234126908</v>
          </cell>
          <cell r="D199">
            <v>2001</v>
          </cell>
        </row>
        <row r="200">
          <cell r="A200">
            <v>37196</v>
          </cell>
          <cell r="B200">
            <v>0.53358101721677154</v>
          </cell>
          <cell r="C200">
            <v>0.46641898278322846</v>
          </cell>
          <cell r="D200">
            <v>2001</v>
          </cell>
        </row>
        <row r="201">
          <cell r="A201">
            <v>37226</v>
          </cell>
          <cell r="B201">
            <v>0.56590124718490242</v>
          </cell>
          <cell r="C201">
            <v>0.43409875281509774</v>
          </cell>
          <cell r="D201">
            <v>2001</v>
          </cell>
        </row>
        <row r="202">
          <cell r="A202">
            <v>37257</v>
          </cell>
          <cell r="B202">
            <v>0.58041855645282747</v>
          </cell>
          <cell r="C202">
            <v>0.41958144354717258</v>
          </cell>
          <cell r="D202">
            <v>2002</v>
          </cell>
        </row>
        <row r="203">
          <cell r="A203">
            <v>37288</v>
          </cell>
          <cell r="B203">
            <v>0.53977338200043068</v>
          </cell>
          <cell r="C203">
            <v>0.46022661799956932</v>
          </cell>
          <cell r="D203">
            <v>2002</v>
          </cell>
        </row>
        <row r="204">
          <cell r="A204">
            <v>37316</v>
          </cell>
          <cell r="B204">
            <v>0.55687214535943486</v>
          </cell>
          <cell r="C204">
            <v>0.44312785464056514</v>
          </cell>
          <cell r="D204">
            <v>2002</v>
          </cell>
        </row>
        <row r="205">
          <cell r="A205">
            <v>37347</v>
          </cell>
          <cell r="B205">
            <v>0.56086264574030098</v>
          </cell>
          <cell r="C205">
            <v>0.43913735425969896</v>
          </cell>
          <cell r="D205">
            <v>2002</v>
          </cell>
        </row>
        <row r="206">
          <cell r="A206">
            <v>37377</v>
          </cell>
          <cell r="B206">
            <v>0.54901440725004846</v>
          </cell>
          <cell r="C206">
            <v>0.45098559274995148</v>
          </cell>
          <cell r="D206">
            <v>2002</v>
          </cell>
        </row>
        <row r="207">
          <cell r="A207">
            <v>37408</v>
          </cell>
          <cell r="B207">
            <v>0.54590622378898535</v>
          </cell>
          <cell r="C207">
            <v>0.45409377621101471</v>
          </cell>
          <cell r="D207">
            <v>2002</v>
          </cell>
        </row>
        <row r="208">
          <cell r="A208">
            <v>37438</v>
          </cell>
          <cell r="B208">
            <v>0.58156881292356244</v>
          </cell>
          <cell r="C208">
            <v>0.41843118707643767</v>
          </cell>
          <cell r="D208">
            <v>2002</v>
          </cell>
        </row>
        <row r="209">
          <cell r="A209">
            <v>37469</v>
          </cell>
          <cell r="B209">
            <v>0.56575445562051307</v>
          </cell>
          <cell r="C209">
            <v>0.43424554437948698</v>
          </cell>
          <cell r="D209">
            <v>2002</v>
          </cell>
        </row>
        <row r="210">
          <cell r="A210">
            <v>37500</v>
          </cell>
          <cell r="B210">
            <v>0.5555844513686985</v>
          </cell>
          <cell r="C210">
            <v>0.44441554863130162</v>
          </cell>
          <cell r="D210">
            <v>2002</v>
          </cell>
        </row>
        <row r="211">
          <cell r="A211">
            <v>37530</v>
          </cell>
          <cell r="B211">
            <v>0.58419408489981728</v>
          </cell>
          <cell r="C211">
            <v>0.41580591510018267</v>
          </cell>
          <cell r="D211">
            <v>2002</v>
          </cell>
        </row>
        <row r="212">
          <cell r="A212">
            <v>37561</v>
          </cell>
          <cell r="B212">
            <v>0.56157628582206354</v>
          </cell>
          <cell r="C212">
            <v>0.43842371417793657</v>
          </cell>
          <cell r="D212">
            <v>2002</v>
          </cell>
        </row>
        <row r="213">
          <cell r="A213">
            <v>37591</v>
          </cell>
          <cell r="B213">
            <v>0.57133734632574418</v>
          </cell>
          <cell r="C213">
            <v>0.42866265367425582</v>
          </cell>
          <cell r="D213">
            <v>2002</v>
          </cell>
        </row>
        <row r="214">
          <cell r="A214">
            <v>37622</v>
          </cell>
          <cell r="B214">
            <v>0.58289312556607653</v>
          </cell>
          <cell r="C214">
            <v>0.41710687443392336</v>
          </cell>
          <cell r="D214">
            <v>2003</v>
          </cell>
        </row>
        <row r="215">
          <cell r="A215">
            <v>37653</v>
          </cell>
          <cell r="B215">
            <v>0.56598211727054692</v>
          </cell>
          <cell r="C215">
            <v>0.43401788272945296</v>
          </cell>
          <cell r="D215">
            <v>2003</v>
          </cell>
        </row>
        <row r="216">
          <cell r="A216">
            <v>37681</v>
          </cell>
          <cell r="B216">
            <v>0.56867164370562584</v>
          </cell>
          <cell r="C216">
            <v>0.43132835629437405</v>
          </cell>
          <cell r="D216">
            <v>2003</v>
          </cell>
        </row>
        <row r="217">
          <cell r="A217">
            <v>37712</v>
          </cell>
          <cell r="B217">
            <v>0.55751244137345257</v>
          </cell>
          <cell r="C217">
            <v>0.44248755862654748</v>
          </cell>
          <cell r="D217">
            <v>2003</v>
          </cell>
        </row>
        <row r="218">
          <cell r="A218">
            <v>37742</v>
          </cell>
          <cell r="B218">
            <v>0.57169496744367365</v>
          </cell>
          <cell r="C218">
            <v>0.42830503255632646</v>
          </cell>
          <cell r="D218">
            <v>2003</v>
          </cell>
        </row>
        <row r="219">
          <cell r="A219">
            <v>37773</v>
          </cell>
          <cell r="B219">
            <v>0.54786690226268397</v>
          </cell>
          <cell r="C219">
            <v>0.45213309773731586</v>
          </cell>
          <cell r="D219">
            <v>2003</v>
          </cell>
        </row>
        <row r="220">
          <cell r="A220">
            <v>37803</v>
          </cell>
          <cell r="B220">
            <v>0.57345811000213143</v>
          </cell>
          <cell r="C220">
            <v>0.42654188999786846</v>
          </cell>
          <cell r="D220">
            <v>2003</v>
          </cell>
        </row>
        <row r="221">
          <cell r="A221">
            <v>37834</v>
          </cell>
          <cell r="B221">
            <v>0.55871738230741463</v>
          </cell>
          <cell r="C221">
            <v>0.44128261769258542</v>
          </cell>
          <cell r="D221">
            <v>2003</v>
          </cell>
        </row>
        <row r="222">
          <cell r="A222">
            <v>37865</v>
          </cell>
          <cell r="B222">
            <v>0.56972283523329148</v>
          </cell>
          <cell r="C222">
            <v>0.43027716476670863</v>
          </cell>
          <cell r="D222">
            <v>2003</v>
          </cell>
        </row>
        <row r="223">
          <cell r="A223">
            <v>37895</v>
          </cell>
          <cell r="B223">
            <v>0.58251975692661451</v>
          </cell>
          <cell r="C223">
            <v>0.41748024307338549</v>
          </cell>
          <cell r="D223">
            <v>2003</v>
          </cell>
        </row>
        <row r="224">
          <cell r="A224">
            <v>37926</v>
          </cell>
          <cell r="B224">
            <v>0.55796630530269753</v>
          </cell>
          <cell r="C224">
            <v>0.44203369469730242</v>
          </cell>
          <cell r="D224">
            <v>2003</v>
          </cell>
        </row>
        <row r="225">
          <cell r="A225">
            <v>37956</v>
          </cell>
          <cell r="B225">
            <v>0.56239029161832532</v>
          </cell>
          <cell r="C225">
            <v>0.43760970838167473</v>
          </cell>
          <cell r="D225">
            <v>2003</v>
          </cell>
        </row>
        <row r="226">
          <cell r="A226">
            <v>37987</v>
          </cell>
          <cell r="B226">
            <v>0.6023501234937505</v>
          </cell>
          <cell r="C226">
            <v>0.39764987650624956</v>
          </cell>
          <cell r="D226">
            <v>2004</v>
          </cell>
        </row>
        <row r="227">
          <cell r="A227">
            <v>38018</v>
          </cell>
          <cell r="B227">
            <v>0.56828742117490871</v>
          </cell>
          <cell r="C227">
            <v>0.43171257882509129</v>
          </cell>
          <cell r="D227">
            <v>2004</v>
          </cell>
        </row>
        <row r="228">
          <cell r="A228">
            <v>38047</v>
          </cell>
          <cell r="B228">
            <v>0.58869829954704089</v>
          </cell>
          <cell r="C228">
            <v>0.41130170045295911</v>
          </cell>
          <cell r="D228">
            <v>2004</v>
          </cell>
        </row>
        <row r="229">
          <cell r="A229">
            <v>38078</v>
          </cell>
          <cell r="B229">
            <v>0.57503194995627904</v>
          </cell>
          <cell r="C229">
            <v>0.42496805004372101</v>
          </cell>
          <cell r="D229">
            <v>2004</v>
          </cell>
        </row>
        <row r="230">
          <cell r="A230">
            <v>38108</v>
          </cell>
          <cell r="B230">
            <v>0.59232398433990119</v>
          </cell>
          <cell r="C230">
            <v>0.40767601566009881</v>
          </cell>
          <cell r="D230">
            <v>2004</v>
          </cell>
        </row>
        <row r="231">
          <cell r="A231">
            <v>38139</v>
          </cell>
          <cell r="B231">
            <v>0.57482595034193829</v>
          </cell>
          <cell r="C231">
            <v>0.42517404965806171</v>
          </cell>
          <cell r="D231">
            <v>2004</v>
          </cell>
        </row>
        <row r="232">
          <cell r="A232">
            <v>38169</v>
          </cell>
          <cell r="B232">
            <v>0.59154847709834923</v>
          </cell>
          <cell r="C232">
            <v>0.40845152290165077</v>
          </cell>
          <cell r="D232">
            <v>2004</v>
          </cell>
        </row>
        <row r="233">
          <cell r="A233">
            <v>38200</v>
          </cell>
          <cell r="B233">
            <v>0.57042177749085432</v>
          </cell>
          <cell r="C233">
            <v>0.42957822250914568</v>
          </cell>
          <cell r="D233">
            <v>2004</v>
          </cell>
        </row>
        <row r="234">
          <cell r="A234">
            <v>38231</v>
          </cell>
          <cell r="B234">
            <v>0.57121064193312177</v>
          </cell>
          <cell r="C234">
            <v>0.42878935806687818</v>
          </cell>
          <cell r="D234">
            <v>2004</v>
          </cell>
        </row>
        <row r="235">
          <cell r="A235">
            <v>38261</v>
          </cell>
          <cell r="B235">
            <v>0.5663590183873507</v>
          </cell>
          <cell r="C235">
            <v>0.43364098161264936</v>
          </cell>
          <cell r="D235">
            <v>2004</v>
          </cell>
        </row>
        <row r="236">
          <cell r="A236">
            <v>38292</v>
          </cell>
          <cell r="B236">
            <v>0.56745362563237778</v>
          </cell>
          <cell r="C236">
            <v>0.43254637436762228</v>
          </cell>
          <cell r="D236">
            <v>2004</v>
          </cell>
        </row>
        <row r="237">
          <cell r="A237">
            <v>38322</v>
          </cell>
          <cell r="B237">
            <v>0.60579583515363333</v>
          </cell>
          <cell r="C237">
            <v>0.39420416484636667</v>
          </cell>
          <cell r="D237">
            <v>2004</v>
          </cell>
        </row>
        <row r="238">
          <cell r="A238">
            <v>38353</v>
          </cell>
          <cell r="B238">
            <v>0.56492713506472358</v>
          </cell>
          <cell r="C238">
            <v>0.43507286493527642</v>
          </cell>
          <cell r="D238">
            <v>2005</v>
          </cell>
        </row>
        <row r="239">
          <cell r="A239">
            <v>38384</v>
          </cell>
          <cell r="B239">
            <v>0.56659973226238292</v>
          </cell>
          <cell r="C239">
            <v>0.43340026773761714</v>
          </cell>
          <cell r="D239">
            <v>2005</v>
          </cell>
        </row>
        <row r="240">
          <cell r="A240">
            <v>38412</v>
          </cell>
          <cell r="B240">
            <v>0.57479838709677422</v>
          </cell>
          <cell r="C240">
            <v>0.42520161290322583</v>
          </cell>
          <cell r="D240">
            <v>2005</v>
          </cell>
        </row>
        <row r="241">
          <cell r="A241">
            <v>38443</v>
          </cell>
          <cell r="B241">
            <v>0.56517717375836063</v>
          </cell>
          <cell r="C241">
            <v>0.43482282624163937</v>
          </cell>
          <cell r="D241">
            <v>2005</v>
          </cell>
        </row>
        <row r="242">
          <cell r="A242">
            <v>38473</v>
          </cell>
          <cell r="B242">
            <v>0.58677349266702883</v>
          </cell>
          <cell r="C242">
            <v>0.41322650733297123</v>
          </cell>
          <cell r="D242">
            <v>2005</v>
          </cell>
        </row>
        <row r="243">
          <cell r="A243">
            <v>38504</v>
          </cell>
          <cell r="B243">
            <v>0.58722822549147247</v>
          </cell>
          <cell r="C243">
            <v>0.41277177450852753</v>
          </cell>
          <cell r="D243">
            <v>2005</v>
          </cell>
        </row>
        <row r="244">
          <cell r="A244">
            <v>38534</v>
          </cell>
          <cell r="B244">
            <v>0.5623492026128406</v>
          </cell>
          <cell r="C244">
            <v>0.4376507973871594</v>
          </cell>
          <cell r="D244">
            <v>2005</v>
          </cell>
        </row>
        <row r="245">
          <cell r="A245">
            <v>38565</v>
          </cell>
          <cell r="B245">
            <v>0.56582760384112729</v>
          </cell>
          <cell r="C245">
            <v>0.43417239615887265</v>
          </cell>
          <cell r="D245">
            <v>2005</v>
          </cell>
        </row>
        <row r="246">
          <cell r="A246">
            <v>38596</v>
          </cell>
          <cell r="B246">
            <v>0.58611523244312558</v>
          </cell>
          <cell r="C246">
            <v>0.41388476755687437</v>
          </cell>
          <cell r="D246">
            <v>2005</v>
          </cell>
        </row>
        <row r="247">
          <cell r="A247">
            <v>38626</v>
          </cell>
          <cell r="B247">
            <v>0.54902111916139973</v>
          </cell>
          <cell r="C247">
            <v>0.45097888083860027</v>
          </cell>
          <cell r="D247">
            <v>2005</v>
          </cell>
        </row>
        <row r="248">
          <cell r="A248">
            <v>38657</v>
          </cell>
          <cell r="B248">
            <v>0.52292809262644724</v>
          </cell>
          <cell r="C248">
            <v>0.47707190737355271</v>
          </cell>
          <cell r="D248">
            <v>2005</v>
          </cell>
        </row>
        <row r="249">
          <cell r="A249">
            <v>38687</v>
          </cell>
          <cell r="B249">
            <v>0.60800079412348618</v>
          </cell>
          <cell r="C249">
            <v>0.39199920587651382</v>
          </cell>
          <cell r="D249">
            <v>2005</v>
          </cell>
        </row>
        <row r="250">
          <cell r="A250">
            <v>38718</v>
          </cell>
          <cell r="B250">
            <v>0.66528342601045731</v>
          </cell>
          <cell r="C250">
            <v>0.33471657398954269</v>
          </cell>
          <cell r="D250">
            <v>2006</v>
          </cell>
        </row>
        <row r="251">
          <cell r="A251">
            <v>38749</v>
          </cell>
          <cell r="B251">
            <v>0.55238576117142135</v>
          </cell>
          <cell r="C251">
            <v>0.44761423882857865</v>
          </cell>
          <cell r="D251">
            <v>2006</v>
          </cell>
        </row>
        <row r="252">
          <cell r="A252">
            <v>38777</v>
          </cell>
          <cell r="B252">
            <v>0.64518941195118085</v>
          </cell>
          <cell r="C252">
            <v>0.35481058804881915</v>
          </cell>
          <cell r="D252">
            <v>2006</v>
          </cell>
        </row>
        <row r="253">
          <cell r="A253">
            <v>38808</v>
          </cell>
          <cell r="B253">
            <v>0.5978575338181249</v>
          </cell>
          <cell r="C253">
            <v>0.40214246618187505</v>
          </cell>
          <cell r="D253">
            <v>2006</v>
          </cell>
        </row>
        <row r="254">
          <cell r="A254">
            <v>38838</v>
          </cell>
          <cell r="B254">
            <v>0.60484974903852418</v>
          </cell>
          <cell r="C254">
            <v>0.39515025096147577</v>
          </cell>
          <cell r="D254">
            <v>2006</v>
          </cell>
        </row>
        <row r="255">
          <cell r="A255">
            <v>38869</v>
          </cell>
          <cell r="B255">
            <v>0.58698914800277069</v>
          </cell>
          <cell r="C255">
            <v>0.41301085199722926</v>
          </cell>
          <cell r="D255">
            <v>2006</v>
          </cell>
        </row>
        <row r="256">
          <cell r="A256">
            <v>38899</v>
          </cell>
          <cell r="B256">
            <v>0.58667076167076171</v>
          </cell>
          <cell r="C256">
            <v>0.41332923832923835</v>
          </cell>
          <cell r="D256">
            <v>2006</v>
          </cell>
        </row>
        <row r="257">
          <cell r="A257">
            <v>38930</v>
          </cell>
          <cell r="B257">
            <v>0.58283799848697715</v>
          </cell>
          <cell r="C257">
            <v>0.4171620015130228</v>
          </cell>
          <cell r="D257">
            <v>2006</v>
          </cell>
        </row>
        <row r="258">
          <cell r="A258">
            <v>38961</v>
          </cell>
          <cell r="B258">
            <v>0.60704344669006416</v>
          </cell>
          <cell r="C258">
            <v>0.39295655330993584</v>
          </cell>
          <cell r="D258">
            <v>2006</v>
          </cell>
        </row>
        <row r="263">
          <cell r="A263" t="str">
            <v>Market Share (Regional Breakdown)</v>
          </cell>
        </row>
        <row r="266">
          <cell r="A266" t="str">
            <v>[Tax table: Euromonitor page 3 table 2 – but Beer 72% Spiris import tax 20% to CIF, pls use tariff, not import tax, education tax 30% on beer and spirits, 10% on wine, no on takju (check)]</v>
          </cell>
        </row>
        <row r="267">
          <cell r="A267" t="str">
            <v>[Tax: Beer tax trend  vs. soju]</v>
          </cell>
        </row>
        <row r="268">
          <cell r="A268" t="str">
            <v>[Table: Hite, OB, Jinro, Doosan – liquor, Bohae, Muhak, Kooksoondang, Jinro Ballentines, Diagio Korea</v>
          </cell>
        </row>
        <row r="271">
          <cell r="A271" t="str">
            <v>Soju Monthly Market Share</v>
          </cell>
        </row>
        <row r="272">
          <cell r="B272" t="str">
            <v>Jinro (RHS, %)</v>
          </cell>
          <cell r="C272" t="str">
            <v>Doosan (LHS, %)</v>
          </cell>
        </row>
        <row r="273">
          <cell r="A273">
            <v>38718</v>
          </cell>
          <cell r="B273">
            <v>55.1</v>
          </cell>
          <cell r="C273">
            <v>5.2</v>
          </cell>
          <cell r="E273" t="str">
            <v>Jinro IR mail</v>
          </cell>
        </row>
        <row r="274">
          <cell r="A274">
            <v>38749</v>
          </cell>
          <cell r="B274">
            <v>55.3</v>
          </cell>
          <cell r="C274">
            <v>7.4</v>
          </cell>
        </row>
        <row r="275">
          <cell r="A275">
            <v>38777</v>
          </cell>
          <cell r="B275">
            <v>54.3</v>
          </cell>
          <cell r="C275">
            <v>8</v>
          </cell>
        </row>
        <row r="276">
          <cell r="A276">
            <v>38809</v>
          </cell>
          <cell r="B276">
            <v>52.8</v>
          </cell>
          <cell r="C276">
            <v>8.1999999999999993</v>
          </cell>
        </row>
        <row r="277">
          <cell r="A277">
            <v>38839</v>
          </cell>
          <cell r="B277">
            <v>52.9</v>
          </cell>
          <cell r="C277">
            <v>8.6999999999999993</v>
          </cell>
        </row>
        <row r="278">
          <cell r="A278">
            <v>38870</v>
          </cell>
          <cell r="B278">
            <v>50.3</v>
          </cell>
          <cell r="C278">
            <v>9.5</v>
          </cell>
        </row>
        <row r="279">
          <cell r="A279">
            <v>38900</v>
          </cell>
          <cell r="B279">
            <v>53</v>
          </cell>
          <cell r="C279">
            <v>10.1</v>
          </cell>
        </row>
        <row r="280">
          <cell r="A280">
            <v>38931</v>
          </cell>
          <cell r="B280">
            <v>51.2</v>
          </cell>
          <cell r="C280">
            <v>10.8</v>
          </cell>
        </row>
        <row r="281">
          <cell r="A281">
            <v>38962</v>
          </cell>
          <cell r="B281">
            <v>50.2</v>
          </cell>
          <cell r="C281">
            <v>11.3</v>
          </cell>
        </row>
        <row r="282">
          <cell r="A282">
            <v>38992</v>
          </cell>
          <cell r="B282">
            <v>50.9</v>
          </cell>
          <cell r="C282">
            <v>10.9</v>
          </cell>
        </row>
        <row r="283">
          <cell r="A283">
            <v>39023</v>
          </cell>
          <cell r="B283">
            <v>51</v>
          </cell>
          <cell r="C283">
            <v>11.7</v>
          </cell>
        </row>
        <row r="284">
          <cell r="A284">
            <v>39053</v>
          </cell>
          <cell r="B284">
            <v>51.1</v>
          </cell>
          <cell r="C284">
            <v>13.7</v>
          </cell>
        </row>
        <row r="302">
          <cell r="A302" t="str">
            <v xml:space="preserve">[Table: Chamisul Fresh, Chamisul, Jinro, San, Cheoumcheoreom, San – alcohol proof, Ex-Factory Price – pls refer to the 주류산업 가을호 2006년 98page, 처음처럼은 출고가 770으로 인상분 넣어주세요]             </v>
          </cell>
        </row>
        <row r="304">
          <cell r="A304" t="str">
            <v>Exfactory price</v>
          </cell>
        </row>
        <row r="306">
          <cell r="A306" t="str">
            <v>Company</v>
          </cell>
          <cell r="B306" t="str">
            <v>Brand</v>
          </cell>
          <cell r="C306" t="str">
            <v>Alcohol proof (%)</v>
          </cell>
          <cell r="D306" t="str">
            <v>Ex-factory Price (W)</v>
          </cell>
        </row>
        <row r="307">
          <cell r="A307" t="str">
            <v>Jinro</v>
          </cell>
          <cell r="B307" t="str">
            <v>Chamisul Fresh</v>
          </cell>
          <cell r="C307">
            <v>19.8</v>
          </cell>
          <cell r="D307">
            <v>800</v>
          </cell>
          <cell r="E307" t="str">
            <v>360ml</v>
          </cell>
        </row>
        <row r="308">
          <cell r="B308" t="str">
            <v>Chamjinisulro</v>
          </cell>
          <cell r="C308">
            <v>20.100000000000001</v>
          </cell>
          <cell r="D308">
            <v>800</v>
          </cell>
        </row>
        <row r="309">
          <cell r="B309" t="str">
            <v>Jinro</v>
          </cell>
          <cell r="C309">
            <v>25</v>
          </cell>
          <cell r="D309">
            <v>720</v>
          </cell>
        </row>
        <row r="310">
          <cell r="A310" t="str">
            <v>Doosan</v>
          </cell>
          <cell r="B310" t="str">
            <v>Cheoumcheoreom</v>
          </cell>
          <cell r="C310">
            <v>20</v>
          </cell>
          <cell r="D310">
            <v>770</v>
          </cell>
        </row>
        <row r="311">
          <cell r="B311" t="str">
            <v>San</v>
          </cell>
          <cell r="C311">
            <v>21</v>
          </cell>
          <cell r="D311">
            <v>800</v>
          </cell>
        </row>
        <row r="315">
          <cell r="A315" t="str">
            <v xml:space="preserve">[Market Share Trend: 2005, 2006, 2007: Seoul vs. Metropolitan of Jinro and Doosan (Stat, soju mothly marke share sheet,  - bar chart)    </v>
          </cell>
        </row>
        <row r="316">
          <cell r="B316">
            <v>2005</v>
          </cell>
          <cell r="C316" t="str">
            <v>2006E</v>
          </cell>
          <cell r="D316" t="str">
            <v>2007E</v>
          </cell>
          <cell r="E316" t="str">
            <v>Seoul area</v>
          </cell>
        </row>
        <row r="317">
          <cell r="A317" t="str">
            <v>Jinro (nation)</v>
          </cell>
          <cell r="B317">
            <v>0.55500000000000016</v>
          </cell>
          <cell r="C317">
            <v>0.52300000000000002</v>
          </cell>
          <cell r="D317">
            <v>0.51500000000000001</v>
          </cell>
          <cell r="F317">
            <v>0.55500000000000005</v>
          </cell>
          <cell r="G317">
            <v>0.52300000000000002</v>
          </cell>
          <cell r="H317">
            <v>0.51500000000000001</v>
          </cell>
        </row>
        <row r="318">
          <cell r="A318" t="str">
            <v>Jinro (the Metropolitan)</v>
          </cell>
          <cell r="B318">
            <v>0.92</v>
          </cell>
          <cell r="C318">
            <v>0.83399999999999996</v>
          </cell>
          <cell r="D318">
            <v>0.8</v>
          </cell>
          <cell r="F318">
            <v>0.92</v>
          </cell>
          <cell r="G318">
            <v>0.83399999999999996</v>
          </cell>
          <cell r="H318">
            <v>0.8</v>
          </cell>
        </row>
        <row r="319">
          <cell r="A319" t="str">
            <v>Doosan (nation)</v>
          </cell>
          <cell r="B319">
            <v>5.3599999999999995E-2</v>
          </cell>
          <cell r="C319">
            <v>9.6820577748745959E-2</v>
          </cell>
          <cell r="D319">
            <v>0.12014819166420777</v>
          </cell>
          <cell r="F319">
            <v>5.3599999999999995E-2</v>
          </cell>
          <cell r="G319">
            <v>9.6820577748745959E-2</v>
          </cell>
          <cell r="H319">
            <v>0.12014819166420777</v>
          </cell>
        </row>
        <row r="320">
          <cell r="A320" t="str">
            <v>Doosan (the Metropolitan)</v>
          </cell>
          <cell r="B320">
            <v>6.5000000000000002E-2</v>
          </cell>
          <cell r="C320">
            <v>0.155</v>
          </cell>
          <cell r="D320">
            <v>0.2</v>
          </cell>
          <cell r="F320">
            <v>6.5000000000000002E-2</v>
          </cell>
          <cell r="G320">
            <v>0.155</v>
          </cell>
          <cell r="H320">
            <v>0.2</v>
          </cell>
        </row>
        <row r="337">
          <cell r="A337" t="str">
            <v>Soju – ex-factory price based, 360ml based – ES, you should research this data Remarks row- jujeong price hike]</v>
          </cell>
        </row>
        <row r="338">
          <cell r="A338" t="str">
            <v>EXAMPLE</v>
          </cell>
          <cell r="B338">
            <v>2003</v>
          </cell>
          <cell r="C338">
            <v>2004</v>
          </cell>
          <cell r="D338">
            <v>2007</v>
          </cell>
        </row>
        <row r="339">
          <cell r="A339" t="str">
            <v>Soju price</v>
          </cell>
          <cell r="C339" t="str">
            <v>740 to 800</v>
          </cell>
          <cell r="D339" t="str">
            <v>800 to 830</v>
          </cell>
        </row>
        <row r="340">
          <cell r="A340" t="str">
            <v>Remarks</v>
          </cell>
          <cell r="D340" t="str">
            <v>2006 jujeong price hike by 5.9%</v>
          </cell>
        </row>
        <row r="342">
          <cell r="F342">
            <v>2003</v>
          </cell>
          <cell r="G342">
            <v>2004</v>
          </cell>
          <cell r="H342">
            <v>2005</v>
          </cell>
          <cell r="I342">
            <v>2006</v>
          </cell>
          <cell r="J342" t="str">
            <v>2007E</v>
          </cell>
        </row>
        <row r="343">
          <cell r="B343" t="str">
            <v>official 주정가격인상</v>
          </cell>
          <cell r="E343" t="str">
            <v>Jujung Price Hike</v>
          </cell>
          <cell r="F343">
            <v>2.9000000000000001E-2</v>
          </cell>
          <cell r="G343">
            <v>5.2999999999999999E-2</v>
          </cell>
          <cell r="H343" t="str">
            <v>no hike</v>
          </cell>
          <cell r="I343">
            <v>5.8999999999999997E-2</v>
          </cell>
        </row>
        <row r="344">
          <cell r="B344" t="str">
            <v>official 진로소주가격인상 (W)</v>
          </cell>
          <cell r="E344" t="str">
            <v>Jinro Soju Price Hike</v>
          </cell>
          <cell r="F344" t="str">
            <v>690-&gt;740</v>
          </cell>
          <cell r="G344" t="str">
            <v>740-&gt;800</v>
          </cell>
          <cell r="H344" t="str">
            <v>no hike</v>
          </cell>
          <cell r="I344" t="str">
            <v>no hike</v>
          </cell>
          <cell r="J344" t="str">
            <v>800-830</v>
          </cell>
        </row>
        <row r="345">
          <cell r="F345">
            <v>7.2463768115942129E-2</v>
          </cell>
          <cell r="G345">
            <v>8.1081081081081141E-2</v>
          </cell>
          <cell r="J345">
            <v>3.7500000000000089E-2</v>
          </cell>
        </row>
        <row r="347">
          <cell r="B347">
            <v>2003</v>
          </cell>
          <cell r="C347">
            <v>2004</v>
          </cell>
          <cell r="D347">
            <v>2005</v>
          </cell>
          <cell r="E347">
            <v>2006</v>
          </cell>
          <cell r="F347" t="str">
            <v>2007E</v>
          </cell>
        </row>
        <row r="348">
          <cell r="A348" t="str">
            <v>Soju Price</v>
          </cell>
          <cell r="B348" t="str">
            <v>690 to 740</v>
          </cell>
          <cell r="C348" t="str">
            <v>740 to 800</v>
          </cell>
          <cell r="D348" t="str">
            <v>no hike</v>
          </cell>
          <cell r="E348" t="str">
            <v>no hike</v>
          </cell>
          <cell r="F348" t="str">
            <v>800-830</v>
          </cell>
        </row>
        <row r="349">
          <cell r="A349" t="str">
            <v>Remarks</v>
          </cell>
          <cell r="B349" t="str">
            <v>2003 Jujung price hike by 2.9%</v>
          </cell>
          <cell r="C349" t="str">
            <v>2004 Jujung price hike by 5.3%</v>
          </cell>
          <cell r="D349" t="str">
            <v>no hike</v>
          </cell>
          <cell r="E349" t="str">
            <v>no hike</v>
          </cell>
          <cell r="F349" t="str">
            <v>2006 Jujung price hike by 5.9%</v>
          </cell>
        </row>
        <row r="353">
          <cell r="A353" t="str">
            <v>[Tax table: Euromonitor page 3 table 2 – but Beer 72% Spiris import tax 20% to CIF, pls use tariff, not import tax, education tax 30% on beer and spirits, 10% on wine, no on takju (check)]</v>
          </cell>
        </row>
        <row r="354">
          <cell r="A354" t="str">
            <v>[Tax: Beer tax trend  vs. soju]</v>
          </cell>
        </row>
        <row r="356">
          <cell r="A356" t="str">
            <v>Taxation</v>
          </cell>
          <cell r="C356" t="str">
            <v>Euromonitor</v>
          </cell>
        </row>
        <row r="357">
          <cell r="A357" t="str">
            <v>% value/actual</v>
          </cell>
        </row>
        <row r="358">
          <cell r="B358" t="str">
            <v>Beer</v>
          </cell>
          <cell r="C358" t="str">
            <v>Soju</v>
          </cell>
          <cell r="D358" t="str">
            <v>Wine</v>
          </cell>
          <cell r="E358" t="str">
            <v>Whiskey</v>
          </cell>
        </row>
        <row r="359">
          <cell r="A359" t="str">
            <v>Exercise Tax</v>
          </cell>
        </row>
        <row r="360">
          <cell r="A360" t="str">
            <v>Liquor Tax</v>
          </cell>
          <cell r="B360">
            <v>72</v>
          </cell>
          <cell r="C360">
            <v>72</v>
          </cell>
          <cell r="D360">
            <v>30</v>
          </cell>
        </row>
        <row r="361">
          <cell r="A361" t="str">
            <v>Education Tax</v>
          </cell>
          <cell r="B361">
            <v>30</v>
          </cell>
          <cell r="C361">
            <v>30</v>
          </cell>
          <cell r="D361">
            <v>10</v>
          </cell>
        </row>
        <row r="362">
          <cell r="A362" t="str">
            <v>Value-added Tax</v>
          </cell>
          <cell r="B362">
            <v>23</v>
          </cell>
          <cell r="C362">
            <v>19.399999999999999</v>
          </cell>
          <cell r="D362">
            <v>13.3</v>
          </cell>
        </row>
        <row r="363">
          <cell r="A363" t="str">
            <v>Import Tax</v>
          </cell>
          <cell r="B363" t="str">
            <v>30% to CIF</v>
          </cell>
          <cell r="C363" t="str">
            <v>30% to CIF</v>
          </cell>
          <cell r="D363" t="str">
            <v>15% to CIF</v>
          </cell>
          <cell r="E363">
            <v>0.2</v>
          </cell>
          <cell r="F363" t="str">
            <v>(confirmed by Korea Customs Service)</v>
          </cell>
        </row>
        <row r="365">
          <cell r="A365" t="str">
            <v>Sales Tax</v>
          </cell>
        </row>
        <row r="366">
          <cell r="A366" t="str">
            <v>Value-added Tax</v>
          </cell>
          <cell r="B366">
            <v>10</v>
          </cell>
          <cell r="C366">
            <v>10</v>
          </cell>
          <cell r="D366">
            <v>10</v>
          </cell>
        </row>
        <row r="368">
          <cell r="A368" t="str">
            <v>as of 2005</v>
          </cell>
        </row>
        <row r="369">
          <cell r="A369" t="str">
            <v>need to revised to 2006</v>
          </cell>
        </row>
        <row r="371">
          <cell r="A371" t="str">
            <v>Beer Tax trend vs. Soju</v>
          </cell>
          <cell r="C371">
            <v>2000</v>
          </cell>
          <cell r="D371">
            <v>2001</v>
          </cell>
          <cell r="E371">
            <v>2002</v>
          </cell>
          <cell r="F371">
            <v>2003</v>
          </cell>
          <cell r="G371">
            <v>2004</v>
          </cell>
          <cell r="H371">
            <v>2005</v>
          </cell>
          <cell r="I371" t="str">
            <v>2006E</v>
          </cell>
          <cell r="J371" t="str">
            <v>2007E</v>
          </cell>
          <cell r="K371" t="str">
            <v>2008E</v>
          </cell>
          <cell r="L371" t="str">
            <v>2009E</v>
          </cell>
          <cell r="M371" t="str">
            <v>2010E</v>
          </cell>
        </row>
        <row r="372">
          <cell r="B372" t="str">
            <v>Beer</v>
          </cell>
          <cell r="I372" t="str">
            <v>check</v>
          </cell>
          <cell r="J372" t="str">
            <v>70%? Check</v>
          </cell>
        </row>
        <row r="373">
          <cell r="B373" t="str">
            <v>Liquor Tax</v>
          </cell>
          <cell r="C373">
            <v>1.1499999999999999</v>
          </cell>
          <cell r="D373">
            <v>1</v>
          </cell>
          <cell r="E373">
            <v>1</v>
          </cell>
          <cell r="F373">
            <v>1</v>
          </cell>
          <cell r="G373">
            <v>1</v>
          </cell>
          <cell r="H373">
            <v>0.9</v>
          </cell>
          <cell r="I373">
            <v>0.8</v>
          </cell>
          <cell r="J373">
            <v>0.72</v>
          </cell>
          <cell r="K373">
            <v>0.72</v>
          </cell>
          <cell r="L373">
            <v>0.72</v>
          </cell>
          <cell r="M373">
            <v>0.72</v>
          </cell>
        </row>
        <row r="374">
          <cell r="B374" t="str">
            <v>Educatoin Tax</v>
          </cell>
          <cell r="C374">
            <v>0.34499999999999997</v>
          </cell>
          <cell r="D374">
            <v>0.3</v>
          </cell>
          <cell r="E374">
            <v>0.3</v>
          </cell>
          <cell r="F374">
            <v>0.3</v>
          </cell>
          <cell r="G374">
            <v>0.3</v>
          </cell>
          <cell r="H374">
            <v>0.27</v>
          </cell>
          <cell r="I374">
            <v>0.24</v>
          </cell>
          <cell r="J374">
            <v>0.216</v>
          </cell>
          <cell r="K374">
            <v>0.216</v>
          </cell>
          <cell r="L374">
            <v>0.216</v>
          </cell>
          <cell r="M374">
            <v>0.216</v>
          </cell>
        </row>
        <row r="375">
          <cell r="B375" t="str">
            <v>VAT</v>
          </cell>
          <cell r="C375">
            <v>3.9674999999999995E-2</v>
          </cell>
          <cell r="D375">
            <v>0.03</v>
          </cell>
          <cell r="E375">
            <v>0.03</v>
          </cell>
          <cell r="F375">
            <v>0.03</v>
          </cell>
          <cell r="G375">
            <v>0.03</v>
          </cell>
          <cell r="H375">
            <v>2.4300000000000002E-2</v>
          </cell>
          <cell r="I375">
            <v>1.9200000000000002E-2</v>
          </cell>
          <cell r="J375">
            <v>1.5552E-2</v>
          </cell>
          <cell r="K375">
            <v>1.5552E-2</v>
          </cell>
          <cell r="L375">
            <v>1.5552E-2</v>
          </cell>
          <cell r="M375">
            <v>1.5552E-2</v>
          </cell>
        </row>
        <row r="376">
          <cell r="B376" t="str">
            <v>Soju</v>
          </cell>
          <cell r="I376" t="str">
            <v>90%?</v>
          </cell>
        </row>
        <row r="377">
          <cell r="B377" t="str">
            <v>Liquor Tax</v>
          </cell>
          <cell r="C377">
            <v>0.72</v>
          </cell>
          <cell r="D377">
            <v>0.72</v>
          </cell>
          <cell r="E377">
            <v>0.72</v>
          </cell>
          <cell r="F377">
            <v>0.72</v>
          </cell>
          <cell r="G377">
            <v>0.72</v>
          </cell>
          <cell r="H377">
            <v>0.72</v>
          </cell>
          <cell r="I377">
            <v>0.72</v>
          </cell>
          <cell r="J377">
            <v>0.72</v>
          </cell>
          <cell r="K377">
            <v>0.72</v>
          </cell>
          <cell r="L377">
            <v>0.72</v>
          </cell>
          <cell r="M377">
            <v>0.72</v>
          </cell>
        </row>
        <row r="378">
          <cell r="B378" t="str">
            <v>Educatoin Tax</v>
          </cell>
          <cell r="C378">
            <v>0.216</v>
          </cell>
          <cell r="D378">
            <v>0.216</v>
          </cell>
          <cell r="E378">
            <v>0.216</v>
          </cell>
          <cell r="F378">
            <v>0.216</v>
          </cell>
          <cell r="G378">
            <v>0.216</v>
          </cell>
          <cell r="H378">
            <v>0.216</v>
          </cell>
          <cell r="I378">
            <v>0.216</v>
          </cell>
          <cell r="J378">
            <v>0.216</v>
          </cell>
          <cell r="K378">
            <v>0.216</v>
          </cell>
          <cell r="L378">
            <v>0.216</v>
          </cell>
          <cell r="M378">
            <v>0.216</v>
          </cell>
        </row>
        <row r="379">
          <cell r="B379" t="str">
            <v>VAT</v>
          </cell>
          <cell r="C379">
            <v>1.5552E-2</v>
          </cell>
          <cell r="D379">
            <v>1.5552E-2</v>
          </cell>
          <cell r="E379">
            <v>1.5552E-2</v>
          </cell>
          <cell r="F379">
            <v>1.5552E-2</v>
          </cell>
          <cell r="G379">
            <v>1.5552E-2</v>
          </cell>
          <cell r="H379">
            <v>1.5552E-2</v>
          </cell>
          <cell r="I379">
            <v>1.5552E-2</v>
          </cell>
          <cell r="J379">
            <v>1.5552E-2</v>
          </cell>
          <cell r="K379">
            <v>1.5552E-2</v>
          </cell>
          <cell r="L379">
            <v>1.5552E-2</v>
          </cell>
          <cell r="M379">
            <v>1.5552E-2</v>
          </cell>
        </row>
        <row r="382">
          <cell r="C382">
            <v>2000</v>
          </cell>
          <cell r="D382">
            <v>2001</v>
          </cell>
          <cell r="E382">
            <v>2002</v>
          </cell>
          <cell r="F382">
            <v>2003</v>
          </cell>
          <cell r="G382">
            <v>2004</v>
          </cell>
          <cell r="H382">
            <v>2005</v>
          </cell>
          <cell r="I382" t="str">
            <v>2006E</v>
          </cell>
          <cell r="J382" t="str">
            <v>2007E</v>
          </cell>
          <cell r="K382" t="str">
            <v>2008E</v>
          </cell>
          <cell r="L382" t="str">
            <v>2009E</v>
          </cell>
          <cell r="M382" t="str">
            <v>2010E</v>
          </cell>
        </row>
        <row r="383">
          <cell r="B383" t="str">
            <v>Beer</v>
          </cell>
          <cell r="C383">
            <v>1.1499999999999999</v>
          </cell>
          <cell r="D383">
            <v>1</v>
          </cell>
          <cell r="E383">
            <v>1</v>
          </cell>
          <cell r="F383">
            <v>1</v>
          </cell>
          <cell r="G383">
            <v>1</v>
          </cell>
          <cell r="H383">
            <v>0.9</v>
          </cell>
          <cell r="I383">
            <v>0.8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</row>
        <row r="384">
          <cell r="B384" t="str">
            <v>Soju</v>
          </cell>
          <cell r="C384">
            <v>0.72</v>
          </cell>
          <cell r="D384">
            <v>0.72</v>
          </cell>
          <cell r="E384">
            <v>0.72</v>
          </cell>
          <cell r="F384">
            <v>0.72</v>
          </cell>
          <cell r="G384">
            <v>0.72</v>
          </cell>
          <cell r="H384">
            <v>0.72</v>
          </cell>
          <cell r="I384">
            <v>0.72</v>
          </cell>
          <cell r="J384">
            <v>0.72</v>
          </cell>
          <cell r="K384">
            <v>0.72</v>
          </cell>
          <cell r="L384">
            <v>0.72</v>
          </cell>
          <cell r="M384">
            <v>0.72</v>
          </cell>
        </row>
        <row r="409">
          <cell r="A409" t="str">
            <v>[Table: Korean Liquor Companies – Hite, Doosan, Kooksoondang, Muhak, Bohae: ticker, market cap, remarks – soju, Korean herbal wine, for Doosan, pls check what % of sales liquor business take – we need that IR material]</v>
          </cell>
        </row>
        <row r="411">
          <cell r="A411" t="str">
            <v>Korean Liquor Companies</v>
          </cell>
        </row>
        <row r="412">
          <cell r="B412" t="str">
            <v>Ticket</v>
          </cell>
          <cell r="C412" t="str">
            <v>Market Cap (W bn)</v>
          </cell>
          <cell r="D412" t="str">
            <v>Remarks</v>
          </cell>
        </row>
        <row r="413">
          <cell r="A413" t="str">
            <v>Hite Brwery</v>
          </cell>
          <cell r="B413" t="str">
            <v>000140.KS</v>
          </cell>
          <cell r="C413">
            <v>2522</v>
          </cell>
          <cell r="D413" t="str">
            <v>Beer</v>
          </cell>
        </row>
        <row r="414">
          <cell r="A414" t="str">
            <v>Doosan Corp</v>
          </cell>
          <cell r="B414" t="str">
            <v>000150.KS</v>
          </cell>
          <cell r="C414">
            <v>1324</v>
          </cell>
          <cell r="D414" t="str">
            <v>Soju</v>
          </cell>
        </row>
        <row r="415">
          <cell r="A415" t="str">
            <v>Kooksoondang</v>
          </cell>
          <cell r="B415" t="str">
            <v>043650.KQ</v>
          </cell>
          <cell r="C415">
            <v>97</v>
          </cell>
          <cell r="D415" t="str">
            <v>Korean herbal wine</v>
          </cell>
        </row>
        <row r="416">
          <cell r="A416" t="str">
            <v>Muhak</v>
          </cell>
          <cell r="B416" t="str">
            <v>033920.KQ</v>
          </cell>
          <cell r="C416">
            <v>126</v>
          </cell>
          <cell r="D416" t="str">
            <v>Soju</v>
          </cell>
        </row>
        <row r="417">
          <cell r="A417" t="str">
            <v>Bohae</v>
          </cell>
          <cell r="B417" t="str">
            <v>000890.KS</v>
          </cell>
          <cell r="C417">
            <v>46</v>
          </cell>
          <cell r="D417" t="str">
            <v>Soju</v>
          </cell>
        </row>
        <row r="420">
          <cell r="C420">
            <v>235364</v>
          </cell>
          <cell r="D420">
            <v>0.16362778093326594</v>
          </cell>
        </row>
        <row r="421">
          <cell r="C421">
            <v>1438411</v>
          </cell>
        </row>
        <row r="424">
          <cell r="A424" t="str">
            <v>global comp[Bar Chart: EV/EBITDA pls check with me on the companies</v>
          </cell>
        </row>
        <row r="426">
          <cell r="A426" t="str">
            <v>EV/EBITDA</v>
          </cell>
          <cell r="B426" t="str">
            <v>2007E</v>
          </cell>
        </row>
        <row r="428">
          <cell r="D428" t="str">
            <v>Carslberg</v>
          </cell>
          <cell r="E428" t="str">
            <v>Heineken</v>
          </cell>
          <cell r="F428" t="str">
            <v>InBev</v>
          </cell>
          <cell r="G428" t="str">
            <v>SABMiller</v>
          </cell>
          <cell r="H428" t="str">
            <v>Anheuser-Busch</v>
          </cell>
          <cell r="I428" t="str">
            <v>AmBev</v>
          </cell>
          <cell r="J428" t="str">
            <v>Asahi Brweries</v>
          </cell>
          <cell r="K428" t="str">
            <v>Foster's Group</v>
          </cell>
          <cell r="L428" t="str">
            <v>Kirin Brewery</v>
          </cell>
          <cell r="M428" t="str">
            <v>Lion Nathan</v>
          </cell>
          <cell r="N428" t="str">
            <v xml:space="preserve">Sapporo Holdings </v>
          </cell>
          <cell r="O428" t="str">
            <v>Tsingtao Brewery</v>
          </cell>
        </row>
        <row r="429">
          <cell r="C429" t="str">
            <v>EV/EBITDA (X)</v>
          </cell>
          <cell r="D429">
            <v>8.6</v>
          </cell>
          <cell r="E429">
            <v>8.4</v>
          </cell>
          <cell r="F429">
            <v>10.3</v>
          </cell>
          <cell r="G429">
            <v>9.1</v>
          </cell>
          <cell r="H429">
            <v>10</v>
          </cell>
          <cell r="I429">
            <v>9.9</v>
          </cell>
          <cell r="J429">
            <v>7.5</v>
          </cell>
          <cell r="K429">
            <v>12.2</v>
          </cell>
          <cell r="L429">
            <v>7.4</v>
          </cell>
          <cell r="M429">
            <v>9.6</v>
          </cell>
          <cell r="N429">
            <v>12.1</v>
          </cell>
          <cell r="O429">
            <v>15.8</v>
          </cell>
        </row>
        <row r="430">
          <cell r="C430" t="str">
            <v>Average (X)</v>
          </cell>
          <cell r="D430">
            <v>9.6999999999999993</v>
          </cell>
          <cell r="E430">
            <v>9.6999999999999993</v>
          </cell>
          <cell r="F430">
            <v>9.6999999999999993</v>
          </cell>
          <cell r="G430">
            <v>9.6999999999999993</v>
          </cell>
          <cell r="H430">
            <v>9.6999999999999993</v>
          </cell>
          <cell r="I430">
            <v>9.6999999999999993</v>
          </cell>
          <cell r="J430">
            <v>9.6999999999999993</v>
          </cell>
          <cell r="K430">
            <v>9.6999999999999993</v>
          </cell>
          <cell r="L430">
            <v>9.6999999999999993</v>
          </cell>
          <cell r="M430">
            <v>9.6999999999999993</v>
          </cell>
          <cell r="N430">
            <v>9.6999999999999993</v>
          </cell>
          <cell r="O430">
            <v>9.6999999999999993</v>
          </cell>
        </row>
        <row r="449">
          <cell r="D449" t="str">
            <v>Constellation Brands</v>
          </cell>
          <cell r="E449" t="str">
            <v>C&amp;C Group</v>
          </cell>
          <cell r="F449" t="str">
            <v>Davide Campari Milano</v>
          </cell>
          <cell r="G449" t="str">
            <v>Diageo</v>
          </cell>
          <cell r="H449" t="str">
            <v xml:space="preserve">Kweichou Moutai </v>
          </cell>
          <cell r="I449" t="str">
            <v>Pernod Ricard</v>
          </cell>
          <cell r="J449" t="str">
            <v>Remy Cointreau</v>
          </cell>
          <cell r="K449" t="str">
            <v>Wuliangye Yibin</v>
          </cell>
        </row>
        <row r="450">
          <cell r="C450" t="str">
            <v>EV/EBITDA (X)</v>
          </cell>
          <cell r="D450">
            <v>8.8000000000000007</v>
          </cell>
          <cell r="E450">
            <v>14.6</v>
          </cell>
          <cell r="F450">
            <v>11.1</v>
          </cell>
          <cell r="G450">
            <v>12.6</v>
          </cell>
          <cell r="H450">
            <v>14.7</v>
          </cell>
          <cell r="I450">
            <v>11.3</v>
          </cell>
          <cell r="J450">
            <v>16.8</v>
          </cell>
          <cell r="K450">
            <v>27.4</v>
          </cell>
        </row>
        <row r="451">
          <cell r="C451" t="str">
            <v>Average (X)</v>
          </cell>
          <cell r="D451">
            <v>14.6</v>
          </cell>
          <cell r="E451">
            <v>14.6</v>
          </cell>
          <cell r="F451">
            <v>14.6</v>
          </cell>
          <cell r="G451">
            <v>14.6</v>
          </cell>
          <cell r="H451">
            <v>14.6</v>
          </cell>
          <cell r="I451">
            <v>14.6</v>
          </cell>
          <cell r="J451">
            <v>14.6</v>
          </cell>
          <cell r="K451">
            <v>14.6</v>
          </cell>
        </row>
        <row r="468">
          <cell r="A468" t="str">
            <v>Soju volume growth vs. Beer volume growth</v>
          </cell>
        </row>
        <row r="469">
          <cell r="B469">
            <v>1999</v>
          </cell>
          <cell r="C469">
            <v>2000</v>
          </cell>
          <cell r="D469">
            <v>2001</v>
          </cell>
          <cell r="E469">
            <v>2002</v>
          </cell>
          <cell r="F469">
            <v>2003</v>
          </cell>
          <cell r="G469">
            <v>2004</v>
          </cell>
          <cell r="H469">
            <v>2005</v>
          </cell>
          <cell r="I469" t="str">
            <v>2006E</v>
          </cell>
          <cell r="J469" t="str">
            <v>2007E</v>
          </cell>
          <cell r="K469" t="str">
            <v>2008E</v>
          </cell>
          <cell r="L469" t="str">
            <v>2009E</v>
          </cell>
          <cell r="M469" t="str">
            <v>2010E</v>
          </cell>
        </row>
        <row r="470">
          <cell r="A470" t="str">
            <v>Soju Volume Growth (LHS, YoY)</v>
          </cell>
          <cell r="B470">
            <v>0.15581458883526089</v>
          </cell>
          <cell r="C470">
            <v>-0.13680131996069778</v>
          </cell>
          <cell r="D470">
            <v>0.14916519550361018</v>
          </cell>
          <cell r="E470">
            <v>1.0910681179355342E-2</v>
          </cell>
          <cell r="F470">
            <v>4.8402691760182082E-2</v>
          </cell>
          <cell r="G470">
            <v>4.3255806161792254E-2</v>
          </cell>
          <cell r="H470">
            <v>2.3714486373467292E-3</v>
          </cell>
          <cell r="I470">
            <v>6.7000000000000004E-2</v>
          </cell>
          <cell r="J470">
            <v>0.02</v>
          </cell>
          <cell r="K470">
            <v>2.5000000000000001E-2</v>
          </cell>
          <cell r="L470">
            <v>0.03</v>
          </cell>
          <cell r="M470">
            <v>1.4999999999999999E-2</v>
          </cell>
        </row>
        <row r="471">
          <cell r="A471" t="str">
            <v>Beer Volume Growth (RHS, YoY)</v>
          </cell>
          <cell r="B471">
            <v>4.4107020371525474E-2</v>
          </cell>
          <cell r="C471">
            <v>0.1113580281958586</v>
          </cell>
          <cell r="D471">
            <v>8.0739286596097415E-2</v>
          </cell>
          <cell r="E471">
            <v>2.4770624133070296E-2</v>
          </cell>
          <cell r="F471">
            <v>-2.76988125471892E-2</v>
          </cell>
          <cell r="G471">
            <v>1.0596482033476295E-2</v>
          </cell>
          <cell r="H471">
            <v>-4.8849783033286798E-2</v>
          </cell>
          <cell r="I471">
            <v>1.684271432188944E-2</v>
          </cell>
          <cell r="J471">
            <v>2.0754474156884584E-2</v>
          </cell>
          <cell r="K471">
            <v>0.03</v>
          </cell>
          <cell r="L471">
            <v>2.5000000000000001E-2</v>
          </cell>
          <cell r="M471">
            <v>0.02</v>
          </cell>
        </row>
        <row r="472">
          <cell r="B472">
            <v>0.15581458883526089</v>
          </cell>
          <cell r="C472">
            <v>-0.13680131996069778</v>
          </cell>
          <cell r="D472">
            <v>0.14916519550361018</v>
          </cell>
          <cell r="E472">
            <v>1.0910681179355342E-2</v>
          </cell>
          <cell r="F472">
            <v>4.8402691760182082E-2</v>
          </cell>
          <cell r="G472">
            <v>4.3255806161792254E-2</v>
          </cell>
          <cell r="H472">
            <v>2.3714486373467292E-3</v>
          </cell>
          <cell r="I472">
            <v>6.7000000000000004E-2</v>
          </cell>
          <cell r="J472">
            <v>0.02</v>
          </cell>
          <cell r="K472">
            <v>2.5000000000000001E-2</v>
          </cell>
          <cell r="L472">
            <v>0.03</v>
          </cell>
          <cell r="M472">
            <v>1.4999999999999999E-2</v>
          </cell>
        </row>
        <row r="473">
          <cell r="B473">
            <v>4.4107020371525474E-2</v>
          </cell>
          <cell r="C473">
            <v>0.1113580281958586</v>
          </cell>
          <cell r="D473">
            <v>8.0739286596097415E-2</v>
          </cell>
          <cell r="E473">
            <v>2.4770624133070296E-2</v>
          </cell>
          <cell r="F473">
            <v>-2.76988125471892E-2</v>
          </cell>
          <cell r="G473">
            <v>1.0596482033476295E-2</v>
          </cell>
          <cell r="H473">
            <v>-4.8849783033286798E-2</v>
          </cell>
          <cell r="I473">
            <v>1.684271432188944E-2</v>
          </cell>
          <cell r="J473">
            <v>2.0754474156884584E-2</v>
          </cell>
          <cell r="K473">
            <v>0.03</v>
          </cell>
          <cell r="L473">
            <v>2.5000000000000001E-2</v>
          </cell>
          <cell r="M473">
            <v>0.02</v>
          </cell>
        </row>
        <row r="489">
          <cell r="A489" t="str">
            <v>Wine market</v>
          </cell>
        </row>
        <row r="490">
          <cell r="D490">
            <v>2000</v>
          </cell>
          <cell r="E490">
            <v>2001</v>
          </cell>
          <cell r="F490">
            <v>2002</v>
          </cell>
          <cell r="G490">
            <v>2003</v>
          </cell>
          <cell r="H490">
            <v>2004</v>
          </cell>
          <cell r="I490">
            <v>2005</v>
          </cell>
        </row>
        <row r="491">
          <cell r="C491" t="str">
            <v>Value (LHS)</v>
          </cell>
          <cell r="D491">
            <v>3.7766106723329029E-2</v>
          </cell>
          <cell r="E491">
            <v>0.26922928336874641</v>
          </cell>
          <cell r="F491">
            <v>0.27217386010835809</v>
          </cell>
          <cell r="G491">
            <v>0.20324911474782281</v>
          </cell>
          <cell r="H491">
            <v>0.19844504981010513</v>
          </cell>
          <cell r="I491">
            <v>0.28381808830117317</v>
          </cell>
        </row>
        <row r="492">
          <cell r="C492" t="str">
            <v>Volume (RHS)</v>
          </cell>
          <cell r="D492">
            <v>4.7060766182298597E-2</v>
          </cell>
          <cell r="E492">
            <v>0.25705724649108963</v>
          </cell>
          <cell r="F492">
            <v>0.26947685359427931</v>
          </cell>
          <cell r="G492">
            <v>0.16088546299041417</v>
          </cell>
          <cell r="H492">
            <v>5.3034817400187118E-2</v>
          </cell>
          <cell r="I492">
            <v>0.13759094583670173</v>
          </cell>
        </row>
        <row r="494">
          <cell r="C494" t="str">
            <v>Value (LHS)</v>
          </cell>
          <cell r="D494">
            <v>3.7766106723329029E-2</v>
          </cell>
          <cell r="E494">
            <v>0.26922928336874641</v>
          </cell>
          <cell r="F494">
            <v>0.27217386010835809</v>
          </cell>
          <cell r="G494">
            <v>0.20324911474782281</v>
          </cell>
          <cell r="H494">
            <v>0.19844504981010513</v>
          </cell>
          <cell r="I494">
            <v>0.28381808830117317</v>
          </cell>
        </row>
        <row r="495">
          <cell r="C495" t="str">
            <v>Volume (RHS)</v>
          </cell>
          <cell r="D495">
            <v>4.7060766182298597E-2</v>
          </cell>
          <cell r="E495">
            <v>0.25705724649108963</v>
          </cell>
          <cell r="F495">
            <v>0.26947685359427931</v>
          </cell>
          <cell r="G495">
            <v>0.16088546299041417</v>
          </cell>
          <cell r="H495">
            <v>5.3034817400187118E-2</v>
          </cell>
          <cell r="I495">
            <v>0.13759094583670173</v>
          </cell>
        </row>
        <row r="511">
          <cell r="A511" t="str">
            <v>Beer Market Share</v>
          </cell>
        </row>
        <row r="512">
          <cell r="A512" t="str">
            <v>3Q06</v>
          </cell>
          <cell r="C512" t="str">
            <v>from 3Q06 report</v>
          </cell>
        </row>
        <row r="513">
          <cell r="A513" t="str">
            <v xml:space="preserve">Hite </v>
          </cell>
          <cell r="B513">
            <v>60.28</v>
          </cell>
        </row>
        <row r="514">
          <cell r="A514" t="str">
            <v>OB+Cass</v>
          </cell>
          <cell r="B514">
            <v>39.72</v>
          </cell>
        </row>
        <row r="532">
          <cell r="A532" t="str">
            <v>Soju Market Share</v>
          </cell>
        </row>
        <row r="533">
          <cell r="A533" t="str">
            <v>Aug. 2006</v>
          </cell>
        </row>
        <row r="534">
          <cell r="A534" t="str">
            <v>Jinro</v>
          </cell>
          <cell r="B534">
            <v>52.6</v>
          </cell>
        </row>
        <row r="535">
          <cell r="A535" t="str">
            <v>Doosan</v>
          </cell>
          <cell r="B535">
            <v>11.6</v>
          </cell>
        </row>
        <row r="536">
          <cell r="A536" t="str">
            <v>Others</v>
          </cell>
          <cell r="B536">
            <v>35.799999999999997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A1" t="str">
            <v>Profitability Map</v>
          </cell>
        </row>
        <row r="3"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 t="str">
            <v>2006E</v>
          </cell>
          <cell r="K3" t="str">
            <v>2007E</v>
          </cell>
          <cell r="L3" t="str">
            <v>2008E</v>
          </cell>
          <cell r="M3" t="str">
            <v>2009E</v>
          </cell>
          <cell r="N3" t="str">
            <v>2010E</v>
          </cell>
        </row>
        <row r="4">
          <cell r="A4" t="str">
            <v>Operating Asset Turnover (Avg)</v>
          </cell>
          <cell r="D4">
            <v>2.2648586846477992</v>
          </cell>
          <cell r="E4">
            <v>2.4741976576088893</v>
          </cell>
          <cell r="F4">
            <v>2.3078776199619626</v>
          </cell>
          <cell r="G4">
            <v>2.1007211497892628</v>
          </cell>
          <cell r="H4">
            <v>1.9130594336266786</v>
          </cell>
          <cell r="I4">
            <v>2.1582868865504596</v>
          </cell>
          <cell r="J4">
            <v>2.5155399520401676</v>
          </cell>
          <cell r="K4">
            <v>2.5852217527517323</v>
          </cell>
          <cell r="L4">
            <v>2.7279313820596718</v>
          </cell>
          <cell r="M4">
            <v>2.8670050785071264</v>
          </cell>
          <cell r="N4">
            <v>2.9742518632890391</v>
          </cell>
          <cell r="O4" t="str">
            <v>Average OPATO</v>
          </cell>
          <cell r="P4" t="str">
            <v>010907model</v>
          </cell>
        </row>
        <row r="5">
          <cell r="A5" t="str">
            <v>NOPAT Margins</v>
          </cell>
          <cell r="D5">
            <v>10.318913072829417</v>
          </cell>
          <cell r="E5">
            <v>11.241936008105906</v>
          </cell>
          <cell r="F5">
            <v>10.218589942815054</v>
          </cell>
          <cell r="G5">
            <v>12.131870209010737</v>
          </cell>
          <cell r="H5">
            <v>12.451731638935978</v>
          </cell>
          <cell r="I5">
            <v>12.805219049373409</v>
          </cell>
          <cell r="J5">
            <v>13.564965926346675</v>
          </cell>
          <cell r="K5">
            <v>14.981374732215306</v>
          </cell>
          <cell r="L5">
            <v>15.683246986965155</v>
          </cell>
          <cell r="M5">
            <v>16.173166695920202</v>
          </cell>
          <cell r="N5">
            <v>16.637937051462586</v>
          </cell>
        </row>
        <row r="6">
          <cell r="C6">
            <v>0</v>
          </cell>
          <cell r="D6">
            <v>2.2648586846477992</v>
          </cell>
          <cell r="E6">
            <v>2.4741976576088893</v>
          </cell>
          <cell r="F6">
            <v>2.3078776199619626</v>
          </cell>
          <cell r="G6">
            <v>2.1007211497892628</v>
          </cell>
          <cell r="H6">
            <v>1.9130594336266786</v>
          </cell>
          <cell r="I6">
            <v>2.1582868865504596</v>
          </cell>
          <cell r="J6">
            <v>2.5420078249163471</v>
          </cell>
          <cell r="K6">
            <v>2.6545846343133022</v>
          </cell>
          <cell r="L6">
            <v>2.8216695537560685</v>
          </cell>
          <cell r="M6">
            <v>2.9741647438759453</v>
          </cell>
          <cell r="N6">
            <v>3.0902981828893314</v>
          </cell>
        </row>
        <row r="7">
          <cell r="B7">
            <v>7.7098636087104007</v>
          </cell>
          <cell r="C7">
            <v>9.3982502991999564</v>
          </cell>
          <cell r="D7">
            <v>10.318913072829417</v>
          </cell>
          <cell r="E7">
            <v>11.241936008105906</v>
          </cell>
          <cell r="F7">
            <v>10.218589942815054</v>
          </cell>
          <cell r="G7">
            <v>12.131870209010737</v>
          </cell>
          <cell r="H7">
            <v>12.451731638935978</v>
          </cell>
          <cell r="I7">
            <v>12.805219049373409</v>
          </cell>
          <cell r="J7">
            <v>13.564965926346675</v>
          </cell>
          <cell r="K7">
            <v>14.981374732215306</v>
          </cell>
          <cell r="L7">
            <v>15.683246986965155</v>
          </cell>
          <cell r="M7">
            <v>16.173166695920202</v>
          </cell>
          <cell r="N7">
            <v>16.637937051462586</v>
          </cell>
        </row>
      </sheetData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hannels"/>
      <sheetName val="Exhibits"/>
      <sheetName val="07년 단가"/>
      <sheetName val="MW-Cache"/>
      <sheetName val="Comps"/>
      <sheetName val="Bear_to_Bull_Chart"/>
      <sheetName val="Bear_to_Bull_Data"/>
      <sheetName val="brewery"/>
      <sheetName val="product breakdown"/>
      <sheetName val="cosmeticsI"/>
      <sheetName val="amorepacificII"/>
      <sheetName val="3P cmpr"/>
    </sheetNames>
    <sheetDataSet>
      <sheetData sheetId="0" refreshError="1"/>
      <sheetData sheetId="1" refreshError="1"/>
      <sheetData sheetId="2" refreshError="1">
        <row r="2">
          <cell r="B2" t="str">
            <v>Shareholder</v>
          </cell>
          <cell r="C2" t="str">
            <v>Shares</v>
          </cell>
          <cell r="D2" t="str">
            <v>Shareholding</v>
          </cell>
        </row>
        <row r="3">
          <cell r="B3" t="str">
            <v>Orion Group</v>
          </cell>
          <cell r="C3">
            <v>44152210</v>
          </cell>
          <cell r="D3">
            <v>0.38013752971532266</v>
          </cell>
          <cell r="G3" t="str">
            <v>Orion Group</v>
          </cell>
          <cell r="H3">
            <v>0.38013752971532266</v>
          </cell>
        </row>
        <row r="4">
          <cell r="B4" t="str">
            <v xml:space="preserve">HSBC Private Equity </v>
          </cell>
          <cell r="C4">
            <v>19354840</v>
          </cell>
          <cell r="D4">
            <v>0.16663947434647813</v>
          </cell>
          <cell r="E4" t="str">
            <v>Invested in June of 2004 @ W3,100</v>
          </cell>
          <cell r="G4" t="str">
            <v>Management &amp; Friendly</v>
          </cell>
          <cell r="H4">
            <v>3.0339138886518829E-2</v>
          </cell>
        </row>
        <row r="5">
          <cell r="B5" t="str">
            <v>Capital International Global Emerging Markets Private Equity Fund, L.P.</v>
          </cell>
          <cell r="C5">
            <v>14800000</v>
          </cell>
          <cell r="D5">
            <v>0.12742364288869742</v>
          </cell>
          <cell r="E5" t="str">
            <v>Invested in May of 2000 @ W2,500</v>
          </cell>
          <cell r="G5" t="str">
            <v xml:space="preserve">HSBC Private Equity </v>
          </cell>
          <cell r="H5">
            <v>0.16663947434647813</v>
          </cell>
        </row>
        <row r="6">
          <cell r="B6" t="str">
            <v>Capital International (New Asia East Investment Fund Ltd.)</v>
          </cell>
          <cell r="C6">
            <v>3700000</v>
          </cell>
          <cell r="D6">
            <v>3.1855910722174356E-2</v>
          </cell>
          <cell r="G6" t="str">
            <v>Capital International Private Equity</v>
          </cell>
          <cell r="H6">
            <v>0.15927955361087179</v>
          </cell>
        </row>
        <row r="7">
          <cell r="B7" t="str">
            <v>Management &amp; Friendly</v>
          </cell>
          <cell r="C7">
            <v>3523830</v>
          </cell>
          <cell r="D7">
            <v>3.0339138886518829E-2</v>
          </cell>
          <cell r="G7" t="str">
            <v>Foreign Investors</v>
          </cell>
          <cell r="H7">
            <v>8.4980972042650094E-2</v>
          </cell>
        </row>
        <row r="8">
          <cell r="B8" t="str">
            <v>Others</v>
          </cell>
          <cell r="C8">
            <v>30617110</v>
          </cell>
          <cell r="D8">
            <v>0.2636043034408086</v>
          </cell>
          <cell r="G8" t="str">
            <v>Others</v>
          </cell>
          <cell r="H8">
            <v>0.17862333139815856</v>
          </cell>
        </row>
        <row r="9">
          <cell r="B9" t="str">
            <v>Total</v>
          </cell>
          <cell r="C9">
            <v>116147990</v>
          </cell>
          <cell r="D9">
            <v>1</v>
          </cell>
        </row>
        <row r="10">
          <cell r="B10" t="str">
            <v>Share Purchase Options</v>
          </cell>
          <cell r="C10">
            <v>1950000</v>
          </cell>
        </row>
        <row r="11">
          <cell r="B11" t="str">
            <v>Total Diluted Shares Outstanding</v>
          </cell>
          <cell r="C11">
            <v>118097990</v>
          </cell>
        </row>
        <row r="12">
          <cell r="B12" t="str">
            <v>구 분</v>
          </cell>
          <cell r="C12" t="str">
            <v>당분기</v>
          </cell>
          <cell r="H12" t="str">
            <v>전기</v>
          </cell>
        </row>
        <row r="13">
          <cell r="C13" t="str">
            <v>보유주식수(주)</v>
          </cell>
          <cell r="D13" t="str">
            <v>지분율(%)</v>
          </cell>
          <cell r="E13" t="str">
            <v>취득원가</v>
          </cell>
          <cell r="F13" t="str">
            <v>순자산가액</v>
          </cell>
          <cell r="G13" t="str">
            <v>장부가액</v>
          </cell>
          <cell r="H13" t="str">
            <v>장부가액</v>
          </cell>
        </row>
        <row r="14">
          <cell r="B14" t="str">
            <v>(주)바둑텔레비전</v>
          </cell>
          <cell r="C14">
            <v>2287644</v>
          </cell>
          <cell r="D14">
            <v>62.93</v>
          </cell>
          <cell r="E14">
            <v>13710514</v>
          </cell>
          <cell r="F14">
            <v>4643791</v>
          </cell>
          <cell r="G14">
            <v>13910630</v>
          </cell>
          <cell r="H14">
            <v>13932503</v>
          </cell>
        </row>
        <row r="15">
          <cell r="B15" t="str">
            <v>(주)오리온시네마네트워크</v>
          </cell>
          <cell r="C15">
            <v>5740000</v>
          </cell>
          <cell r="D15">
            <v>83.48</v>
          </cell>
          <cell r="E15">
            <v>74247729</v>
          </cell>
          <cell r="F15">
            <v>75354180</v>
          </cell>
          <cell r="G15">
            <v>105061107</v>
          </cell>
          <cell r="H15">
            <v>89980730</v>
          </cell>
        </row>
        <row r="16">
          <cell r="B16" t="str">
            <v>(주)온게임네트워크</v>
          </cell>
          <cell r="C16">
            <v>2684514</v>
          </cell>
          <cell r="D16">
            <v>78.45</v>
          </cell>
          <cell r="E16">
            <v>13788736</v>
          </cell>
          <cell r="F16">
            <v>17131653</v>
          </cell>
          <cell r="G16">
            <v>19431374</v>
          </cell>
          <cell r="H16">
            <v>17196250</v>
          </cell>
        </row>
        <row r="17">
          <cell r="B17" t="str">
            <v>(주)온뮤직네트워크</v>
          </cell>
          <cell r="C17">
            <v>89784</v>
          </cell>
          <cell r="D17">
            <v>28.36</v>
          </cell>
          <cell r="E17">
            <v>1500682</v>
          </cell>
          <cell r="F17">
            <v>202930</v>
          </cell>
          <cell r="G17">
            <v>202930</v>
          </cell>
          <cell r="H17">
            <v>1461008</v>
          </cell>
        </row>
        <row r="18">
          <cell r="B18" t="str">
            <v>(주)동구케이블방송</v>
          </cell>
          <cell r="C18">
            <v>380000</v>
          </cell>
          <cell r="D18">
            <v>76</v>
          </cell>
          <cell r="E18">
            <v>9867712</v>
          </cell>
          <cell r="F18">
            <v>4556887</v>
          </cell>
          <cell r="G18">
            <v>9836292</v>
          </cell>
          <cell r="H18">
            <v>10378628</v>
          </cell>
        </row>
        <row r="19">
          <cell r="B19" t="str">
            <v>(주)수성케이블방송</v>
          </cell>
          <cell r="C19">
            <v>261000</v>
          </cell>
          <cell r="D19">
            <v>65.25</v>
          </cell>
          <cell r="E19">
            <v>7753817</v>
          </cell>
          <cell r="F19">
            <v>7593725</v>
          </cell>
          <cell r="G19">
            <v>11426074</v>
          </cell>
          <cell r="H19">
            <v>11508344</v>
          </cell>
        </row>
        <row r="20">
          <cell r="B20" t="str">
            <v>(주)한국케이블티브이서대구방송</v>
          </cell>
          <cell r="C20">
            <v>177600</v>
          </cell>
          <cell r="D20">
            <v>49.33</v>
          </cell>
          <cell r="E20">
            <v>3577220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>(주)한국케이블티브이영동방송</v>
          </cell>
          <cell r="C21">
            <v>1864226</v>
          </cell>
          <cell r="D21">
            <v>55.11</v>
          </cell>
          <cell r="E21">
            <v>11540665</v>
          </cell>
          <cell r="F21">
            <v>13078050</v>
          </cell>
          <cell r="G21">
            <v>17684754</v>
          </cell>
          <cell r="H21">
            <v>17202835</v>
          </cell>
        </row>
        <row r="22">
          <cell r="B22" t="str">
            <v>(주)한국케이블티브이서남방송(*2)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0668621</v>
          </cell>
        </row>
        <row r="23">
          <cell r="B23" t="str">
            <v>(주)한국케이블티브이전남동부방송(*3)</v>
          </cell>
          <cell r="C23">
            <v>1056562</v>
          </cell>
          <cell r="D23">
            <v>52.83</v>
          </cell>
          <cell r="E23">
            <v>11606285</v>
          </cell>
          <cell r="F23">
            <v>9980914</v>
          </cell>
          <cell r="G23">
            <v>14694593</v>
          </cell>
          <cell r="H23">
            <v>14221800</v>
          </cell>
        </row>
        <row r="24">
          <cell r="B24" t="str">
            <v>합    계</v>
          </cell>
          <cell r="E24">
            <v>147527740</v>
          </cell>
          <cell r="F24">
            <v>132542130</v>
          </cell>
          <cell r="G24">
            <v>192247753</v>
          </cell>
          <cell r="H24">
            <v>186550719</v>
          </cell>
        </row>
        <row r="29">
          <cell r="B29" t="str">
            <v>Korea Cable TV Subscription Households</v>
          </cell>
        </row>
        <row r="30">
          <cell r="B30" t="str">
            <v>Year</v>
          </cell>
          <cell r="C30">
            <v>2001</v>
          </cell>
          <cell r="D30">
            <v>2002</v>
          </cell>
          <cell r="E30">
            <v>2003</v>
          </cell>
          <cell r="F30">
            <v>2004</v>
          </cell>
          <cell r="G30">
            <v>2005</v>
          </cell>
          <cell r="H30">
            <v>2006</v>
          </cell>
        </row>
        <row r="31">
          <cell r="B31" t="str">
            <v>Cable TV Households (in millions)</v>
          </cell>
          <cell r="C31">
            <v>5248494</v>
          </cell>
          <cell r="D31">
            <v>7454822</v>
          </cell>
          <cell r="E31">
            <v>11404632</v>
          </cell>
          <cell r="F31">
            <v>12906779</v>
          </cell>
          <cell r="G31">
            <v>14079814</v>
          </cell>
          <cell r="H31">
            <v>14168941</v>
          </cell>
        </row>
        <row r="32">
          <cell r="B32" t="str">
            <v>Penetration</v>
          </cell>
          <cell r="C32">
            <v>0.326378583421429</v>
          </cell>
          <cell r="D32">
            <v>0.45210564666448139</v>
          </cell>
          <cell r="E32">
            <v>0.67321603136998687</v>
          </cell>
          <cell r="F32">
            <v>0.74211300964148208</v>
          </cell>
          <cell r="G32">
            <v>0.78837542989915799</v>
          </cell>
          <cell r="H32">
            <v>0.77313447723227069</v>
          </cell>
        </row>
        <row r="33">
          <cell r="B33" t="str">
            <v>Total Households</v>
          </cell>
          <cell r="C33">
            <v>16081000</v>
          </cell>
          <cell r="D33">
            <v>16489115</v>
          </cell>
          <cell r="E33">
            <v>16940523.5</v>
          </cell>
          <cell r="F33">
            <v>17391932</v>
          </cell>
          <cell r="G33">
            <v>17859275.5</v>
          </cell>
          <cell r="H33">
            <v>18326619</v>
          </cell>
        </row>
        <row r="35">
          <cell r="B35" t="str">
            <v>Annual Broadcasting Revenue</v>
          </cell>
        </row>
        <row r="36">
          <cell r="B36" t="str">
            <v>구    분</v>
          </cell>
          <cell r="C36">
            <v>2001</v>
          </cell>
          <cell r="D36" t="str">
            <v>2002년</v>
          </cell>
          <cell r="E36" t="str">
            <v>2003년</v>
          </cell>
          <cell r="F36" t="str">
            <v>2004년</v>
          </cell>
          <cell r="G36" t="str">
            <v>2005년</v>
          </cell>
        </row>
        <row r="37">
          <cell r="B37" t="str">
            <v>지상파방송</v>
          </cell>
          <cell r="C37">
            <v>2972257</v>
          </cell>
          <cell r="D37">
            <v>3636594</v>
          </cell>
          <cell r="E37">
            <v>3548193</v>
          </cell>
          <cell r="F37">
            <v>3544816</v>
          </cell>
          <cell r="G37">
            <v>3542552</v>
          </cell>
        </row>
        <row r="38">
          <cell r="B38" t="str">
            <v>방송채널사용사업자</v>
          </cell>
          <cell r="C38">
            <v>2459478</v>
          </cell>
          <cell r="D38">
            <v>4926845</v>
          </cell>
          <cell r="E38">
            <v>2302255</v>
          </cell>
          <cell r="F38">
            <v>2588390</v>
          </cell>
          <cell r="G38">
            <v>3126497</v>
          </cell>
        </row>
        <row r="39">
          <cell r="B39" t="str">
            <v>유선방송</v>
          </cell>
          <cell r="C39">
            <v>733231</v>
          </cell>
          <cell r="D39">
            <v>896388</v>
          </cell>
          <cell r="E39">
            <v>1136490</v>
          </cell>
          <cell r="F39">
            <v>1384563</v>
          </cell>
          <cell r="G39">
            <v>1597366</v>
          </cell>
        </row>
        <row r="40">
          <cell r="B40" t="str">
            <v>위성방송</v>
          </cell>
          <cell r="C40" t="str">
            <v>-</v>
          </cell>
          <cell r="D40">
            <v>63535</v>
          </cell>
          <cell r="E40">
            <v>149631</v>
          </cell>
          <cell r="F40">
            <v>255036</v>
          </cell>
          <cell r="G40">
            <v>368824</v>
          </cell>
        </row>
        <row r="41">
          <cell r="B41" t="str">
            <v>합      계</v>
          </cell>
          <cell r="C41">
            <v>6164966</v>
          </cell>
          <cell r="D41">
            <v>9523362</v>
          </cell>
          <cell r="E41">
            <v>7136569</v>
          </cell>
          <cell r="F41">
            <v>7772805</v>
          </cell>
          <cell r="G41">
            <v>8635239</v>
          </cell>
        </row>
        <row r="44">
          <cell r="B44" t="str">
            <v>Entity</v>
          </cell>
          <cell r="C44" t="str">
            <v>Channel</v>
          </cell>
          <cell r="D44" t="str">
            <v>Genre</v>
          </cell>
          <cell r="E44" t="str">
            <v>Target Audience</v>
          </cell>
        </row>
        <row r="45">
          <cell r="B45" t="str">
            <v>ON*Media</v>
          </cell>
          <cell r="C45" t="str">
            <v>Tooniverse</v>
          </cell>
          <cell r="D45" t="str">
            <v>Cartoons</v>
          </cell>
          <cell r="E45" t="str">
            <v>Kids</v>
          </cell>
        </row>
        <row r="46">
          <cell r="B46" t="str">
            <v>Orion</v>
          </cell>
          <cell r="C46" t="str">
            <v>OCN</v>
          </cell>
          <cell r="D46" t="str">
            <v>Movies</v>
          </cell>
          <cell r="E46" t="str">
            <v>General audience</v>
          </cell>
        </row>
        <row r="47">
          <cell r="B47" t="str">
            <v>Cinema</v>
          </cell>
          <cell r="C47" t="str">
            <v>SUPER ACTION</v>
          </cell>
          <cell r="D47" t="str">
            <v>Movies / Sports</v>
          </cell>
          <cell r="E47" t="str">
            <v xml:space="preserve"> Young Male</v>
          </cell>
        </row>
        <row r="48">
          <cell r="B48" t="str">
            <v>Network </v>
          </cell>
          <cell r="C48" t="str">
            <v>On Style</v>
          </cell>
          <cell r="D48" t="str">
            <v>Woman's Lifestyle</v>
          </cell>
          <cell r="E48" t="str">
            <v>Females: 20-30s</v>
          </cell>
        </row>
        <row r="49">
          <cell r="C49" t="str">
            <v>Catch On</v>
          </cell>
          <cell r="D49" t="str">
            <v>Movies</v>
          </cell>
          <cell r="E49" t="str">
            <v>General audience</v>
          </cell>
        </row>
        <row r="50">
          <cell r="C50" t="str">
            <v>Catch On plus</v>
          </cell>
          <cell r="D50" t="str">
            <v>Movies</v>
          </cell>
          <cell r="E50" t="str">
            <v>General audience</v>
          </cell>
        </row>
        <row r="51">
          <cell r="C51" t="str">
            <v>Story On</v>
          </cell>
          <cell r="D51" t="str">
            <v>Movies</v>
          </cell>
          <cell r="E51" t="str">
            <v>Females: 30-40s</v>
          </cell>
        </row>
        <row r="52">
          <cell r="B52" t="str">
            <v>Baduk TV</v>
          </cell>
          <cell r="C52" t="str">
            <v>Baduk TV</v>
          </cell>
          <cell r="D52" t="str">
            <v>Baduk</v>
          </cell>
          <cell r="E52" t="str">
            <v xml:space="preserve">Older male </v>
          </cell>
        </row>
        <row r="53">
          <cell r="C53" t="str">
            <v>ON*Baduk</v>
          </cell>
          <cell r="D53" t="str">
            <v>Baduk</v>
          </cell>
          <cell r="E53" t="str">
            <v xml:space="preserve">Older male </v>
          </cell>
        </row>
        <row r="54">
          <cell r="B54" t="str">
            <v>ONGameNetwork</v>
          </cell>
          <cell r="C54" t="str">
            <v>OnGameNet</v>
          </cell>
          <cell r="D54" t="str">
            <v>Games</v>
          </cell>
          <cell r="E54" t="str">
            <v>Kids / teens</v>
          </cell>
        </row>
        <row r="55">
          <cell r="B55" t="str">
            <v>Digital ON*Media</v>
          </cell>
          <cell r="C55" t="str">
            <v>ON Demand</v>
          </cell>
          <cell r="D55" t="str">
            <v>VOD</v>
          </cell>
          <cell r="E55" t="str">
            <v>General audience</v>
          </cell>
        </row>
        <row r="57">
          <cell r="B57" t="str">
            <v>Regional SOs</v>
          </cell>
        </row>
        <row r="58">
          <cell r="B58" t="str">
            <v>법 인 명</v>
          </cell>
        </row>
        <row r="59">
          <cell r="B59" t="str">
            <v>(주)동구케이블방송</v>
          </cell>
        </row>
        <row r="60">
          <cell r="B60" t="str">
            <v>(주)수성케이블방송</v>
          </cell>
        </row>
        <row r="61">
          <cell r="B61" t="str">
            <v>(주)한국케이블TV영동방송</v>
          </cell>
        </row>
        <row r="62">
          <cell r="B62" t="str">
            <v>(주)한국케이블TV전남동부방송</v>
          </cell>
        </row>
        <row r="66">
          <cell r="B66" t="str">
            <v>회    사</v>
          </cell>
          <cell r="C66" t="str">
            <v>2003년</v>
          </cell>
          <cell r="E66" t="str">
            <v>2004년</v>
          </cell>
          <cell r="G66" t="str">
            <v>2005년</v>
          </cell>
          <cell r="I66" t="str">
            <v>2006년 9월</v>
          </cell>
        </row>
        <row r="67">
          <cell r="C67" t="str">
            <v>AC닐슨</v>
          </cell>
          <cell r="D67" t="str">
            <v>TNS미디어</v>
          </cell>
          <cell r="E67" t="str">
            <v>AC닐슨</v>
          </cell>
          <cell r="F67" t="str">
            <v>TNS미디어</v>
          </cell>
          <cell r="G67" t="str">
            <v>AC닐슨</v>
          </cell>
          <cell r="H67" t="str">
            <v>TNS미디어</v>
          </cell>
          <cell r="I67" t="str">
            <v>AC닐슨</v>
          </cell>
          <cell r="J67" t="str">
            <v>TNS미디어</v>
          </cell>
        </row>
        <row r="68">
          <cell r="B68" t="str">
            <v>투니버스</v>
          </cell>
          <cell r="C68">
            <v>0.121</v>
          </cell>
          <cell r="D68">
            <v>0.13600000000000001</v>
          </cell>
          <cell r="E68">
            <v>0.1076</v>
          </cell>
          <cell r="F68">
            <v>0.11600000000000001</v>
          </cell>
          <cell r="G68">
            <v>9.1999999999999998E-2</v>
          </cell>
          <cell r="H68">
            <v>0.107</v>
          </cell>
          <cell r="I68">
            <v>6.8000000000000005E-2</v>
          </cell>
          <cell r="J68">
            <v>7.5399999999999995E-2</v>
          </cell>
        </row>
        <row r="69">
          <cell r="B69" t="str">
            <v>QWINY</v>
          </cell>
          <cell r="C69">
            <v>1.8499999999999999E-2</v>
          </cell>
          <cell r="D69" t="str">
            <v>-</v>
          </cell>
          <cell r="E69">
            <v>2.6499999999999999E-2</v>
          </cell>
          <cell r="F69">
            <v>2.7E-2</v>
          </cell>
          <cell r="G69">
            <v>2.46E-2</v>
          </cell>
          <cell r="H69">
            <v>0.03</v>
          </cell>
          <cell r="I69">
            <v>1.9300000000000001E-2</v>
          </cell>
          <cell r="J69">
            <v>2.1299999999999999E-2</v>
          </cell>
        </row>
        <row r="70">
          <cell r="B70" t="str">
            <v>대교어린이TV</v>
          </cell>
          <cell r="C70">
            <v>2.5000000000000001E-2</v>
          </cell>
          <cell r="D70">
            <v>2.5999999999999999E-2</v>
          </cell>
          <cell r="E70">
            <v>1.78E-2</v>
          </cell>
          <cell r="F70">
            <v>1.7000000000000001E-2</v>
          </cell>
          <cell r="G70">
            <v>1.03E-2</v>
          </cell>
          <cell r="H70">
            <v>0.01</v>
          </cell>
          <cell r="I70">
            <v>7.3000000000000001E-3</v>
          </cell>
          <cell r="J70">
            <v>7.1000000000000004E-3</v>
          </cell>
        </row>
        <row r="71">
          <cell r="B71" t="str">
            <v>JEI스스로방송</v>
          </cell>
          <cell r="C71">
            <v>3.3300000000000003E-2</v>
          </cell>
          <cell r="D71">
            <v>3.2000000000000001E-2</v>
          </cell>
          <cell r="E71">
            <v>3.27E-2</v>
          </cell>
          <cell r="F71">
            <v>3.4000000000000002E-2</v>
          </cell>
          <cell r="G71">
            <v>3.1899999999999998E-2</v>
          </cell>
          <cell r="H71">
            <v>3.9E-2</v>
          </cell>
          <cell r="I71">
            <v>3.9800000000000002E-2</v>
          </cell>
          <cell r="J71">
            <v>3.8199999999999998E-2</v>
          </cell>
        </row>
        <row r="72">
          <cell r="B72" t="str">
            <v>챔프</v>
          </cell>
          <cell r="C72">
            <v>0</v>
          </cell>
          <cell r="D72" t="str">
            <v>-</v>
          </cell>
          <cell r="E72">
            <v>1.1900000000000001E-2</v>
          </cell>
          <cell r="F72" t="str">
            <v>-</v>
          </cell>
          <cell r="G72">
            <v>2.4E-2</v>
          </cell>
          <cell r="H72">
            <v>2.7E-2</v>
          </cell>
          <cell r="I72">
            <v>2.3300000000000001E-2</v>
          </cell>
          <cell r="J72">
            <v>2.1899999999999999E-2</v>
          </cell>
        </row>
        <row r="75">
          <cell r="B75" t="str">
            <v>Household penetration rate of Kids Channels</v>
          </cell>
          <cell r="C75" t="str">
            <v>구     분</v>
          </cell>
          <cell r="D75" t="str">
            <v>투니버스</v>
          </cell>
          <cell r="E75" t="str">
            <v>QWINY</v>
          </cell>
          <cell r="F75" t="str">
            <v>대교어린이TV</v>
          </cell>
          <cell r="G75" t="str">
            <v>JEI스스로방송</v>
          </cell>
          <cell r="H75" t="str">
            <v>애니원TV</v>
          </cell>
        </row>
        <row r="76">
          <cell r="C76" t="str">
            <v>송출가구수</v>
          </cell>
          <cell r="D76">
            <v>12185571</v>
          </cell>
          <cell r="E76">
            <v>9210071</v>
          </cell>
          <cell r="F76">
            <v>6862167</v>
          </cell>
          <cell r="G76">
            <v>10026798</v>
          </cell>
          <cell r="H76">
            <v>8479328</v>
          </cell>
        </row>
        <row r="79">
          <cell r="B79" t="str">
            <v>OnMedia Advertisement Rates  (thousand Won)</v>
          </cell>
          <cell r="D79">
            <v>2004</v>
          </cell>
          <cell r="E79">
            <v>2005</v>
          </cell>
          <cell r="F79">
            <v>2006</v>
          </cell>
        </row>
        <row r="80">
          <cell r="B80" t="str">
            <v>SSA</v>
          </cell>
          <cell r="C80" t="str">
            <v>Program Ad</v>
          </cell>
          <cell r="D80">
            <v>600</v>
          </cell>
          <cell r="E80">
            <v>600</v>
          </cell>
          <cell r="F80">
            <v>600</v>
          </cell>
        </row>
        <row r="81">
          <cell r="C81" t="str">
            <v>Interim Ad</v>
          </cell>
          <cell r="D81">
            <v>800</v>
          </cell>
          <cell r="E81">
            <v>800</v>
          </cell>
          <cell r="F81">
            <v>800</v>
          </cell>
        </row>
        <row r="82">
          <cell r="C82" t="str">
            <v>Subtext Ads</v>
          </cell>
          <cell r="D82">
            <v>200</v>
          </cell>
          <cell r="E82">
            <v>200</v>
          </cell>
          <cell r="F82">
            <v>200</v>
          </cell>
        </row>
        <row r="83">
          <cell r="B83" t="str">
            <v>SA</v>
          </cell>
          <cell r="C83" t="str">
            <v>Program Ad</v>
          </cell>
          <cell r="D83">
            <v>300</v>
          </cell>
          <cell r="E83">
            <v>300</v>
          </cell>
          <cell r="F83">
            <v>300</v>
          </cell>
        </row>
        <row r="84">
          <cell r="C84" t="str">
            <v>Interim Ad</v>
          </cell>
          <cell r="D84">
            <v>400</v>
          </cell>
          <cell r="E84">
            <v>400</v>
          </cell>
          <cell r="F84">
            <v>400</v>
          </cell>
        </row>
        <row r="85">
          <cell r="C85" t="str">
            <v>Subtext Ads</v>
          </cell>
          <cell r="D85">
            <v>100</v>
          </cell>
          <cell r="E85">
            <v>100</v>
          </cell>
          <cell r="F85">
            <v>100</v>
          </cell>
        </row>
        <row r="86">
          <cell r="B86" t="str">
            <v>A</v>
          </cell>
          <cell r="C86" t="str">
            <v>Program Ad</v>
          </cell>
          <cell r="D86">
            <v>100</v>
          </cell>
          <cell r="E86">
            <v>100</v>
          </cell>
          <cell r="F86">
            <v>100</v>
          </cell>
        </row>
        <row r="87">
          <cell r="C87" t="str">
            <v>Interim Ad</v>
          </cell>
          <cell r="D87">
            <v>100</v>
          </cell>
          <cell r="E87">
            <v>100</v>
          </cell>
          <cell r="F87">
            <v>100</v>
          </cell>
        </row>
        <row r="88">
          <cell r="C88" t="str">
            <v>Subtext Ads</v>
          </cell>
          <cell r="D88">
            <v>120</v>
          </cell>
          <cell r="E88">
            <v>120</v>
          </cell>
          <cell r="F88">
            <v>120</v>
          </cell>
        </row>
        <row r="89">
          <cell r="B89" t="str">
            <v>B</v>
          </cell>
          <cell r="C89" t="str">
            <v>Program Ad</v>
          </cell>
          <cell r="D89">
            <v>40</v>
          </cell>
          <cell r="E89">
            <v>40</v>
          </cell>
          <cell r="F89">
            <v>40</v>
          </cell>
        </row>
        <row r="90">
          <cell r="C90" t="str">
            <v>Interim Ad</v>
          </cell>
          <cell r="D90">
            <v>60</v>
          </cell>
          <cell r="E90">
            <v>60</v>
          </cell>
          <cell r="F90">
            <v>60</v>
          </cell>
        </row>
        <row r="91">
          <cell r="C91" t="str">
            <v>Subtext Ads</v>
          </cell>
          <cell r="D91">
            <v>10</v>
          </cell>
          <cell r="E91">
            <v>10</v>
          </cell>
          <cell r="F91">
            <v>10</v>
          </cell>
        </row>
        <row r="92">
          <cell r="B92" t="str">
            <v>* for 30 second ad</v>
          </cell>
        </row>
        <row r="94">
          <cell r="C94" t="str">
            <v>2003년</v>
          </cell>
          <cell r="E94" t="str">
            <v>2004년</v>
          </cell>
          <cell r="G94" t="str">
            <v>2005년</v>
          </cell>
          <cell r="I94" t="str">
            <v>2006년 1Q</v>
          </cell>
          <cell r="K94" t="str">
            <v>2006년 2Q</v>
          </cell>
          <cell r="M94" t="str">
            <v>2006년 3Q</v>
          </cell>
          <cell r="O94" t="str">
            <v>2006년 4Q</v>
          </cell>
        </row>
        <row r="95">
          <cell r="B95" t="str">
            <v>ONMEDIA</v>
          </cell>
          <cell r="C95" t="str">
            <v>시청률</v>
          </cell>
          <cell r="D95" t="str">
            <v>점유율</v>
          </cell>
          <cell r="E95" t="str">
            <v>시청률</v>
          </cell>
          <cell r="F95" t="str">
            <v>점유율</v>
          </cell>
          <cell r="G95" t="str">
            <v>시청률</v>
          </cell>
          <cell r="H95" t="str">
            <v>점유율</v>
          </cell>
          <cell r="I95" t="str">
            <v>시청률</v>
          </cell>
          <cell r="J95" t="str">
            <v>점유율</v>
          </cell>
          <cell r="K95" t="str">
            <v>시청률</v>
          </cell>
          <cell r="L95" t="str">
            <v>점유율</v>
          </cell>
          <cell r="M95" t="str">
            <v>시청률</v>
          </cell>
          <cell r="N95" t="str">
            <v>점유율</v>
          </cell>
          <cell r="O95" t="str">
            <v>시청률</v>
          </cell>
          <cell r="P95" t="str">
            <v>점유율</v>
          </cell>
        </row>
        <row r="96">
          <cell r="B96" t="str">
            <v>OCN</v>
          </cell>
          <cell r="C96">
            <v>0.24</v>
          </cell>
          <cell r="D96">
            <v>9.0771558245083289E-2</v>
          </cell>
          <cell r="E96">
            <v>0.219</v>
          </cell>
          <cell r="F96">
            <v>6.7054500918554874E-2</v>
          </cell>
          <cell r="G96">
            <v>0.251</v>
          </cell>
          <cell r="H96">
            <v>6.4474698176213791E-2</v>
          </cell>
          <cell r="I96">
            <v>0.26300000000000001</v>
          </cell>
          <cell r="J96">
            <v>5.4473902236951165E-2</v>
          </cell>
          <cell r="K96">
            <v>0.218</v>
          </cell>
          <cell r="L96">
            <v>5.9972489683631364E-2</v>
          </cell>
          <cell r="M96">
            <v>0.23400000000000001</v>
          </cell>
          <cell r="N96">
            <v>5.9831245205829733E-2</v>
          </cell>
          <cell r="O96">
            <v>0.20300000000000001</v>
          </cell>
          <cell r="P96">
            <v>5.5708013172338117E-2</v>
          </cell>
          <cell r="Q96">
            <v>0.22949999999999998</v>
          </cell>
          <cell r="R96">
            <v>2.1036229061160889E-2</v>
          </cell>
        </row>
        <row r="97">
          <cell r="B97" t="str">
            <v>SUPER ACTION</v>
          </cell>
          <cell r="C97">
            <v>0.122</v>
          </cell>
          <cell r="D97">
            <v>4.6142208774584005E-2</v>
          </cell>
          <cell r="E97">
            <v>0.154</v>
          </cell>
          <cell r="F97">
            <v>4.7152480097979226E-2</v>
          </cell>
          <cell r="G97">
            <v>0.14000000000000001</v>
          </cell>
          <cell r="H97">
            <v>3.5961983046493749E-2</v>
          </cell>
          <cell r="I97">
            <v>0.16300000000000001</v>
          </cell>
          <cell r="J97">
            <v>3.3761391880695969E-2</v>
          </cell>
          <cell r="K97">
            <v>0.12</v>
          </cell>
          <cell r="L97">
            <v>3.3012379642365891E-2</v>
          </cell>
          <cell r="M97">
            <v>0.13500000000000001</v>
          </cell>
          <cell r="N97">
            <v>3.4518026080286389E-2</v>
          </cell>
          <cell r="O97">
            <v>0.114</v>
          </cell>
          <cell r="P97">
            <v>3.1284302963776087E-2</v>
          </cell>
          <cell r="Q97">
            <v>0.13300000000000001</v>
          </cell>
          <cell r="R97">
            <v>1.2190930131304569E-2</v>
          </cell>
        </row>
        <row r="98">
          <cell r="B98" t="str">
            <v>On Style</v>
          </cell>
          <cell r="D98">
            <v>0</v>
          </cell>
          <cell r="F98">
            <v>0</v>
          </cell>
          <cell r="G98">
            <v>3.5000000000000003E-2</v>
          </cell>
          <cell r="H98">
            <v>8.9904957616234373E-3</v>
          </cell>
          <cell r="I98">
            <v>4.9000000000000002E-2</v>
          </cell>
          <cell r="J98">
            <v>1.0149130074565046E-2</v>
          </cell>
          <cell r="K98">
            <v>4.2000000000000003E-2</v>
          </cell>
          <cell r="L98">
            <v>1.1554332874828061E-2</v>
          </cell>
          <cell r="M98">
            <v>4.9000000000000002E-2</v>
          </cell>
          <cell r="N98">
            <v>1.2528765021733577E-2</v>
          </cell>
          <cell r="O98">
            <v>4.2000000000000003E-2</v>
          </cell>
          <cell r="P98">
            <v>1.1525795828759611E-2</v>
          </cell>
          <cell r="Q98">
            <v>4.5500000000000006E-2</v>
          </cell>
          <cell r="R98">
            <v>4.1705813607094584E-3</v>
          </cell>
        </row>
        <row r="99">
          <cell r="B99" t="str">
            <v>Tooniverse</v>
          </cell>
          <cell r="C99">
            <v>0.379</v>
          </cell>
          <cell r="D99">
            <v>0.14334341906202738</v>
          </cell>
          <cell r="E99">
            <v>0.39800000000000002</v>
          </cell>
          <cell r="F99">
            <v>0.1218616044090632</v>
          </cell>
          <cell r="G99">
            <v>0.42599999999999999</v>
          </cell>
          <cell r="H99">
            <v>0.10942717698433096</v>
          </cell>
          <cell r="I99">
            <v>0.52100000000000002</v>
          </cell>
          <cell r="J99">
            <v>0.10791217895608958</v>
          </cell>
          <cell r="K99">
            <v>0.28399999999999997</v>
          </cell>
          <cell r="L99">
            <v>7.8129298486932591E-2</v>
          </cell>
          <cell r="M99">
            <v>0.313</v>
          </cell>
          <cell r="N99">
            <v>8.003068268984917E-2</v>
          </cell>
          <cell r="O99">
            <v>0.23</v>
          </cell>
          <cell r="P99">
            <v>6.3117453347969296E-2</v>
          </cell>
          <cell r="Q99">
            <v>0.33699999999999997</v>
          </cell>
          <cell r="R99">
            <v>3.0889800407892024E-2</v>
          </cell>
        </row>
        <row r="100">
          <cell r="B100" t="str">
            <v>ongamenet</v>
          </cell>
          <cell r="C100">
            <v>6.6000000000000003E-2</v>
          </cell>
          <cell r="D100">
            <v>2.4962178517397907E-2</v>
          </cell>
          <cell r="E100">
            <v>7.0000000000000007E-2</v>
          </cell>
          <cell r="F100">
            <v>2.1432945499081469E-2</v>
          </cell>
          <cell r="G100">
            <v>5.6000000000000001E-2</v>
          </cell>
          <cell r="H100">
            <v>1.4384793218597498E-2</v>
          </cell>
          <cell r="I100">
            <v>6.8000000000000005E-2</v>
          </cell>
          <cell r="J100">
            <v>1.4084507042253534E-2</v>
          </cell>
          <cell r="K100">
            <v>0.05</v>
          </cell>
          <cell r="L100">
            <v>1.3755158184319121E-2</v>
          </cell>
          <cell r="M100">
            <v>0.05</v>
          </cell>
          <cell r="N100">
            <v>1.2784454103809772E-2</v>
          </cell>
          <cell r="O100">
            <v>4.8000000000000001E-2</v>
          </cell>
          <cell r="P100">
            <v>1.3172338090010983E-2</v>
          </cell>
          <cell r="Q100">
            <v>5.4000000000000006E-2</v>
          </cell>
          <cell r="R100">
            <v>4.949700955567269E-3</v>
          </cell>
        </row>
        <row r="101">
          <cell r="B101" t="str">
            <v>Qwiny</v>
          </cell>
          <cell r="D101">
            <v>0</v>
          </cell>
          <cell r="E101">
            <v>9.2999999999999999E-2</v>
          </cell>
          <cell r="F101">
            <v>2.8475199020208234E-2</v>
          </cell>
          <cell r="G101">
            <v>0.121</v>
          </cell>
          <cell r="H101">
            <v>3.1081428204469592E-2</v>
          </cell>
          <cell r="I101">
            <v>0.16400000000000001</v>
          </cell>
          <cell r="J101">
            <v>3.3968516984258526E-2</v>
          </cell>
          <cell r="K101">
            <v>9.6000000000000002E-2</v>
          </cell>
          <cell r="L101">
            <v>2.6409903713892711E-2</v>
          </cell>
          <cell r="M101">
            <v>8.7999999999999995E-2</v>
          </cell>
          <cell r="N101">
            <v>2.2500639222705197E-2</v>
          </cell>
          <cell r="O101">
            <v>8.1000000000000003E-2</v>
          </cell>
          <cell r="P101">
            <v>2.2228320526893535E-2</v>
          </cell>
          <cell r="Q101">
            <v>0.10725</v>
          </cell>
          <cell r="R101">
            <v>9.8306560645294357E-3</v>
          </cell>
        </row>
        <row r="102">
          <cell r="B102" t="str">
            <v>바둑TV</v>
          </cell>
          <cell r="C102">
            <v>3.1E-2</v>
          </cell>
          <cell r="D102">
            <v>1.1724659606656591E-2</v>
          </cell>
          <cell r="E102">
            <v>3.3000000000000002E-2</v>
          </cell>
          <cell r="F102">
            <v>1.0104102878138406E-2</v>
          </cell>
          <cell r="G102">
            <v>3.3000000000000002E-2</v>
          </cell>
          <cell r="H102">
            <v>8.4767531466735258E-3</v>
          </cell>
          <cell r="I102">
            <v>4.8000000000000001E-2</v>
          </cell>
          <cell r="J102">
            <v>9.9420049710024945E-3</v>
          </cell>
          <cell r="K102">
            <v>3.5999999999999997E-2</v>
          </cell>
          <cell r="L102">
            <v>9.9037138927097652E-3</v>
          </cell>
          <cell r="M102">
            <v>3.2000000000000001E-2</v>
          </cell>
          <cell r="N102">
            <v>8.1820506264382534E-3</v>
          </cell>
          <cell r="O102">
            <v>2.7E-2</v>
          </cell>
          <cell r="P102">
            <v>7.4094401756311778E-3</v>
          </cell>
          <cell r="Q102">
            <v>3.5749999999999997E-2</v>
          </cell>
          <cell r="R102">
            <v>3.2768853548431451E-3</v>
          </cell>
        </row>
        <row r="103">
          <cell r="B103" t="str">
            <v>Catch On</v>
          </cell>
          <cell r="C103">
            <v>1.2E-2</v>
          </cell>
          <cell r="D103">
            <v>4.5385779122541648E-3</v>
          </cell>
          <cell r="E103">
            <v>8.9999999999999993E-3</v>
          </cell>
          <cell r="F103">
            <v>2.755664421310474E-3</v>
          </cell>
          <cell r="G103">
            <v>8.9999999999999993E-3</v>
          </cell>
          <cell r="H103">
            <v>2.3118417672745978E-3</v>
          </cell>
          <cell r="I103">
            <v>5.0000000000000001E-3</v>
          </cell>
          <cell r="J103">
            <v>1.0356255178127598E-3</v>
          </cell>
          <cell r="K103">
            <v>5.0000000000000001E-3</v>
          </cell>
          <cell r="L103">
            <v>1.375515818431912E-3</v>
          </cell>
          <cell r="M103">
            <v>5.0000000000000001E-3</v>
          </cell>
          <cell r="N103">
            <v>1.2784454103809773E-3</v>
          </cell>
          <cell r="O103">
            <v>5.0000000000000001E-3</v>
          </cell>
          <cell r="P103">
            <v>1.3721185510428109E-3</v>
          </cell>
          <cell r="Q103">
            <v>5.0000000000000001E-3</v>
          </cell>
          <cell r="R103">
            <v>4.5830564403400635E-4</v>
          </cell>
        </row>
        <row r="104">
          <cell r="B104" t="str">
            <v>Catch On plus</v>
          </cell>
          <cell r="C104">
            <v>8.9999999999999993E-3</v>
          </cell>
          <cell r="D104">
            <v>3.4039334341906232E-3</v>
          </cell>
          <cell r="E104">
            <v>5.0000000000000001E-3</v>
          </cell>
          <cell r="F104">
            <v>1.5309246785058189E-3</v>
          </cell>
          <cell r="G104">
            <v>5.0000000000000001E-3</v>
          </cell>
          <cell r="H104">
            <v>1.2843565373747766E-3</v>
          </cell>
          <cell r="I104">
            <v>3.0000000000000001E-3</v>
          </cell>
          <cell r="J104">
            <v>6.2137531068765591E-4</v>
          </cell>
          <cell r="K104">
            <v>3.0000000000000001E-3</v>
          </cell>
          <cell r="L104">
            <v>8.2530949105914721E-4</v>
          </cell>
          <cell r="M104">
            <v>3.0000000000000001E-3</v>
          </cell>
          <cell r="N104">
            <v>7.6706724622858631E-4</v>
          </cell>
          <cell r="O104">
            <v>3.0000000000000001E-3</v>
          </cell>
          <cell r="P104">
            <v>8.2327113062568647E-4</v>
          </cell>
          <cell r="Q104">
            <v>3.0000000000000001E-3</v>
          </cell>
          <cell r="R104">
            <v>2.7498338642040378E-4</v>
          </cell>
        </row>
        <row r="105">
          <cell r="B105" t="str">
            <v>온미디어 Total</v>
          </cell>
          <cell r="C105">
            <v>0.85899999999999999</v>
          </cell>
          <cell r="D105">
            <v>0.32488653555219393</v>
          </cell>
          <cell r="E105">
            <v>0.98099999999999998</v>
          </cell>
          <cell r="F105">
            <v>0.30036742192284166</v>
          </cell>
          <cell r="G105">
            <v>1.0759999999999998</v>
          </cell>
          <cell r="H105">
            <v>0.27639352684305196</v>
          </cell>
          <cell r="I105">
            <v>1.2839999999999998</v>
          </cell>
          <cell r="J105">
            <v>0.26594863297431676</v>
          </cell>
          <cell r="K105">
            <v>0.85399999999999998</v>
          </cell>
          <cell r="L105">
            <v>0.23493810178817057</v>
          </cell>
          <cell r="M105">
            <v>0.90900000000000003</v>
          </cell>
          <cell r="N105">
            <v>0.23242137560726164</v>
          </cell>
          <cell r="O105">
            <v>0.753</v>
          </cell>
          <cell r="P105">
            <v>0.20664105378704728</v>
          </cell>
          <cell r="Q105">
            <v>0.95</v>
          </cell>
        </row>
        <row r="106">
          <cell r="B106" t="str">
            <v>INDEX(온미디어/ CJ)</v>
          </cell>
          <cell r="C106">
            <v>5.1437125748502979</v>
          </cell>
          <cell r="E106">
            <v>2.9196428571428568</v>
          </cell>
          <cell r="G106">
            <v>2.1015624999999996</v>
          </cell>
          <cell r="I106">
            <v>1.7564979480164156</v>
          </cell>
          <cell r="K106">
            <v>1.6550387596899223</v>
          </cell>
          <cell r="M106">
            <v>1.5726643598615919</v>
          </cell>
          <cell r="O106">
            <v>1.4564796905222435</v>
          </cell>
        </row>
        <row r="107">
          <cell r="B107" t="str">
            <v>Cable Total</v>
          </cell>
          <cell r="C107">
            <v>2.6439999999999975</v>
          </cell>
          <cell r="D107">
            <v>1</v>
          </cell>
          <cell r="E107">
            <v>3.2659999999999969</v>
          </cell>
          <cell r="F107">
            <v>1</v>
          </cell>
          <cell r="G107">
            <v>3.8929999999999958</v>
          </cell>
          <cell r="H107">
            <v>1</v>
          </cell>
          <cell r="I107">
            <v>4.8279999999999959</v>
          </cell>
          <cell r="J107">
            <v>1</v>
          </cell>
          <cell r="K107">
            <v>3.6349999999999998</v>
          </cell>
          <cell r="L107">
            <v>1</v>
          </cell>
          <cell r="M107">
            <v>3.9109999999999987</v>
          </cell>
          <cell r="N107">
            <v>1</v>
          </cell>
          <cell r="O107">
            <v>3.6439999999999984</v>
          </cell>
          <cell r="P107">
            <v>1</v>
          </cell>
          <cell r="Q107">
            <v>4.0044999999999984</v>
          </cell>
        </row>
        <row r="108">
          <cell r="Q108">
            <v>10.909749999999999</v>
          </cell>
        </row>
        <row r="109">
          <cell r="C109" t="str">
            <v>2003년</v>
          </cell>
          <cell r="E109" t="str">
            <v>2004년</v>
          </cell>
          <cell r="G109" t="str">
            <v>2005년</v>
          </cell>
          <cell r="I109" t="str">
            <v>2006년 1Q</v>
          </cell>
          <cell r="K109" t="str">
            <v>2006년 2Q</v>
          </cell>
          <cell r="M109" t="str">
            <v>2006년 3Q</v>
          </cell>
          <cell r="O109" t="str">
            <v>2006년 4Q</v>
          </cell>
        </row>
        <row r="110">
          <cell r="B110" t="str">
            <v>CJ MEDIA</v>
          </cell>
          <cell r="C110" t="str">
            <v>시청률</v>
          </cell>
          <cell r="D110" t="str">
            <v>점유율</v>
          </cell>
          <cell r="E110" t="str">
            <v>시청률</v>
          </cell>
          <cell r="F110" t="str">
            <v>점유율</v>
          </cell>
          <cell r="G110" t="str">
            <v>시청률</v>
          </cell>
          <cell r="H110" t="str">
            <v>점유율</v>
          </cell>
          <cell r="I110" t="str">
            <v>시청률</v>
          </cell>
          <cell r="J110" t="str">
            <v>점유율</v>
          </cell>
          <cell r="K110" t="str">
            <v>시청률</v>
          </cell>
          <cell r="L110" t="str">
            <v>점유율</v>
          </cell>
          <cell r="M110" t="str">
            <v>시청률</v>
          </cell>
          <cell r="N110" t="str">
            <v>점유율</v>
          </cell>
          <cell r="O110" t="str">
            <v>시청률</v>
          </cell>
          <cell r="P110" t="str">
            <v>점유율</v>
          </cell>
        </row>
        <row r="111">
          <cell r="B111" t="str">
            <v>채널 CGV</v>
          </cell>
          <cell r="C111">
            <v>8.3000000000000004E-2</v>
          </cell>
          <cell r="D111">
            <v>3.1391830559757972E-2</v>
          </cell>
          <cell r="E111">
            <v>0.129</v>
          </cell>
          <cell r="F111">
            <v>3.9497856705450134E-2</v>
          </cell>
          <cell r="G111">
            <v>0.16300000000000001</v>
          </cell>
          <cell r="H111">
            <v>4.1870023118417719E-2</v>
          </cell>
          <cell r="I111">
            <v>0.20699999999999999</v>
          </cell>
          <cell r="J111">
            <v>4.2874896437448254E-2</v>
          </cell>
          <cell r="K111">
            <v>0.14099999999999999</v>
          </cell>
          <cell r="L111">
            <v>3.8789546079779913E-2</v>
          </cell>
          <cell r="M111">
            <v>0.14000000000000001</v>
          </cell>
          <cell r="N111">
            <v>3.5796471490667364E-2</v>
          </cell>
          <cell r="O111">
            <v>0.13900000000000001</v>
          </cell>
          <cell r="P111">
            <v>3.8144895718990143E-2</v>
          </cell>
          <cell r="Q111">
            <v>0.15675</v>
          </cell>
          <cell r="R111">
            <v>1.4367881940466098E-2</v>
          </cell>
        </row>
        <row r="112">
          <cell r="B112" t="str">
            <v>Champ</v>
          </cell>
          <cell r="E112">
            <v>5.0999999999999997E-2</v>
          </cell>
          <cell r="F112">
            <v>1.5615431720759352E-2</v>
          </cell>
          <cell r="G112">
            <v>0.108</v>
          </cell>
          <cell r="H112">
            <v>2.7742101207295176E-2</v>
          </cell>
          <cell r="I112">
            <v>0.14599999999999999</v>
          </cell>
          <cell r="J112">
            <v>3.0240265120132583E-2</v>
          </cell>
          <cell r="K112">
            <v>8.7999999999999995E-2</v>
          </cell>
          <cell r="L112">
            <v>2.420907840440165E-2</v>
          </cell>
          <cell r="M112">
            <v>8.6999999999999994E-2</v>
          </cell>
          <cell r="N112">
            <v>2.2244950140629001E-2</v>
          </cell>
          <cell r="O112">
            <v>8.6999999999999994E-2</v>
          </cell>
          <cell r="P112">
            <v>2.3874862788144904E-2</v>
          </cell>
          <cell r="Q112">
            <v>0.10199999999999998</v>
          </cell>
          <cell r="R112">
            <v>9.3494351382937269E-3</v>
          </cell>
        </row>
        <row r="113">
          <cell r="B113" t="str">
            <v>XTM</v>
          </cell>
          <cell r="D113">
            <v>0</v>
          </cell>
          <cell r="E113">
            <v>5.0999999999999997E-2</v>
          </cell>
          <cell r="F113">
            <v>1.5615431720759352E-2</v>
          </cell>
          <cell r="G113">
            <v>0.11899999999999999</v>
          </cell>
          <cell r="H113">
            <v>3.0567685589519684E-2</v>
          </cell>
          <cell r="I113">
            <v>0.13800000000000001</v>
          </cell>
          <cell r="J113">
            <v>2.8583264291632174E-2</v>
          </cell>
          <cell r="K113">
            <v>0.108</v>
          </cell>
          <cell r="L113">
            <v>2.9711141678129299E-2</v>
          </cell>
          <cell r="M113">
            <v>0.11899999999999999</v>
          </cell>
          <cell r="N113">
            <v>3.0427000767067256E-2</v>
          </cell>
          <cell r="O113">
            <v>0.112</v>
          </cell>
          <cell r="P113">
            <v>3.073545554335896E-2</v>
          </cell>
          <cell r="Q113">
            <v>0.11924999999999999</v>
          </cell>
          <cell r="R113">
            <v>1.0930589610211051E-2</v>
          </cell>
        </row>
        <row r="114">
          <cell r="B114" t="str">
            <v>Mnet</v>
          </cell>
          <cell r="C114">
            <v>4.8000000000000001E-2</v>
          </cell>
          <cell r="D114">
            <v>1.8154311649016659E-2</v>
          </cell>
          <cell r="E114">
            <v>6.0999999999999999E-2</v>
          </cell>
          <cell r="F114">
            <v>1.8677281077770991E-2</v>
          </cell>
          <cell r="G114">
            <v>6.6000000000000003E-2</v>
          </cell>
          <cell r="H114">
            <v>1.6953506293347052E-2</v>
          </cell>
          <cell r="I114">
            <v>7.9000000000000001E-2</v>
          </cell>
          <cell r="J114">
            <v>1.6362883181441606E-2</v>
          </cell>
          <cell r="K114">
            <v>5.3999999999999999E-2</v>
          </cell>
          <cell r="L114">
            <v>1.485557083906465E-2</v>
          </cell>
          <cell r="M114">
            <v>6.7000000000000004E-2</v>
          </cell>
          <cell r="N114">
            <v>1.7131168499105096E-2</v>
          </cell>
          <cell r="O114">
            <v>7.8E-2</v>
          </cell>
          <cell r="P114">
            <v>2.1405049396267847E-2</v>
          </cell>
          <cell r="Q114">
            <v>6.9500000000000006E-2</v>
          </cell>
          <cell r="R114">
            <v>6.3704484520726882E-3</v>
          </cell>
        </row>
        <row r="115">
          <cell r="B115" t="str">
            <v>KM</v>
          </cell>
          <cell r="C115">
            <v>1.0999999999999999E-2</v>
          </cell>
          <cell r="D115">
            <v>4.1603630862329837E-3</v>
          </cell>
          <cell r="E115">
            <v>1.2E-2</v>
          </cell>
          <cell r="F115">
            <v>3.6742192284139655E-3</v>
          </cell>
          <cell r="G115">
            <v>1.6E-2</v>
          </cell>
          <cell r="H115">
            <v>4.109940919599285E-3</v>
          </cell>
          <cell r="I115">
            <v>2.5000000000000001E-2</v>
          </cell>
          <cell r="J115">
            <v>5.1781275890637989E-3</v>
          </cell>
          <cell r="K115">
            <v>2.7E-2</v>
          </cell>
          <cell r="L115">
            <v>7.4277854195323248E-3</v>
          </cell>
          <cell r="M115">
            <v>3.7999999999999999E-2</v>
          </cell>
          <cell r="N115">
            <v>9.7161851188954269E-3</v>
          </cell>
          <cell r="O115">
            <v>2.7E-2</v>
          </cell>
          <cell r="P115">
            <v>7.4094401756311778E-3</v>
          </cell>
          <cell r="Q115">
            <v>2.9249999999999998E-2</v>
          </cell>
          <cell r="R115">
            <v>2.6810880175989369E-3</v>
          </cell>
        </row>
        <row r="116">
          <cell r="B116" t="str">
            <v>내셔널지오그래픽</v>
          </cell>
          <cell r="C116">
            <v>1.2999999999999999E-2</v>
          </cell>
          <cell r="D116">
            <v>4.9167927382753451E-3</v>
          </cell>
          <cell r="E116">
            <v>1.4999999999999999E-2</v>
          </cell>
          <cell r="F116">
            <v>4.592774035517457E-3</v>
          </cell>
          <cell r="G116">
            <v>2.1000000000000001E-2</v>
          </cell>
          <cell r="H116">
            <v>5.394297456974062E-3</v>
          </cell>
          <cell r="I116">
            <v>0.03</v>
          </cell>
          <cell r="J116">
            <v>6.2137531068765586E-3</v>
          </cell>
          <cell r="K116">
            <v>2.3E-2</v>
          </cell>
          <cell r="L116">
            <v>6.327372764786795E-3</v>
          </cell>
          <cell r="M116">
            <v>2.5999999999999999E-2</v>
          </cell>
          <cell r="N116">
            <v>6.6479161339810808E-3</v>
          </cell>
          <cell r="O116">
            <v>1.7000000000000001E-2</v>
          </cell>
          <cell r="P116">
            <v>4.6652030735455565E-3</v>
          </cell>
          <cell r="Q116">
            <v>2.4E-2</v>
          </cell>
          <cell r="R116">
            <v>2.1998670913632302E-3</v>
          </cell>
        </row>
        <row r="117">
          <cell r="B117" t="str">
            <v>O'live</v>
          </cell>
          <cell r="C117">
            <v>1.2E-2</v>
          </cell>
          <cell r="D117">
            <v>4.5385779122541648E-3</v>
          </cell>
          <cell r="E117">
            <v>1.7000000000000001E-2</v>
          </cell>
          <cell r="F117">
            <v>5.2051439069197847E-3</v>
          </cell>
          <cell r="G117">
            <v>1.9E-2</v>
          </cell>
          <cell r="H117">
            <v>4.8805548420241514E-3</v>
          </cell>
          <cell r="I117">
            <v>2.5000000000000001E-2</v>
          </cell>
          <cell r="J117">
            <v>5.1781275890637989E-3</v>
          </cell>
          <cell r="K117">
            <v>2.4E-2</v>
          </cell>
          <cell r="L117">
            <v>6.6024759284731777E-3</v>
          </cell>
          <cell r="M117">
            <v>2.5000000000000001E-2</v>
          </cell>
          <cell r="N117">
            <v>6.3922270519048861E-3</v>
          </cell>
          <cell r="O117">
            <v>5.7000000000000002E-2</v>
          </cell>
          <cell r="P117">
            <v>1.5642151481888043E-2</v>
          </cell>
          <cell r="Q117">
            <v>3.2750000000000001E-2</v>
          </cell>
          <cell r="R117">
            <v>3.0019019684227417E-3</v>
          </cell>
        </row>
        <row r="118">
          <cell r="B118" t="str">
            <v>Xports</v>
          </cell>
          <cell r="H118">
            <v>0</v>
          </cell>
          <cell r="I118">
            <v>8.1000000000000003E-2</v>
          </cell>
          <cell r="J118">
            <v>1.677713338856671E-2</v>
          </cell>
          <cell r="K118">
            <v>5.0999999999999997E-2</v>
          </cell>
          <cell r="L118">
            <v>1.4030261348005502E-2</v>
          </cell>
          <cell r="M118">
            <v>7.5999999999999998E-2</v>
          </cell>
          <cell r="N118">
            <v>1.9432370237790854E-2</v>
          </cell>
          <cell r="O118">
            <v>6.2E-2</v>
          </cell>
          <cell r="P118">
            <v>1.7014270032930854E-2</v>
          </cell>
          <cell r="Q118">
            <v>6.7500000000000004E-2</v>
          </cell>
          <cell r="R118">
            <v>6.1871261944590854E-3</v>
          </cell>
        </row>
        <row r="119">
          <cell r="B119" t="str">
            <v>CJ미디어 Total</v>
          </cell>
          <cell r="C119">
            <v>0.16700000000000004</v>
          </cell>
          <cell r="D119">
            <v>6.3161875945537127E-2</v>
          </cell>
          <cell r="E119">
            <v>0.33600000000000002</v>
          </cell>
          <cell r="F119">
            <v>0.10287813839559103</v>
          </cell>
          <cell r="G119">
            <v>0.51200000000000001</v>
          </cell>
          <cell r="H119">
            <v>0.13151810942717712</v>
          </cell>
          <cell r="I119">
            <v>0.73099999999999998</v>
          </cell>
          <cell r="J119">
            <v>0.15140845070422548</v>
          </cell>
          <cell r="K119">
            <v>0.51600000000000001</v>
          </cell>
          <cell r="L119">
            <v>0.14195323246217331</v>
          </cell>
          <cell r="M119">
            <v>0.57799999999999996</v>
          </cell>
          <cell r="N119">
            <v>0.14778828944004097</v>
          </cell>
          <cell r="O119">
            <v>0.51700000000000013</v>
          </cell>
          <cell r="P119">
            <v>0.14187705817782664</v>
          </cell>
          <cell r="Q119">
            <v>0.58549999999999991</v>
          </cell>
        </row>
        <row r="120">
          <cell r="C120">
            <v>8.5083201267828867E-2</v>
          </cell>
          <cell r="O120">
            <v>6.985805733370444E-2</v>
          </cell>
        </row>
        <row r="121">
          <cell r="O121">
            <v>0.23063363948418228</v>
          </cell>
        </row>
        <row r="122">
          <cell r="B122" t="str">
            <v>지상파3사</v>
          </cell>
          <cell r="C122" t="str">
            <v>시청률</v>
          </cell>
          <cell r="D122" t="str">
            <v>점유율</v>
          </cell>
          <cell r="E122" t="str">
            <v>시청률</v>
          </cell>
          <cell r="F122" t="str">
            <v>점유율</v>
          </cell>
          <cell r="G122" t="str">
            <v>시청률</v>
          </cell>
          <cell r="H122" t="str">
            <v>점유율</v>
          </cell>
          <cell r="I122" t="str">
            <v>시청률</v>
          </cell>
          <cell r="J122" t="str">
            <v>점유율</v>
          </cell>
          <cell r="K122" t="str">
            <v>시청률</v>
          </cell>
          <cell r="L122" t="str">
            <v>점유율</v>
          </cell>
          <cell r="M122" t="str">
            <v>시청률</v>
          </cell>
          <cell r="N122" t="str">
            <v>점유율</v>
          </cell>
          <cell r="O122" t="str">
            <v>시청률</v>
          </cell>
          <cell r="P122" t="str">
            <v>점유율</v>
          </cell>
        </row>
        <row r="123">
          <cell r="B123" t="str">
            <v>KBS2</v>
          </cell>
          <cell r="C123">
            <v>2.411</v>
          </cell>
          <cell r="D123">
            <v>0.32353730542136339</v>
          </cell>
          <cell r="E123">
            <v>2.4159999999999999</v>
          </cell>
          <cell r="F123">
            <v>0.33037057295227679</v>
          </cell>
          <cell r="G123">
            <v>2.3490000000000002</v>
          </cell>
          <cell r="H123">
            <v>0.34882684882684883</v>
          </cell>
          <cell r="I123">
            <v>2.4460000000000002</v>
          </cell>
          <cell r="J123">
            <v>0.34709805591031645</v>
          </cell>
          <cell r="K123">
            <v>2.093</v>
          </cell>
          <cell r="L123">
            <v>0.32713347921225383</v>
          </cell>
          <cell r="M123">
            <v>2.4039999999999999</v>
          </cell>
          <cell r="N123">
            <v>0.34142877432182928</v>
          </cell>
          <cell r="O123">
            <v>2.415</v>
          </cell>
          <cell r="P123">
            <v>0.3384723195515067</v>
          </cell>
          <cell r="Q123">
            <v>2.3395000000000001</v>
          </cell>
          <cell r="R123">
            <v>0.21444121084351156</v>
          </cell>
        </row>
        <row r="124">
          <cell r="B124" t="str">
            <v>MBC</v>
          </cell>
          <cell r="C124">
            <v>2.6589999999999998</v>
          </cell>
          <cell r="D124">
            <v>0.35681696188942563</v>
          </cell>
          <cell r="E124">
            <v>2.5009999999999999</v>
          </cell>
          <cell r="F124">
            <v>0.34199370983180638</v>
          </cell>
          <cell r="G124">
            <v>2.0630000000000002</v>
          </cell>
          <cell r="H124">
            <v>0.30635580635580634</v>
          </cell>
          <cell r="I124">
            <v>1.9910000000000001</v>
          </cell>
          <cell r="J124">
            <v>0.2825315737193132</v>
          </cell>
          <cell r="K124">
            <v>2.0680000000000001</v>
          </cell>
          <cell r="L124">
            <v>0.32322600812753988</v>
          </cell>
          <cell r="M124">
            <v>2.2480000000000002</v>
          </cell>
          <cell r="N124">
            <v>0.31927283056384037</v>
          </cell>
          <cell r="O124">
            <v>2.4860000000000002</v>
          </cell>
          <cell r="P124">
            <v>0.34842326559215142</v>
          </cell>
          <cell r="Q124">
            <v>2.1982500000000003</v>
          </cell>
          <cell r="R124">
            <v>0.20149407639955091</v>
          </cell>
        </row>
        <row r="125">
          <cell r="B125" t="str">
            <v>SBS</v>
          </cell>
          <cell r="C125">
            <v>2.3820000000000001</v>
          </cell>
          <cell r="D125">
            <v>0.31964573268921098</v>
          </cell>
          <cell r="E125">
            <v>2.3959999999999999</v>
          </cell>
          <cell r="F125">
            <v>0.32763571721591683</v>
          </cell>
          <cell r="G125">
            <v>2.3220000000000001</v>
          </cell>
          <cell r="H125">
            <v>0.34481734481734477</v>
          </cell>
          <cell r="I125">
            <v>2.61</v>
          </cell>
          <cell r="J125">
            <v>0.37037037037037029</v>
          </cell>
          <cell r="K125">
            <v>2.2370000000000001</v>
          </cell>
          <cell r="L125">
            <v>0.34964051266020635</v>
          </cell>
          <cell r="M125">
            <v>2.3889999999999998</v>
          </cell>
          <cell r="N125">
            <v>0.3392983951143303</v>
          </cell>
          <cell r="O125">
            <v>2.234</v>
          </cell>
          <cell r="P125">
            <v>0.31310441485634199</v>
          </cell>
          <cell r="Q125">
            <v>2.3674999999999997</v>
          </cell>
          <cell r="R125">
            <v>0.21700772245010197</v>
          </cell>
        </row>
        <row r="126">
          <cell r="B126" t="str">
            <v>지상파3사 Total</v>
          </cell>
          <cell r="C126">
            <v>7.452</v>
          </cell>
          <cell r="D126">
            <v>1</v>
          </cell>
          <cell r="E126">
            <v>7.3129999999999997</v>
          </cell>
          <cell r="F126">
            <v>1</v>
          </cell>
          <cell r="G126">
            <v>6.7340000000000009</v>
          </cell>
          <cell r="H126">
            <v>1</v>
          </cell>
          <cell r="I126">
            <v>7.0470000000000006</v>
          </cell>
          <cell r="J126">
            <v>1</v>
          </cell>
          <cell r="K126">
            <v>6.3979999999999997</v>
          </cell>
          <cell r="L126">
            <v>1</v>
          </cell>
          <cell r="M126">
            <v>7.0410000000000004</v>
          </cell>
          <cell r="N126">
            <v>1</v>
          </cell>
          <cell r="O126">
            <v>7.1349999999999998</v>
          </cell>
          <cell r="P126">
            <v>1</v>
          </cell>
          <cell r="Q126">
            <v>6.9052500000000006</v>
          </cell>
        </row>
        <row r="127">
          <cell r="B127" t="str">
            <v>INDEX(온미디어/지상파)</v>
          </cell>
          <cell r="C127">
            <v>0.11527106816961889</v>
          </cell>
          <cell r="E127">
            <v>0.13414467386845344</v>
          </cell>
          <cell r="G127">
            <v>0.15978615978615973</v>
          </cell>
          <cell r="I127">
            <v>0.18220519369944654</v>
          </cell>
          <cell r="K127">
            <v>0.13347921225382933</v>
          </cell>
          <cell r="M127">
            <v>0.12910097997443545</v>
          </cell>
          <cell r="O127">
            <v>0.10553608969866854</v>
          </cell>
          <cell r="Q127">
            <v>0.13757648166250316</v>
          </cell>
        </row>
        <row r="128">
          <cell r="B128" t="str">
            <v>INDEX(케이블/지상파)</v>
          </cell>
          <cell r="C128">
            <v>0.35480407944176029</v>
          </cell>
          <cell r="E128">
            <v>0.4466019417475724</v>
          </cell>
          <cell r="G128">
            <v>0.57811107811107743</v>
          </cell>
          <cell r="I128">
            <v>0.68511423300695262</v>
          </cell>
          <cell r="K128">
            <v>0.56814629571741171</v>
          </cell>
          <cell r="M128">
            <v>0.5554608720352221</v>
          </cell>
          <cell r="O128">
            <v>0.51072179397337047</v>
          </cell>
          <cell r="Q128">
            <v>0.57992107454473019</v>
          </cell>
        </row>
        <row r="130">
          <cell r="B130" t="str">
            <v>Viewing Rate</v>
          </cell>
          <cell r="C130">
            <v>2003</v>
          </cell>
          <cell r="D130">
            <v>2004</v>
          </cell>
          <cell r="E130">
            <v>2005</v>
          </cell>
          <cell r="F130">
            <v>2006</v>
          </cell>
        </row>
        <row r="131">
          <cell r="B131" t="str">
            <v>Cable TV Total</v>
          </cell>
          <cell r="C131">
            <v>2.6439999999999975</v>
          </cell>
          <cell r="D131">
            <v>3.2659999999999969</v>
          </cell>
          <cell r="E131">
            <v>3.8929999999999958</v>
          </cell>
          <cell r="F131">
            <v>4.0044999999999984</v>
          </cell>
        </row>
        <row r="132">
          <cell r="B132" t="str">
            <v>On*Media</v>
          </cell>
          <cell r="C132">
            <v>0.85899999999999999</v>
          </cell>
          <cell r="D132">
            <v>0.98099999999999998</v>
          </cell>
          <cell r="E132">
            <v>1.0759999999999998</v>
          </cell>
          <cell r="F132">
            <v>0.95</v>
          </cell>
        </row>
        <row r="133">
          <cell r="B133" t="str">
            <v>CJ Media</v>
          </cell>
          <cell r="C133">
            <v>0.16700000000000004</v>
          </cell>
          <cell r="D133">
            <v>0.33600000000000002</v>
          </cell>
          <cell r="E133">
            <v>0.51200000000000001</v>
          </cell>
          <cell r="F133">
            <v>0.58549999999999991</v>
          </cell>
        </row>
        <row r="134">
          <cell r="B134" t="str">
            <v>MBC</v>
          </cell>
          <cell r="C134">
            <v>2.6589999999999998</v>
          </cell>
          <cell r="D134">
            <v>2.5009999999999999</v>
          </cell>
          <cell r="E134">
            <v>2.0630000000000002</v>
          </cell>
          <cell r="F134">
            <v>2.1982500000000003</v>
          </cell>
        </row>
        <row r="135">
          <cell r="B135" t="str">
            <v>KBS2</v>
          </cell>
          <cell r="C135">
            <v>2.411</v>
          </cell>
          <cell r="D135">
            <v>2.4159999999999999</v>
          </cell>
          <cell r="E135">
            <v>2.3490000000000002</v>
          </cell>
          <cell r="F135">
            <v>2.3395000000000001</v>
          </cell>
        </row>
        <row r="136">
          <cell r="B136" t="str">
            <v>SBS</v>
          </cell>
          <cell r="C136">
            <v>2.3820000000000001</v>
          </cell>
          <cell r="D136">
            <v>2.3959999999999999</v>
          </cell>
          <cell r="E136">
            <v>2.3220000000000001</v>
          </cell>
          <cell r="F136">
            <v>2.3674999999999997</v>
          </cell>
        </row>
        <row r="137">
          <cell r="B137" t="str">
            <v>Total Viewing</v>
          </cell>
          <cell r="C137">
            <v>10.095999999999997</v>
          </cell>
          <cell r="D137">
            <v>10.578999999999997</v>
          </cell>
          <cell r="E137">
            <v>10.626999999999997</v>
          </cell>
          <cell r="F137">
            <v>10.909749999999999</v>
          </cell>
        </row>
        <row r="139">
          <cell r="C139">
            <v>2003</v>
          </cell>
          <cell r="D139">
            <v>2004</v>
          </cell>
          <cell r="E139">
            <v>2005</v>
          </cell>
          <cell r="F139">
            <v>2006</v>
          </cell>
        </row>
        <row r="140">
          <cell r="B140" t="str">
            <v>Cable TV Total</v>
          </cell>
          <cell r="C140">
            <v>0.26188589540412027</v>
          </cell>
          <cell r="D140">
            <v>0.30872483221476488</v>
          </cell>
          <cell r="E140">
            <v>0.36633104356826923</v>
          </cell>
          <cell r="F140">
            <v>0.36705699030683553</v>
          </cell>
        </row>
        <row r="141">
          <cell r="B141" t="str">
            <v>On*Media</v>
          </cell>
          <cell r="C141">
            <v>8.5083201267828867E-2</v>
          </cell>
          <cell r="D141">
            <v>9.2730881935910794E-2</v>
          </cell>
          <cell r="E141">
            <v>0.10125152912392962</v>
          </cell>
          <cell r="F141">
            <v>8.7078072366461201E-2</v>
          </cell>
        </row>
        <row r="142">
          <cell r="B142" t="str">
            <v>CJ Media</v>
          </cell>
          <cell r="C142">
            <v>1.654120443740096E-2</v>
          </cell>
          <cell r="D142">
            <v>3.1761036014746204E-2</v>
          </cell>
          <cell r="E142">
            <v>4.8179166274583622E-2</v>
          </cell>
          <cell r="F142">
            <v>5.3667590916382131E-2</v>
          </cell>
        </row>
        <row r="143">
          <cell r="B143" t="str">
            <v>MBC</v>
          </cell>
          <cell r="C143">
            <v>0.26337163232963556</v>
          </cell>
          <cell r="D143">
            <v>0.23641175914547694</v>
          </cell>
          <cell r="E143">
            <v>0.19412816411028519</v>
          </cell>
          <cell r="F143">
            <v>0.20149407639955091</v>
          </cell>
        </row>
        <row r="144">
          <cell r="B144" t="str">
            <v>KBS2</v>
          </cell>
          <cell r="C144">
            <v>0.23880744849445334</v>
          </cell>
          <cell r="D144">
            <v>0.22837697324888936</v>
          </cell>
          <cell r="E144">
            <v>0.22104074527147838</v>
          </cell>
          <cell r="F144">
            <v>0.21444121084351156</v>
          </cell>
        </row>
        <row r="145">
          <cell r="B145" t="str">
            <v>SBS</v>
          </cell>
          <cell r="C145">
            <v>0.2359350237717909</v>
          </cell>
          <cell r="D145">
            <v>0.22648643539086877</v>
          </cell>
          <cell r="E145">
            <v>0.21850004704996712</v>
          </cell>
          <cell r="F145">
            <v>0.21700772245010197</v>
          </cell>
        </row>
        <row r="146">
          <cell r="B146" t="str">
            <v>Total Viewing</v>
          </cell>
          <cell r="C146">
            <v>1</v>
          </cell>
          <cell r="D146">
            <v>1</v>
          </cell>
          <cell r="E146">
            <v>1</v>
          </cell>
          <cell r="F146">
            <v>1</v>
          </cell>
        </row>
        <row r="148">
          <cell r="B148" t="str">
            <v>Cable TV Market Share</v>
          </cell>
        </row>
        <row r="149">
          <cell r="C149">
            <v>2003</v>
          </cell>
          <cell r="D149">
            <v>2004</v>
          </cell>
          <cell r="E149">
            <v>2005</v>
          </cell>
          <cell r="F149">
            <v>2006</v>
          </cell>
        </row>
        <row r="150">
          <cell r="B150" t="str">
            <v>On*Media</v>
          </cell>
          <cell r="C150">
            <v>0.32488653555219393</v>
          </cell>
          <cell r="D150">
            <v>0.30036742192284166</v>
          </cell>
          <cell r="E150">
            <v>0.27639352684305191</v>
          </cell>
          <cell r="F150">
            <v>0.23723311274815839</v>
          </cell>
        </row>
        <row r="151">
          <cell r="B151" t="str">
            <v>CJ Media</v>
          </cell>
          <cell r="C151">
            <v>6.3161875945537141E-2</v>
          </cell>
          <cell r="D151">
            <v>0.10287813839559104</v>
          </cell>
          <cell r="E151">
            <v>0.13151810942717712</v>
          </cell>
          <cell r="F151">
            <v>0.14621051317268077</v>
          </cell>
        </row>
        <row r="154">
          <cell r="B154" t="str">
            <v>W Bn</v>
          </cell>
          <cell r="C154">
            <v>2003</v>
          </cell>
          <cell r="D154">
            <v>2004</v>
          </cell>
          <cell r="E154">
            <v>2005</v>
          </cell>
          <cell r="F154">
            <v>2006</v>
          </cell>
        </row>
        <row r="155">
          <cell r="B155" t="str">
            <v>Total Cable TV Advertisement Revenue</v>
          </cell>
          <cell r="C155">
            <v>261.60000000000002</v>
          </cell>
          <cell r="D155">
            <v>399.9</v>
          </cell>
          <cell r="E155">
            <v>486.8</v>
          </cell>
          <cell r="F155">
            <v>672.1</v>
          </cell>
        </row>
        <row r="156">
          <cell r="B156" t="str">
            <v>ON*Media Consolidated Advertisement Revenue</v>
          </cell>
          <cell r="C156">
            <v>56.729580282000001</v>
          </cell>
          <cell r="D156">
            <v>82.278918953000002</v>
          </cell>
          <cell r="E156">
            <v>124.23688339499999</v>
          </cell>
          <cell r="F156">
            <v>172.821096797</v>
          </cell>
        </row>
        <row r="157">
          <cell r="B157" t="str">
            <v>ON*Media's Share (%)</v>
          </cell>
          <cell r="C157">
            <v>0.2168561937385321</v>
          </cell>
          <cell r="D157">
            <v>0.20574873456614154</v>
          </cell>
          <cell r="E157">
            <v>0.25521134633319636</v>
          </cell>
          <cell r="F157">
            <v>0.25713598690224665</v>
          </cell>
        </row>
        <row r="162">
          <cell r="B162" t="str">
            <v>Advertisement Revenue</v>
          </cell>
          <cell r="C162">
            <v>2001</v>
          </cell>
          <cell r="D162">
            <v>2002</v>
          </cell>
          <cell r="E162">
            <v>2003</v>
          </cell>
          <cell r="F162">
            <v>2004</v>
          </cell>
          <cell r="G162">
            <v>2005</v>
          </cell>
          <cell r="H162">
            <v>2006</v>
          </cell>
        </row>
        <row r="163">
          <cell r="B163" t="str">
            <v>Total CATV Advertisement Revenue</v>
          </cell>
          <cell r="C163">
            <v>165</v>
          </cell>
          <cell r="D163">
            <v>235</v>
          </cell>
          <cell r="E163">
            <v>298</v>
          </cell>
          <cell r="F163">
            <v>403</v>
          </cell>
          <cell r="G163">
            <v>504</v>
          </cell>
          <cell r="H163">
            <v>672</v>
          </cell>
        </row>
        <row r="164">
          <cell r="B164" t="str">
            <v>YoY Growth %</v>
          </cell>
          <cell r="D164">
            <v>0.42424242424242431</v>
          </cell>
          <cell r="E164">
            <v>0.26808510638297878</v>
          </cell>
          <cell r="F164">
            <v>0.3523489932885906</v>
          </cell>
          <cell r="G164">
            <v>0.25062034739454098</v>
          </cell>
          <cell r="H164">
            <v>0.33333333333333326</v>
          </cell>
        </row>
        <row r="165">
          <cell r="B165" t="str">
            <v>OnMedia Advertisement Revenue (W Bn)</v>
          </cell>
          <cell r="C165">
            <v>32</v>
          </cell>
          <cell r="D165">
            <v>46</v>
          </cell>
          <cell r="E165">
            <v>65</v>
          </cell>
          <cell r="F165">
            <v>98</v>
          </cell>
          <cell r="G165">
            <v>125</v>
          </cell>
          <cell r="H165">
            <v>172.821</v>
          </cell>
        </row>
        <row r="166">
          <cell r="B166" t="str">
            <v>YoY Growth %</v>
          </cell>
          <cell r="D166">
            <v>0.4375</v>
          </cell>
          <cell r="E166">
            <v>0.41304347826086962</v>
          </cell>
          <cell r="F166">
            <v>0.50769230769230766</v>
          </cell>
          <cell r="G166">
            <v>0.27551020408163263</v>
          </cell>
          <cell r="H166">
            <v>0.38256800000000002</v>
          </cell>
        </row>
        <row r="167">
          <cell r="B167" t="str">
            <v>Cable Ad Share (%)</v>
          </cell>
          <cell r="C167">
            <v>0.19393939393939394</v>
          </cell>
          <cell r="D167">
            <v>0.19574468085106383</v>
          </cell>
          <cell r="E167">
            <v>0.21812080536912751</v>
          </cell>
          <cell r="F167">
            <v>0.24317617866004962</v>
          </cell>
          <cell r="G167">
            <v>0.24801587301587302</v>
          </cell>
          <cell r="H167">
            <v>0.25717410714285716</v>
          </cell>
        </row>
        <row r="169">
          <cell r="B169" t="str">
            <v>2005 Revenue Analysis</v>
          </cell>
        </row>
        <row r="171">
          <cell r="B171" t="str">
            <v>Holding Company</v>
          </cell>
          <cell r="C171">
            <v>34.398000000000003</v>
          </cell>
        </row>
        <row r="172">
          <cell r="B172" t="str">
            <v>Equity Method Gains</v>
          </cell>
          <cell r="C172">
            <v>19.940000000000001</v>
          </cell>
        </row>
        <row r="173">
          <cell r="B173" t="str">
            <v>Commission Revenue</v>
          </cell>
          <cell r="C173">
            <v>14.433</v>
          </cell>
        </row>
        <row r="174">
          <cell r="B174" t="str">
            <v>Dividends</v>
          </cell>
          <cell r="C174">
            <v>2.5000000000000001E-2</v>
          </cell>
        </row>
        <row r="175">
          <cell r="B175" t="str">
            <v>Tooniverse Division</v>
          </cell>
          <cell r="C175">
            <v>25.402999999999999</v>
          </cell>
        </row>
        <row r="176">
          <cell r="B176" t="str">
            <v>Advertisement</v>
          </cell>
          <cell r="C176">
            <v>16.303999999999998</v>
          </cell>
        </row>
        <row r="177">
          <cell r="B177" t="str">
            <v>Subscription Fee</v>
          </cell>
          <cell r="C177">
            <v>5.2869999999999999</v>
          </cell>
        </row>
        <row r="178">
          <cell r="B178" t="str">
            <v>Business Revenue</v>
          </cell>
          <cell r="C178">
            <v>3.8119999999999998</v>
          </cell>
        </row>
        <row r="182">
          <cell r="B182" t="str">
            <v>2006 Target</v>
          </cell>
          <cell r="C182" t="str">
            <v>Parent</v>
          </cell>
          <cell r="D182" t="str">
            <v>Consolidated</v>
          </cell>
        </row>
        <row r="183">
          <cell r="B183" t="str">
            <v>Revenue</v>
          </cell>
          <cell r="C183">
            <v>74.471000000000004</v>
          </cell>
          <cell r="D183">
            <v>257.51400000000001</v>
          </cell>
        </row>
        <row r="184">
          <cell r="B184" t="str">
            <v>Operating Profit</v>
          </cell>
          <cell r="C184">
            <v>41.872999999999998</v>
          </cell>
          <cell r="D184">
            <v>66.009</v>
          </cell>
        </row>
        <row r="185">
          <cell r="B185" t="str">
            <v>Net Profit</v>
          </cell>
          <cell r="C185">
            <v>43.982999999999997</v>
          </cell>
          <cell r="D185">
            <v>44.85</v>
          </cell>
        </row>
        <row r="187">
          <cell r="B187" t="str">
            <v>Shareholding Structure</v>
          </cell>
        </row>
        <row r="188">
          <cell r="B188" t="str">
            <v>Orion</v>
          </cell>
          <cell r="D188">
            <v>0.38100000000000001</v>
          </cell>
        </row>
        <row r="189">
          <cell r="B189" t="str">
            <v>Capital International Private Equity</v>
          </cell>
          <cell r="D189">
            <v>0.16</v>
          </cell>
        </row>
        <row r="190">
          <cell r="B190" t="str">
            <v>HSBC Private Equity</v>
          </cell>
          <cell r="D190">
            <v>0.16700000000000001</v>
          </cell>
        </row>
        <row r="191">
          <cell r="B191" t="str">
            <v>Orion Affiliates / Friendly</v>
          </cell>
          <cell r="D191">
            <v>3.5999999999999997E-2</v>
          </cell>
        </row>
        <row r="192">
          <cell r="B192" t="str">
            <v>Management</v>
          </cell>
          <cell r="D192">
            <v>0.152</v>
          </cell>
        </row>
        <row r="193">
          <cell r="B193" t="str">
            <v>Free Float</v>
          </cell>
          <cell r="D193">
            <v>0.104</v>
          </cell>
        </row>
        <row r="195">
          <cell r="B195" t="str">
            <v>Comps</v>
          </cell>
        </row>
        <row r="197">
          <cell r="B197" t="str">
            <v>Channels</v>
          </cell>
        </row>
        <row r="198">
          <cell r="B198" t="str">
            <v>On*Media</v>
          </cell>
          <cell r="C198">
            <v>9</v>
          </cell>
          <cell r="D198" t="str">
            <v>+ 2 OnDemand Channels</v>
          </cell>
        </row>
        <row r="199">
          <cell r="B199" t="str">
            <v>CJ Media</v>
          </cell>
          <cell r="C199">
            <v>8</v>
          </cell>
          <cell r="D199" t="str">
            <v>+ 1 OnDemand Channel</v>
          </cell>
        </row>
        <row r="200">
          <cell r="B200" t="str">
            <v>SBS MediaNet</v>
          </cell>
          <cell r="C200">
            <v>5</v>
          </cell>
        </row>
        <row r="201">
          <cell r="B201" t="str">
            <v>MBC Plus</v>
          </cell>
          <cell r="C201">
            <v>4</v>
          </cell>
        </row>
        <row r="202">
          <cell r="B202" t="str">
            <v>KBS Sky</v>
          </cell>
          <cell r="C202">
            <v>4</v>
          </cell>
        </row>
        <row r="216">
          <cell r="B216" t="str">
            <v>Media</v>
          </cell>
          <cell r="C216" t="str">
            <v>Vehicle</v>
          </cell>
          <cell r="D216" t="str">
            <v>Ad Type</v>
          </cell>
          <cell r="E216" t="str">
            <v>Cost (KRW)</v>
          </cell>
          <cell r="F216" t="str">
            <v>Exposure (000)</v>
          </cell>
          <cell r="G216" t="str">
            <v>CPM (KRW)</v>
          </cell>
        </row>
        <row r="217">
          <cell r="B217" t="str">
            <v>Cable TV</v>
          </cell>
          <cell r="C217" t="str">
            <v>CSI Season 4</v>
          </cell>
          <cell r="D217" t="str">
            <v>SSA-30 Seconds</v>
          </cell>
          <cell r="E217">
            <v>600000</v>
          </cell>
          <cell r="F217">
            <v>224</v>
          </cell>
          <cell r="G217">
            <v>2679</v>
          </cell>
        </row>
        <row r="218">
          <cell r="B218" t="str">
            <v>Terrestrial TV</v>
          </cell>
          <cell r="C218" t="str">
            <v>Hwangjinee</v>
          </cell>
          <cell r="D218" t="str">
            <v>SA-15 Seconds</v>
          </cell>
          <cell r="E218">
            <v>11580000</v>
          </cell>
          <cell r="F218">
            <v>1480</v>
          </cell>
          <cell r="G218">
            <v>7824</v>
          </cell>
        </row>
        <row r="219">
          <cell r="B219" t="str">
            <v>Source: TNS, ad rates as of October 2006</v>
          </cell>
        </row>
        <row r="220">
          <cell r="G220">
            <v>0.10793793071467661</v>
          </cell>
        </row>
        <row r="221">
          <cell r="C221">
            <v>2003</v>
          </cell>
          <cell r="D221">
            <v>2004</v>
          </cell>
          <cell r="E221">
            <v>2005</v>
          </cell>
          <cell r="F221">
            <v>2006</v>
          </cell>
          <cell r="G221">
            <v>2007</v>
          </cell>
          <cell r="H221">
            <v>2008</v>
          </cell>
          <cell r="I221">
            <v>2009</v>
          </cell>
          <cell r="J221">
            <v>2010</v>
          </cell>
          <cell r="K221">
            <v>2011</v>
          </cell>
          <cell r="L221">
            <v>2012</v>
          </cell>
        </row>
        <row r="222">
          <cell r="B222" t="str">
            <v>Investment in Content (W Bn)</v>
          </cell>
          <cell r="C222">
            <v>28769.716</v>
          </cell>
          <cell r="D222">
            <v>36096.721999999994</v>
          </cell>
          <cell r="E222">
            <v>42125.892000000007</v>
          </cell>
          <cell r="F222">
            <v>66312.5</v>
          </cell>
          <cell r="G222">
            <v>78055.187721768685</v>
          </cell>
          <cell r="H222">
            <v>90024.784758797643</v>
          </cell>
          <cell r="I222">
            <v>96519.595456338415</v>
          </cell>
          <cell r="J222">
            <v>101259.18637591766</v>
          </cell>
          <cell r="K222">
            <v>110706.35595504483</v>
          </cell>
          <cell r="L222">
            <v>118404.17461082024</v>
          </cell>
        </row>
        <row r="223">
          <cell r="B223" t="str">
            <v>% of Revenue</v>
          </cell>
          <cell r="C223">
            <v>0.56440753590482018</v>
          </cell>
          <cell r="D223">
            <v>0.48101689042971163</v>
          </cell>
          <cell r="E223">
            <v>0.41982835730329526</v>
          </cell>
          <cell r="F223">
            <v>0.47257409109155157</v>
          </cell>
          <cell r="G223">
            <v>0.42957409109155159</v>
          </cell>
          <cell r="H223">
            <v>0.41957409109155158</v>
          </cell>
          <cell r="I223">
            <v>0.40957409109155157</v>
          </cell>
          <cell r="J223">
            <v>0.40957409109155157</v>
          </cell>
          <cell r="K223">
            <v>0.3795740910915516</v>
          </cell>
          <cell r="L223">
            <v>0.36957409109155159</v>
          </cell>
        </row>
        <row r="249">
          <cell r="C249">
            <v>1991</v>
          </cell>
          <cell r="D249">
            <v>1992</v>
          </cell>
          <cell r="E249">
            <v>1993</v>
          </cell>
          <cell r="F249">
            <v>1994</v>
          </cell>
          <cell r="G249">
            <v>1995</v>
          </cell>
          <cell r="H249">
            <v>1996</v>
          </cell>
          <cell r="I249">
            <v>1997</v>
          </cell>
          <cell r="J249">
            <v>1998</v>
          </cell>
          <cell r="K249">
            <v>1999</v>
          </cell>
          <cell r="L249">
            <v>2000</v>
          </cell>
          <cell r="M249">
            <v>2001</v>
          </cell>
          <cell r="N249">
            <v>2002</v>
          </cell>
          <cell r="O249">
            <v>2003</v>
          </cell>
          <cell r="P249">
            <v>2004</v>
          </cell>
          <cell r="Q249">
            <v>2005</v>
          </cell>
          <cell r="R249">
            <v>2006</v>
          </cell>
        </row>
        <row r="250">
          <cell r="B250" t="str">
            <v>Korea Advertisement Market</v>
          </cell>
          <cell r="C250">
            <v>2395.4609999999998</v>
          </cell>
          <cell r="D250">
            <v>2815.857</v>
          </cell>
          <cell r="E250">
            <v>3228.7130000000002</v>
          </cell>
          <cell r="F250">
            <v>4028.4259999999999</v>
          </cell>
          <cell r="G250">
            <v>4951.2569999999996</v>
          </cell>
          <cell r="H250">
            <v>5615.5590000000002</v>
          </cell>
          <cell r="I250">
            <v>5376.9530000000004</v>
          </cell>
          <cell r="J250">
            <v>3484.5810000000001</v>
          </cell>
          <cell r="K250">
            <v>4620.5730000000003</v>
          </cell>
          <cell r="L250">
            <v>5853.43</v>
          </cell>
          <cell r="M250">
            <v>5409.6459999999997</v>
          </cell>
          <cell r="N250">
            <v>6844.2</v>
          </cell>
          <cell r="O250">
            <v>6802.3</v>
          </cell>
          <cell r="P250">
            <v>6840.1</v>
          </cell>
          <cell r="Q250">
            <v>7053.9</v>
          </cell>
          <cell r="R250">
            <v>7633.9</v>
          </cell>
        </row>
        <row r="251">
          <cell r="B251" t="str">
            <v>Growth (%)</v>
          </cell>
          <cell r="D251">
            <v>0.17549690852825406</v>
          </cell>
          <cell r="E251">
            <v>0.14661824091209175</v>
          </cell>
          <cell r="F251">
            <v>0.24768785581127828</v>
          </cell>
          <cell r="G251">
            <v>0.22907979444080628</v>
          </cell>
          <cell r="H251">
            <v>0.1341683536120224</v>
          </cell>
          <cell r="I251">
            <v>-4.2490159928869065E-2</v>
          </cell>
          <cell r="J251">
            <v>-0.35194133182863974</v>
          </cell>
          <cell r="K251">
            <v>0.32600533607914417</v>
          </cell>
          <cell r="L251">
            <v>0.26681907200687016</v>
          </cell>
          <cell r="M251">
            <v>-7.5816059985342021E-2</v>
          </cell>
          <cell r="N251">
            <v>0.2651844501470153</v>
          </cell>
          <cell r="O251">
            <v>-6.1219718886063035E-3</v>
          </cell>
          <cell r="P251">
            <v>5.5569439748319738E-3</v>
          </cell>
          <cell r="Q251">
            <v>3.1256852969985705E-2</v>
          </cell>
          <cell r="R251">
            <v>8.2224017919165338E-2</v>
          </cell>
        </row>
        <row r="276">
          <cell r="C276" t="str">
            <v>Digital</v>
          </cell>
          <cell r="D276" t="str">
            <v>Analog</v>
          </cell>
        </row>
        <row r="277">
          <cell r="B277" t="str">
            <v>Number of Channels</v>
          </cell>
          <cell r="C277" t="str">
            <v>Unlimited</v>
          </cell>
          <cell r="D277" t="str">
            <v>Limited</v>
          </cell>
        </row>
        <row r="278">
          <cell r="B278" t="str">
            <v>Viewer Selection</v>
          </cell>
          <cell r="C278" t="str">
            <v>Program</v>
          </cell>
          <cell r="D278" t="str">
            <v>Channel</v>
          </cell>
        </row>
        <row r="279">
          <cell r="B279" t="str">
            <v>Resolution</v>
          </cell>
          <cell r="C279" t="str">
            <v>HD</v>
          </cell>
          <cell r="D279" t="str">
            <v>Standard Analog</v>
          </cell>
        </row>
        <row r="280">
          <cell r="B280" t="str">
            <v>Interactivity</v>
          </cell>
          <cell r="C280" t="str">
            <v>Yes</v>
          </cell>
          <cell r="D280" t="str">
            <v>No</v>
          </cell>
        </row>
        <row r="281">
          <cell r="B281" t="str">
            <v>Subscribers</v>
          </cell>
        </row>
        <row r="282">
          <cell r="B282" t="str">
            <v>Average ARPU (W)</v>
          </cell>
          <cell r="C282">
            <v>22000</v>
          </cell>
          <cell r="D282">
            <v>5000</v>
          </cell>
        </row>
        <row r="284">
          <cell r="C284">
            <v>2001</v>
          </cell>
          <cell r="D284">
            <v>2002</v>
          </cell>
          <cell r="E284">
            <v>2003</v>
          </cell>
          <cell r="F284">
            <v>2004</v>
          </cell>
          <cell r="G284">
            <v>2005</v>
          </cell>
          <cell r="H284">
            <v>2006</v>
          </cell>
        </row>
        <row r="285">
          <cell r="B285" t="str">
            <v>Terrestrial TV</v>
          </cell>
          <cell r="C285">
            <v>1953.7</v>
          </cell>
          <cell r="D285">
            <v>2439.4</v>
          </cell>
          <cell r="E285">
            <v>2367.1</v>
          </cell>
          <cell r="F285">
            <v>2235</v>
          </cell>
          <cell r="G285">
            <v>2149.1999999999998</v>
          </cell>
          <cell r="H285">
            <v>2183.9</v>
          </cell>
        </row>
        <row r="286">
          <cell r="B286" t="str">
            <v>Cable TV</v>
          </cell>
          <cell r="C286">
            <v>165</v>
          </cell>
          <cell r="D286">
            <v>235</v>
          </cell>
          <cell r="E286">
            <v>298</v>
          </cell>
          <cell r="F286">
            <v>403</v>
          </cell>
          <cell r="G286">
            <v>504</v>
          </cell>
          <cell r="H286">
            <v>672</v>
          </cell>
        </row>
        <row r="308">
          <cell r="B308" t="str">
            <v>W Mn</v>
          </cell>
          <cell r="C308">
            <v>2006</v>
          </cell>
          <cell r="D308">
            <v>2007</v>
          </cell>
          <cell r="E308">
            <v>2008</v>
          </cell>
          <cell r="F308">
            <v>2009</v>
          </cell>
          <cell r="G308">
            <v>2010</v>
          </cell>
          <cell r="H308">
            <v>2011</v>
          </cell>
          <cell r="I308">
            <v>2012</v>
          </cell>
        </row>
        <row r="309">
          <cell r="B309" t="str">
            <v>Equity Method Income</v>
          </cell>
          <cell r="C309">
            <v>24051</v>
          </cell>
          <cell r="D309">
            <v>39730.234863018377</v>
          </cell>
          <cell r="E309">
            <v>45185.185756914601</v>
          </cell>
          <cell r="F309">
            <v>50024.643595395886</v>
          </cell>
          <cell r="G309">
            <v>51247.697327956579</v>
          </cell>
          <cell r="H309">
            <v>65736.967196026089</v>
          </cell>
          <cell r="I309">
            <v>73510.225413435139</v>
          </cell>
        </row>
        <row r="310">
          <cell r="B310" t="str">
            <v>Commission Revenue</v>
          </cell>
          <cell r="C310">
            <v>19477</v>
          </cell>
          <cell r="D310">
            <v>24065.604246679519</v>
          </cell>
          <cell r="E310">
            <v>28519.920229544296</v>
          </cell>
          <cell r="F310">
            <v>31209.254046365138</v>
          </cell>
          <cell r="G310">
            <v>32346.330823746968</v>
          </cell>
          <cell r="H310">
            <v>38423.407395916125</v>
          </cell>
          <cell r="I310">
            <v>42043.507366378923</v>
          </cell>
        </row>
        <row r="311">
          <cell r="B311" t="str">
            <v>Tooniverse</v>
          </cell>
          <cell r="C311">
            <v>31098</v>
          </cell>
          <cell r="D311">
            <v>37083.651054265232</v>
          </cell>
          <cell r="E311">
            <v>42486.419309829536</v>
          </cell>
          <cell r="F311">
            <v>47180.873390074106</v>
          </cell>
          <cell r="G311">
            <v>51591.493509613509</v>
          </cell>
          <cell r="H311">
            <v>56351.802551230023</v>
          </cell>
          <cell r="I311">
            <v>61488.204389258572</v>
          </cell>
        </row>
        <row r="332">
          <cell r="C332">
            <v>2006</v>
          </cell>
          <cell r="D332">
            <v>2007</v>
          </cell>
          <cell r="E332">
            <v>2008</v>
          </cell>
          <cell r="F332">
            <v>2009</v>
          </cell>
          <cell r="G332">
            <v>2010</v>
          </cell>
          <cell r="H332">
            <v>2011</v>
          </cell>
          <cell r="I332">
            <v>2012</v>
          </cell>
        </row>
        <row r="333">
          <cell r="B333" t="str">
            <v>EBITDA (LHS)</v>
          </cell>
          <cell r="C333">
            <v>42937</v>
          </cell>
          <cell r="D333">
            <v>65521.319964822134</v>
          </cell>
          <cell r="E333">
            <v>77201.381778276933</v>
          </cell>
          <cell r="F333">
            <v>85951.827973495732</v>
          </cell>
          <cell r="G333">
            <v>89236.852992486267</v>
          </cell>
          <cell r="H333">
            <v>111137.62258045317</v>
          </cell>
          <cell r="I333">
            <v>124035.68259242237</v>
          </cell>
        </row>
        <row r="334">
          <cell r="B334" t="str">
            <v>Net Income (LHS)</v>
          </cell>
          <cell r="C334">
            <v>46574</v>
          </cell>
          <cell r="D334">
            <v>48607.976139994447</v>
          </cell>
          <cell r="E334">
            <v>53794.753979740643</v>
          </cell>
          <cell r="F334">
            <v>59494.117071593588</v>
          </cell>
          <cell r="G334">
            <v>61814.524229307004</v>
          </cell>
          <cell r="H334">
            <v>80956.926443012198</v>
          </cell>
          <cell r="I334">
            <v>91911.85496181334</v>
          </cell>
        </row>
        <row r="335">
          <cell r="B335" t="str">
            <v>EBITDA Margin (RHS)</v>
          </cell>
          <cell r="C335">
            <v>0.57536247420470077</v>
          </cell>
          <cell r="D335">
            <v>0.64950090309068709</v>
          </cell>
          <cell r="E335">
            <v>0.66443212257876283</v>
          </cell>
          <cell r="F335">
            <v>0.66932976076550832</v>
          </cell>
          <cell r="G335">
            <v>0.66010658460935712</v>
          </cell>
          <cell r="H335">
            <v>0.69239371466079869</v>
          </cell>
          <cell r="I335">
            <v>0.70060057281213539</v>
          </cell>
        </row>
        <row r="356">
          <cell r="B356" t="str">
            <v>Equity Method Income</v>
          </cell>
        </row>
        <row r="357">
          <cell r="B357" t="str">
            <v>W Mn</v>
          </cell>
          <cell r="C357">
            <v>2006</v>
          </cell>
          <cell r="D357">
            <v>2007</v>
          </cell>
          <cell r="E357">
            <v>2008</v>
          </cell>
          <cell r="F357">
            <v>2009</v>
          </cell>
          <cell r="G357">
            <v>2010</v>
          </cell>
          <cell r="H357">
            <v>2011</v>
          </cell>
          <cell r="I357">
            <v>2012</v>
          </cell>
        </row>
        <row r="358">
          <cell r="B358" t="str">
            <v>Orion Cinema Network</v>
          </cell>
          <cell r="C358">
            <v>27006.033542000034</v>
          </cell>
          <cell r="D358">
            <v>40673.112605356946</v>
          </cell>
          <cell r="E358">
            <v>46015.909593129472</v>
          </cell>
          <cell r="F358">
            <v>50854.390718483846</v>
          </cell>
          <cell r="G358">
            <v>51864.676509512843</v>
          </cell>
          <cell r="H358">
            <v>67362.494779974309</v>
          </cell>
          <cell r="I358">
            <v>75573.990415088279</v>
          </cell>
        </row>
        <row r="359">
          <cell r="B359" t="str">
            <v>OnGameNet</v>
          </cell>
          <cell r="C359">
            <v>2405.5519550000008</v>
          </cell>
          <cell r="D359">
            <v>2346.9443634293666</v>
          </cell>
          <cell r="E359">
            <v>2471.3745433960958</v>
          </cell>
          <cell r="F359">
            <v>2598.307208729575</v>
          </cell>
          <cell r="G359">
            <v>2785.5156117752313</v>
          </cell>
          <cell r="H359">
            <v>2932.9710212906321</v>
          </cell>
          <cell r="I359">
            <v>3054.3543766319085</v>
          </cell>
        </row>
        <row r="360">
          <cell r="B360" t="str">
            <v>Baduk TV</v>
          </cell>
          <cell r="C360">
            <v>1157.3770960000002</v>
          </cell>
          <cell r="D360">
            <v>1514.8513141026265</v>
          </cell>
          <cell r="E360">
            <v>1813.4225289394039</v>
          </cell>
          <cell r="F360">
            <v>2038.0991435816782</v>
          </cell>
          <cell r="G360">
            <v>2101.3722666493281</v>
          </cell>
          <cell r="H360">
            <v>2506.2227668203714</v>
          </cell>
          <cell r="I360">
            <v>2715.7445189564278</v>
          </cell>
        </row>
        <row r="361">
          <cell r="B361" t="str">
            <v>Cable SOs (Aggregate)</v>
          </cell>
          <cell r="C361">
            <v>4889.4269610000047</v>
          </cell>
          <cell r="D361">
            <v>6438.4598136982167</v>
          </cell>
          <cell r="E361">
            <v>6957.8065697736529</v>
          </cell>
          <cell r="F361">
            <v>7306.9807457462275</v>
          </cell>
          <cell r="G361">
            <v>7497.9971930965739</v>
          </cell>
          <cell r="H361">
            <v>7696.0920278693802</v>
          </cell>
          <cell r="I361">
            <v>7901.5373507901813</v>
          </cell>
        </row>
        <row r="362">
          <cell r="B362" t="str">
            <v>Soosung</v>
          </cell>
          <cell r="C362">
            <v>962.37262900000064</v>
          </cell>
          <cell r="D362">
            <v>1057.0240593192523</v>
          </cell>
          <cell r="E362">
            <v>1221.2681445328064</v>
          </cell>
          <cell r="F362">
            <v>1392.2191305079868</v>
          </cell>
          <cell r="G362">
            <v>1422.0819839743704</v>
          </cell>
          <cell r="H362">
            <v>1452.840723044746</v>
          </cell>
          <cell r="I362">
            <v>1484.5222242872328</v>
          </cell>
        </row>
        <row r="363">
          <cell r="B363" t="str">
            <v>Youngdong</v>
          </cell>
          <cell r="C363">
            <v>2578.0471390000052</v>
          </cell>
          <cell r="D363">
            <v>2832.5601831979234</v>
          </cell>
          <cell r="E363">
            <v>3019.0995096219576</v>
          </cell>
          <cell r="F363">
            <v>3034.7847815166861</v>
          </cell>
          <cell r="G363">
            <v>3132.9916609068759</v>
          </cell>
          <cell r="H363">
            <v>3234.8180832604357</v>
          </cell>
          <cell r="I363">
            <v>3340.4063016953478</v>
          </cell>
        </row>
        <row r="364">
          <cell r="B364" t="str">
            <v>Dongbu</v>
          </cell>
          <cell r="C364">
            <v>1349.0071929999988</v>
          </cell>
          <cell r="D364">
            <v>2548.8755711810413</v>
          </cell>
          <cell r="E364">
            <v>2717.438915618889</v>
          </cell>
          <cell r="F364">
            <v>2879.9768337215546</v>
          </cell>
          <cell r="G364">
            <v>2942.9235482153281</v>
          </cell>
          <cell r="H364">
            <v>3008.433221564198</v>
          </cell>
          <cell r="I364">
            <v>3076.6088248076003</v>
          </cell>
        </row>
        <row r="365">
          <cell r="B365" t="str">
            <v>Total</v>
          </cell>
          <cell r="C365">
            <v>35458.389554000038</v>
          </cell>
          <cell r="D365">
            <v>50973.368096587154</v>
          </cell>
          <cell r="E365">
            <v>57258.513235238621</v>
          </cell>
          <cell r="F365">
            <v>62797.777816541326</v>
          </cell>
          <cell r="G365">
            <v>64249.56158103398</v>
          </cell>
          <cell r="H365">
            <v>80497.780595954697</v>
          </cell>
          <cell r="I365">
            <v>89245.626661466798</v>
          </cell>
        </row>
        <row r="389">
          <cell r="B389" t="str">
            <v>Channel</v>
          </cell>
          <cell r="C389" t="str">
            <v>Coverage</v>
          </cell>
          <cell r="D389" t="str">
            <v>Channel</v>
          </cell>
          <cell r="E389" t="str">
            <v>Coverage</v>
          </cell>
        </row>
        <row r="390">
          <cell r="B390" t="str">
            <v xml:space="preserve">OCN </v>
          </cell>
          <cell r="C390">
            <v>0.98515190239271133</v>
          </cell>
          <cell r="D390" t="str">
            <v>Home CGV</v>
          </cell>
          <cell r="E390">
            <v>0.94725172740367414</v>
          </cell>
        </row>
        <row r="391">
          <cell r="B391" t="str">
            <v>Ongamenet</v>
          </cell>
          <cell r="C391">
            <v>0.91423093956028145</v>
          </cell>
          <cell r="D391" t="str">
            <v>Mnet</v>
          </cell>
          <cell r="E391">
            <v>0.79904855479759351</v>
          </cell>
        </row>
        <row r="392">
          <cell r="B392" t="str">
            <v>Tooniverse</v>
          </cell>
          <cell r="C392">
            <v>0.88575526980507968</v>
          </cell>
          <cell r="D392" t="str">
            <v>TVN</v>
          </cell>
          <cell r="E392">
            <v>0.77739101462332116</v>
          </cell>
        </row>
        <row r="393">
          <cell r="B393" t="str">
            <v>SUPER ACTION</v>
          </cell>
          <cell r="C393">
            <v>0.89304530332066534</v>
          </cell>
          <cell r="D393" t="str">
            <v>XTM</v>
          </cell>
          <cell r="E393">
            <v>0.72653198658073526</v>
          </cell>
        </row>
        <row r="394">
          <cell r="B394" t="str">
            <v>OnStyle</v>
          </cell>
          <cell r="C394">
            <v>0.87393803516756619</v>
          </cell>
          <cell r="D394" t="str">
            <v>Olive</v>
          </cell>
          <cell r="E394">
            <v>0.68140231570454668</v>
          </cell>
        </row>
        <row r="395">
          <cell r="B395" t="str">
            <v>StoryOn</v>
          </cell>
          <cell r="C395">
            <v>0.6758380118031182</v>
          </cell>
          <cell r="D395" t="str">
            <v>Champ</v>
          </cell>
          <cell r="E395">
            <v>0.6321901102327776</v>
          </cell>
        </row>
        <row r="396">
          <cell r="B396" t="str">
            <v>Baduk TV</v>
          </cell>
          <cell r="C396">
            <v>0.50309438675925333</v>
          </cell>
        </row>
        <row r="397">
          <cell r="B397" t="str">
            <v>Baduk TV</v>
          </cell>
          <cell r="C397">
            <v>0.50309438675925333</v>
          </cell>
        </row>
        <row r="398">
          <cell r="B398" t="str">
            <v>Tooniverse</v>
          </cell>
          <cell r="C398">
            <v>0.88575526980507968</v>
          </cell>
        </row>
        <row r="399">
          <cell r="B399" t="str">
            <v>W Mn</v>
          </cell>
        </row>
        <row r="400">
          <cell r="C400">
            <v>2005</v>
          </cell>
          <cell r="D400">
            <v>2006</v>
          </cell>
          <cell r="E400">
            <v>2007</v>
          </cell>
          <cell r="F400">
            <v>2008</v>
          </cell>
          <cell r="G400">
            <v>2009</v>
          </cell>
          <cell r="H400">
            <v>2010</v>
          </cell>
          <cell r="I400">
            <v>2011</v>
          </cell>
        </row>
        <row r="401">
          <cell r="B401" t="str">
            <v>PP Subscription Fee Revenue (W Mn)</v>
          </cell>
          <cell r="C401">
            <v>40045.538551999998</v>
          </cell>
          <cell r="D401">
            <v>48394.318634000003</v>
          </cell>
          <cell r="E401">
            <v>56332.348518416919</v>
          </cell>
          <cell r="F401">
            <v>62442.353220927565</v>
          </cell>
          <cell r="G401">
            <v>68590.48583100937</v>
          </cell>
          <cell r="H401">
            <v>74630.459387725918</v>
          </cell>
          <cell r="I401">
            <v>81217.130612916517</v>
          </cell>
        </row>
        <row r="402">
          <cell r="B402" t="str">
            <v>% of Total CATV Subscription Revenue</v>
          </cell>
          <cell r="C402">
            <v>5.3999930624270984E-2</v>
          </cell>
          <cell r="D402">
            <v>6.0465311480476409E-2</v>
          </cell>
          <cell r="E402">
            <v>6.6186434009401551E-2</v>
          </cell>
          <cell r="F402">
            <v>6.9823247036859659E-2</v>
          </cell>
          <cell r="G402">
            <v>7.3706900715690693E-2</v>
          </cell>
          <cell r="H402">
            <v>7.7069737078463249E-2</v>
          </cell>
          <cell r="I402">
            <v>8.0600715259374456E-2</v>
          </cell>
        </row>
        <row r="428">
          <cell r="H428" t="str">
            <v>Competing Channel</v>
          </cell>
        </row>
        <row r="429">
          <cell r="F429" t="str">
            <v>Genre</v>
          </cell>
          <cell r="G429" t="str">
            <v>Target Audience</v>
          </cell>
          <cell r="H429" t="str">
            <v xml:space="preserve"> On*Media </v>
          </cell>
          <cell r="I429" t="str">
            <v>CJ Media</v>
          </cell>
        </row>
        <row r="430">
          <cell r="F430" t="str">
            <v>Movies</v>
          </cell>
          <cell r="G430" t="str">
            <v>General audience</v>
          </cell>
          <cell r="H430" t="str">
            <v>OCN, CatchOn</v>
          </cell>
          <cell r="I430" t="str">
            <v>CGV</v>
          </cell>
        </row>
        <row r="431">
          <cell r="F431" t="str">
            <v>Movies/Sports</v>
          </cell>
          <cell r="G431" t="str">
            <v>Male</v>
          </cell>
          <cell r="H431" t="str">
            <v>SuperAction</v>
          </cell>
          <cell r="I431" t="str">
            <v>XTM, Xsports</v>
          </cell>
        </row>
        <row r="432">
          <cell r="F432" t="str">
            <v>Food &amp; Lifestyle</v>
          </cell>
          <cell r="G432" t="str">
            <v>Female</v>
          </cell>
          <cell r="H432" t="str">
            <v>OnStyle, StoryOn</v>
          </cell>
          <cell r="I432" t="str">
            <v>Olive Network</v>
          </cell>
        </row>
        <row r="433">
          <cell r="F433" t="str">
            <v>Cartoon</v>
          </cell>
          <cell r="G433" t="str">
            <v>Kids</v>
          </cell>
          <cell r="H433" t="str">
            <v>Tooniverse</v>
          </cell>
          <cell r="I433" t="str">
            <v>Champ</v>
          </cell>
        </row>
        <row r="434">
          <cell r="F434" t="str">
            <v>Games</v>
          </cell>
          <cell r="G434" t="str">
            <v>Kids / Teens</v>
          </cell>
          <cell r="H434" t="str">
            <v>Ongamenet</v>
          </cell>
        </row>
        <row r="435">
          <cell r="F435" t="str">
            <v>Baduk</v>
          </cell>
          <cell r="G435" t="str">
            <v xml:space="preserve"> Older Males</v>
          </cell>
          <cell r="H435" t="str">
            <v>Baduk TV</v>
          </cell>
        </row>
        <row r="436">
          <cell r="F436" t="str">
            <v>Music Entertainment</v>
          </cell>
          <cell r="G436" t="str">
            <v>Female</v>
          </cell>
          <cell r="I436" t="str">
            <v>Mnet</v>
          </cell>
        </row>
        <row r="437">
          <cell r="F437" t="str">
            <v>Documentary</v>
          </cell>
          <cell r="G437" t="str">
            <v>General audience</v>
          </cell>
          <cell r="I437" t="str">
            <v>National Geographic Channel</v>
          </cell>
        </row>
        <row r="438">
          <cell r="F438" t="str">
            <v>Variety Entertainment</v>
          </cell>
          <cell r="G438" t="str">
            <v>General audience</v>
          </cell>
          <cell r="I438" t="str">
            <v>TVN</v>
          </cell>
        </row>
        <row r="441">
          <cell r="C441" t="str">
            <v>Gender</v>
          </cell>
          <cell r="D441" t="str">
            <v>Age</v>
          </cell>
        </row>
        <row r="442">
          <cell r="B442" t="str">
            <v>OnStyle</v>
          </cell>
          <cell r="C442">
            <v>9</v>
          </cell>
          <cell r="D442">
            <v>4</v>
          </cell>
          <cell r="E442">
            <v>3</v>
          </cell>
        </row>
        <row r="443">
          <cell r="B443" t="str">
            <v>StoryOn</v>
          </cell>
          <cell r="C443">
            <v>8</v>
          </cell>
          <cell r="D443">
            <v>7</v>
          </cell>
          <cell r="E443">
            <v>3</v>
          </cell>
        </row>
        <row r="444">
          <cell r="B444" t="str">
            <v>Ongamenet</v>
          </cell>
          <cell r="C444">
            <v>2</v>
          </cell>
          <cell r="D444">
            <v>3</v>
          </cell>
          <cell r="E444">
            <v>2</v>
          </cell>
        </row>
        <row r="445">
          <cell r="B445" t="str">
            <v>Tooniverse</v>
          </cell>
          <cell r="C445">
            <v>4</v>
          </cell>
          <cell r="D445">
            <v>2</v>
          </cell>
          <cell r="E445">
            <v>4</v>
          </cell>
        </row>
        <row r="446">
          <cell r="B446" t="str">
            <v>OCN</v>
          </cell>
          <cell r="C446">
            <v>4.5</v>
          </cell>
          <cell r="D446">
            <v>6</v>
          </cell>
          <cell r="E446">
            <v>6</v>
          </cell>
        </row>
        <row r="447">
          <cell r="B447" t="str">
            <v>SuperAction</v>
          </cell>
          <cell r="C447">
            <v>3</v>
          </cell>
          <cell r="D447">
            <v>4.5</v>
          </cell>
          <cell r="E447">
            <v>5</v>
          </cell>
        </row>
        <row r="448">
          <cell r="B448" t="str">
            <v>Baduk TV</v>
          </cell>
          <cell r="C448">
            <v>1</v>
          </cell>
          <cell r="D448">
            <v>8</v>
          </cell>
          <cell r="E448">
            <v>2</v>
          </cell>
        </row>
        <row r="449">
          <cell r="B449" t="str">
            <v>CatchOn</v>
          </cell>
          <cell r="C449">
            <v>5</v>
          </cell>
          <cell r="D449">
            <v>5</v>
          </cell>
          <cell r="E449">
            <v>3</v>
          </cell>
        </row>
        <row r="451">
          <cell r="B451" t="str">
            <v>TNS 수도권 기준</v>
          </cell>
        </row>
        <row r="452">
          <cell r="B452" t="str">
            <v>시간대</v>
          </cell>
          <cell r="C452" t="str">
            <v>날짜</v>
          </cell>
          <cell r="D452" t="str">
            <v>HUT</v>
          </cell>
          <cell r="E452" t="str">
            <v>MBC</v>
          </cell>
          <cell r="G452" t="str">
            <v>KBS2</v>
          </cell>
          <cell r="I452" t="str">
            <v>SBS</v>
          </cell>
          <cell r="K452" t="str">
            <v>순수케이블</v>
          </cell>
        </row>
        <row r="453">
          <cell r="B453" t="str">
            <v>평일 (06:00-11:00, 17:00-24:00)주말 (06:00-25:00)</v>
          </cell>
          <cell r="E453" t="str">
            <v>시청률</v>
          </cell>
          <cell r="F453" t="str">
            <v>점유율</v>
          </cell>
          <cell r="G453" t="str">
            <v>시청률</v>
          </cell>
          <cell r="H453" t="str">
            <v>점유율</v>
          </cell>
          <cell r="I453" t="str">
            <v>시청률</v>
          </cell>
          <cell r="J453" t="str">
            <v>점유율</v>
          </cell>
          <cell r="K453" t="str">
            <v>시청률</v>
          </cell>
          <cell r="L453" t="str">
            <v>점유율</v>
          </cell>
        </row>
        <row r="454">
          <cell r="B454" t="str">
            <v>전시간대</v>
          </cell>
          <cell r="C454" t="str">
            <v xml:space="preserve"> 2000 년</v>
          </cell>
          <cell r="D454">
            <v>44.5</v>
          </cell>
          <cell r="E454">
            <v>10.6</v>
          </cell>
          <cell r="F454">
            <v>23.9</v>
          </cell>
          <cell r="G454">
            <v>8.1</v>
          </cell>
          <cell r="H454">
            <v>18.3</v>
          </cell>
          <cell r="I454">
            <v>8.6999999999999993</v>
          </cell>
          <cell r="J454">
            <v>19.600000000000001</v>
          </cell>
          <cell r="K454">
            <v>1.4</v>
          </cell>
          <cell r="L454">
            <v>3.2</v>
          </cell>
        </row>
        <row r="455">
          <cell r="B455" t="str">
            <v>전시간대</v>
          </cell>
          <cell r="C455" t="str">
            <v xml:space="preserve"> 2001 년</v>
          </cell>
          <cell r="D455">
            <v>43.8</v>
          </cell>
          <cell r="E455">
            <v>9.9</v>
          </cell>
          <cell r="F455">
            <v>22.7</v>
          </cell>
          <cell r="G455">
            <v>7.6</v>
          </cell>
          <cell r="H455">
            <v>17.3</v>
          </cell>
          <cell r="I455">
            <v>9.1999999999999993</v>
          </cell>
          <cell r="J455">
            <v>21.1</v>
          </cell>
          <cell r="K455">
            <v>2.4</v>
          </cell>
          <cell r="L455">
            <v>5.5</v>
          </cell>
        </row>
        <row r="456">
          <cell r="B456" t="str">
            <v>전시간대</v>
          </cell>
          <cell r="C456" t="str">
            <v xml:space="preserve"> 2002 년</v>
          </cell>
          <cell r="D456">
            <v>46.1</v>
          </cell>
          <cell r="E456">
            <v>10.1</v>
          </cell>
          <cell r="F456">
            <v>21.8</v>
          </cell>
          <cell r="G456">
            <v>7.7</v>
          </cell>
          <cell r="H456">
            <v>16.8</v>
          </cell>
          <cell r="I456">
            <v>9.6</v>
          </cell>
          <cell r="J456">
            <v>20.8</v>
          </cell>
          <cell r="K456">
            <v>4.4000000000000004</v>
          </cell>
          <cell r="L456">
            <v>9.5</v>
          </cell>
        </row>
        <row r="457">
          <cell r="B457" t="str">
            <v>전시간대</v>
          </cell>
          <cell r="C457" t="str">
            <v xml:space="preserve"> 2003 년</v>
          </cell>
          <cell r="D457">
            <v>47.8</v>
          </cell>
          <cell r="E457">
            <v>10</v>
          </cell>
          <cell r="F457">
            <v>21</v>
          </cell>
          <cell r="G457">
            <v>8.1</v>
          </cell>
          <cell r="H457">
            <v>16.899999999999999</v>
          </cell>
          <cell r="I457">
            <v>9.1</v>
          </cell>
          <cell r="J457">
            <v>19.100000000000001</v>
          </cell>
          <cell r="K457">
            <v>6.6</v>
          </cell>
          <cell r="L457">
            <v>13.9</v>
          </cell>
        </row>
        <row r="458">
          <cell r="B458" t="str">
            <v>전시간대</v>
          </cell>
          <cell r="C458" t="str">
            <v xml:space="preserve"> 2004 년</v>
          </cell>
          <cell r="D458">
            <v>48.6</v>
          </cell>
          <cell r="E458">
            <v>9.4</v>
          </cell>
          <cell r="F458">
            <v>19.2</v>
          </cell>
          <cell r="G458">
            <v>8.1999999999999993</v>
          </cell>
          <cell r="H458">
            <v>17</v>
          </cell>
          <cell r="I458">
            <v>9.1999999999999993</v>
          </cell>
          <cell r="J458">
            <v>19</v>
          </cell>
          <cell r="K458">
            <v>8.3000000000000007</v>
          </cell>
          <cell r="L458">
            <v>17</v>
          </cell>
        </row>
        <row r="459">
          <cell r="B459" t="str">
            <v>전시간대</v>
          </cell>
          <cell r="C459" t="str">
            <v xml:space="preserve"> 2005 년</v>
          </cell>
          <cell r="D459">
            <v>47.7</v>
          </cell>
          <cell r="E459">
            <v>8.1</v>
          </cell>
          <cell r="F459">
            <v>17</v>
          </cell>
          <cell r="G459">
            <v>8.3000000000000007</v>
          </cell>
          <cell r="H459">
            <v>17.399999999999999</v>
          </cell>
          <cell r="I459">
            <v>9.1999999999999993</v>
          </cell>
          <cell r="J459">
            <v>19.3</v>
          </cell>
          <cell r="K459">
            <v>10.5</v>
          </cell>
          <cell r="L459">
            <v>22</v>
          </cell>
        </row>
        <row r="460">
          <cell r="B460" t="str">
            <v>전시간대</v>
          </cell>
          <cell r="C460" t="str">
            <v xml:space="preserve"> 2006 년</v>
          </cell>
          <cell r="D460">
            <v>47.5</v>
          </cell>
          <cell r="E460">
            <v>8.1999999999999993</v>
          </cell>
          <cell r="F460">
            <v>17.3</v>
          </cell>
          <cell r="G460">
            <v>8</v>
          </cell>
          <cell r="H460">
            <v>16.899999999999999</v>
          </cell>
          <cell r="I460">
            <v>9</v>
          </cell>
          <cell r="J460">
            <v>19</v>
          </cell>
          <cell r="K460">
            <v>10.5</v>
          </cell>
          <cell r="L460">
            <v>22.1</v>
          </cell>
        </row>
        <row r="461">
          <cell r="B461" t="str">
            <v>전시간대</v>
          </cell>
          <cell r="C461" t="str">
            <v>2007 년(~4/8)</v>
          </cell>
          <cell r="D461">
            <v>48</v>
          </cell>
          <cell r="E461">
            <v>9.8000000000000007</v>
          </cell>
          <cell r="F461">
            <v>20.5</v>
          </cell>
          <cell r="G461">
            <v>7.6</v>
          </cell>
          <cell r="H461">
            <v>15.7</v>
          </cell>
          <cell r="I461">
            <v>8.4</v>
          </cell>
          <cell r="J461">
            <v>17.5</v>
          </cell>
          <cell r="K461">
            <v>9.8000000000000007</v>
          </cell>
          <cell r="L461">
            <v>20.5</v>
          </cell>
        </row>
        <row r="463">
          <cell r="C463">
            <v>2000</v>
          </cell>
          <cell r="D463">
            <v>2001</v>
          </cell>
          <cell r="E463">
            <v>2002</v>
          </cell>
          <cell r="F463">
            <v>2003</v>
          </cell>
          <cell r="G463">
            <v>2004</v>
          </cell>
          <cell r="H463">
            <v>2005</v>
          </cell>
          <cell r="I463">
            <v>2006</v>
          </cell>
        </row>
        <row r="464">
          <cell r="B464" t="str">
            <v>Cable TV Total</v>
          </cell>
          <cell r="C464">
            <v>3.2</v>
          </cell>
          <cell r="D464">
            <v>5.5</v>
          </cell>
          <cell r="E464">
            <v>9.5</v>
          </cell>
          <cell r="F464">
            <v>13.9</v>
          </cell>
          <cell r="G464">
            <v>17</v>
          </cell>
          <cell r="H464">
            <v>22</v>
          </cell>
          <cell r="I464">
            <v>22.1</v>
          </cell>
        </row>
        <row r="465">
          <cell r="B465" t="str">
            <v>MBC</v>
          </cell>
          <cell r="C465">
            <v>23.9</v>
          </cell>
          <cell r="D465">
            <v>22.7</v>
          </cell>
          <cell r="E465">
            <v>21.8</v>
          </cell>
          <cell r="F465">
            <v>21</v>
          </cell>
          <cell r="G465">
            <v>19.2</v>
          </cell>
          <cell r="H465">
            <v>17</v>
          </cell>
          <cell r="I465">
            <v>17.3</v>
          </cell>
        </row>
        <row r="466">
          <cell r="B466" t="str">
            <v>KBS2</v>
          </cell>
          <cell r="C466">
            <v>18.3</v>
          </cell>
          <cell r="D466">
            <v>17.3</v>
          </cell>
          <cell r="E466">
            <v>16.8</v>
          </cell>
          <cell r="F466">
            <v>16.899999999999999</v>
          </cell>
          <cell r="G466">
            <v>17</v>
          </cell>
          <cell r="H466">
            <v>17.399999999999999</v>
          </cell>
          <cell r="I466">
            <v>16.899999999999999</v>
          </cell>
        </row>
        <row r="467">
          <cell r="B467" t="str">
            <v>SBS</v>
          </cell>
          <cell r="C467">
            <v>19.600000000000001</v>
          </cell>
          <cell r="D467">
            <v>21.1</v>
          </cell>
          <cell r="E467">
            <v>20.8</v>
          </cell>
          <cell r="F467">
            <v>19.100000000000001</v>
          </cell>
          <cell r="G467">
            <v>19</v>
          </cell>
          <cell r="H467">
            <v>19.3</v>
          </cell>
          <cell r="I467">
            <v>19</v>
          </cell>
        </row>
        <row r="490">
          <cell r="B490" t="str">
            <v>CJ Media</v>
          </cell>
        </row>
        <row r="491">
          <cell r="B491" t="str">
            <v>W Mn</v>
          </cell>
          <cell r="C491">
            <v>2004</v>
          </cell>
          <cell r="D491">
            <v>2005</v>
          </cell>
          <cell r="E491">
            <v>2006</v>
          </cell>
        </row>
        <row r="492">
          <cell r="B492" t="str">
            <v>Revenue</v>
          </cell>
          <cell r="C492">
            <v>56526</v>
          </cell>
          <cell r="D492">
            <v>95331</v>
          </cell>
          <cell r="E492">
            <v>126316</v>
          </cell>
        </row>
        <row r="493">
          <cell r="B493" t="str">
            <v>Operating Profit</v>
          </cell>
          <cell r="C493">
            <v>-241.8</v>
          </cell>
          <cell r="D493">
            <v>9501</v>
          </cell>
          <cell r="E493">
            <v>8355</v>
          </cell>
        </row>
        <row r="494">
          <cell r="B494" t="str">
            <v>OPM</v>
          </cell>
          <cell r="C494">
            <v>-4.2776775289247431E-3</v>
          </cell>
          <cell r="D494">
            <v>9.9663278471850705E-2</v>
          </cell>
          <cell r="E494">
            <v>6.6143639760600392E-2</v>
          </cell>
        </row>
        <row r="495">
          <cell r="B495" t="str">
            <v>EBITDA</v>
          </cell>
          <cell r="C495">
            <v>10809.2</v>
          </cell>
          <cell r="D495">
            <v>26279</v>
          </cell>
          <cell r="E495">
            <v>36464</v>
          </cell>
        </row>
        <row r="496">
          <cell r="B496" t="str">
            <v>EBITDA Margin</v>
          </cell>
          <cell r="C496">
            <v>0.19122527686374413</v>
          </cell>
          <cell r="D496">
            <v>0.27566059309143931</v>
          </cell>
          <cell r="E496">
            <v>0.28867285221191297</v>
          </cell>
        </row>
        <row r="497">
          <cell r="B497" t="str">
            <v>Net Profit</v>
          </cell>
          <cell r="C497">
            <v>-7105</v>
          </cell>
          <cell r="D497">
            <v>2565</v>
          </cell>
          <cell r="E497">
            <v>-7066</v>
          </cell>
        </row>
        <row r="499">
          <cell r="B499" t="str">
            <v>Depreciation</v>
          </cell>
          <cell r="C499">
            <v>2161</v>
          </cell>
          <cell r="D499">
            <v>2604</v>
          </cell>
          <cell r="E499">
            <v>2938</v>
          </cell>
        </row>
        <row r="500">
          <cell r="B500" t="str">
            <v>Amortization</v>
          </cell>
          <cell r="C500">
            <v>8890</v>
          </cell>
          <cell r="D500">
            <v>14174</v>
          </cell>
          <cell r="E500">
            <v>25171</v>
          </cell>
        </row>
        <row r="501">
          <cell r="B501" t="str">
            <v>Investment in Content</v>
          </cell>
          <cell r="C501">
            <v>22839</v>
          </cell>
          <cell r="D501">
            <v>15651</v>
          </cell>
          <cell r="E501">
            <v>44529</v>
          </cell>
        </row>
        <row r="502">
          <cell r="B502" t="str">
            <v>% of Revenue</v>
          </cell>
          <cell r="C502">
            <v>0.40404415667126631</v>
          </cell>
          <cell r="D502">
            <v>0.1641753469490512</v>
          </cell>
          <cell r="E502">
            <v>0.35252066246556257</v>
          </cell>
        </row>
        <row r="504">
          <cell r="B504" t="str">
            <v>Orion Cinema Network</v>
          </cell>
        </row>
        <row r="505">
          <cell r="B505" t="str">
            <v>W Mn</v>
          </cell>
          <cell r="C505">
            <v>2006</v>
          </cell>
          <cell r="D505">
            <v>2007</v>
          </cell>
          <cell r="E505">
            <v>2008</v>
          </cell>
          <cell r="F505">
            <v>2009</v>
          </cell>
          <cell r="G505">
            <v>2010</v>
          </cell>
          <cell r="H505">
            <v>2011</v>
          </cell>
          <cell r="I505">
            <v>2012</v>
          </cell>
          <cell r="J505">
            <v>2013</v>
          </cell>
          <cell r="K505">
            <v>2014</v>
          </cell>
          <cell r="L505">
            <v>2015</v>
          </cell>
          <cell r="M505">
            <v>2016</v>
          </cell>
          <cell r="N505">
            <v>2017</v>
          </cell>
        </row>
        <row r="506">
          <cell r="B506" t="str">
            <v>Revenue</v>
          </cell>
          <cell r="C506">
            <v>140321.91195000004</v>
          </cell>
          <cell r="D506">
            <v>181703.66728456493</v>
          </cell>
          <cell r="E506">
            <v>214562.30656328617</v>
          </cell>
          <cell r="F506">
            <v>235658.4499744724</v>
          </cell>
          <cell r="G506">
            <v>247230.44884517201</v>
          </cell>
          <cell r="H506">
            <v>291659.41130671889</v>
          </cell>
          <cell r="I506">
            <v>320380.07388750889</v>
          </cell>
          <cell r="J506">
            <v>336003.75265880441</v>
          </cell>
          <cell r="K506">
            <v>396709.17334943614</v>
          </cell>
          <cell r="L506">
            <v>435823.69201684283</v>
          </cell>
          <cell r="M506">
            <v>456929.66471577121</v>
          </cell>
          <cell r="N506">
            <v>501973.94206752133</v>
          </cell>
        </row>
        <row r="507">
          <cell r="B507" t="str">
            <v>Advertisement</v>
          </cell>
          <cell r="C507">
            <v>108767.045178</v>
          </cell>
          <cell r="D507">
            <v>146563.59337735496</v>
          </cell>
          <cell r="E507">
            <v>175876.31205282599</v>
          </cell>
          <cell r="F507">
            <v>193463.94325810857</v>
          </cell>
          <cell r="G507">
            <v>201202.50098843296</v>
          </cell>
          <cell r="H507">
            <v>241443.00118611957</v>
          </cell>
          <cell r="I507">
            <v>265587.30130473152</v>
          </cell>
          <cell r="J507">
            <v>276210.79335692077</v>
          </cell>
          <cell r="K507">
            <v>331452.95202830504</v>
          </cell>
          <cell r="L507">
            <v>364598.24723113555</v>
          </cell>
          <cell r="M507">
            <v>379182.17712038092</v>
          </cell>
          <cell r="N507">
            <v>417100.39483241912</v>
          </cell>
        </row>
        <row r="508">
          <cell r="B508" t="str">
            <v>Subscription</v>
          </cell>
          <cell r="C508">
            <v>30753.026589000001</v>
          </cell>
          <cell r="D508">
            <v>34338.233724209982</v>
          </cell>
          <cell r="E508">
            <v>37884.154327460164</v>
          </cell>
          <cell r="F508">
            <v>41392.666533363845</v>
          </cell>
          <cell r="G508">
            <v>45226.10767373901</v>
          </cell>
          <cell r="H508">
            <v>49414.569937599328</v>
          </cell>
          <cell r="I508">
            <v>53990.932399777368</v>
          </cell>
          <cell r="J508">
            <v>58991.119118883646</v>
          </cell>
          <cell r="K508">
            <v>64454.381138131073</v>
          </cell>
          <cell r="L508">
            <v>70423.604602707273</v>
          </cell>
          <cell r="M508">
            <v>76945.647412390274</v>
          </cell>
          <cell r="N508">
            <v>84071.707052102211</v>
          </cell>
        </row>
        <row r="509">
          <cell r="B509" t="str">
            <v>Others</v>
          </cell>
          <cell r="C509">
            <v>801.84018300000753</v>
          </cell>
          <cell r="D509">
            <v>801.84018300000753</v>
          </cell>
          <cell r="E509">
            <v>801.84018300000753</v>
          </cell>
          <cell r="F509">
            <v>801.84018300000753</v>
          </cell>
          <cell r="G509">
            <v>801.84018300000753</v>
          </cell>
          <cell r="H509">
            <v>801.84018300000753</v>
          </cell>
          <cell r="I509">
            <v>801.84018300000753</v>
          </cell>
          <cell r="J509">
            <v>801.84018300000753</v>
          </cell>
          <cell r="K509">
            <v>801.84018300000753</v>
          </cell>
          <cell r="L509">
            <v>801.84018300000753</v>
          </cell>
          <cell r="M509">
            <v>801.84018300000753</v>
          </cell>
          <cell r="N509">
            <v>801.84018300000753</v>
          </cell>
        </row>
        <row r="510">
          <cell r="B510" t="str">
            <v>COGS</v>
          </cell>
          <cell r="C510">
            <v>54420.607692999998</v>
          </cell>
          <cell r="D510">
            <v>64332.958904787418</v>
          </cell>
          <cell r="E510">
            <v>81105.158257879448</v>
          </cell>
          <cell r="F510">
            <v>91114.564862620653</v>
          </cell>
          <cell r="G510">
            <v>100160.80569839827</v>
          </cell>
          <cell r="H510">
            <v>109877.99729846988</v>
          </cell>
          <cell r="I510">
            <v>118651.14002323158</v>
          </cell>
          <cell r="J510">
            <v>126706.61343211896</v>
          </cell>
          <cell r="K510">
            <v>135491.41407236343</v>
          </cell>
          <cell r="L510">
            <v>145347.19154861162</v>
          </cell>
          <cell r="M510">
            <v>155021.13012480506</v>
          </cell>
          <cell r="N510">
            <v>165218.38983257033</v>
          </cell>
        </row>
        <row r="511">
          <cell r="B511" t="str">
            <v>Gross Profit</v>
          </cell>
          <cell r="C511">
            <v>85901.30425700004</v>
          </cell>
          <cell r="D511">
            <v>117370.70837977751</v>
          </cell>
          <cell r="E511">
            <v>133457.14830540674</v>
          </cell>
          <cell r="F511">
            <v>144543.88511185173</v>
          </cell>
          <cell r="G511">
            <v>147069.64314677374</v>
          </cell>
          <cell r="H511">
            <v>181781.414008249</v>
          </cell>
          <cell r="I511">
            <v>201728.93386427732</v>
          </cell>
          <cell r="J511">
            <v>209297.13922668545</v>
          </cell>
          <cell r="K511">
            <v>261217.75927707271</v>
          </cell>
          <cell r="L511">
            <v>290476.50046823121</v>
          </cell>
          <cell r="M511">
            <v>301908.53459096618</v>
          </cell>
          <cell r="N511">
            <v>336755.552234951</v>
          </cell>
        </row>
        <row r="512">
          <cell r="B512" t="str">
            <v>GP Margin</v>
          </cell>
          <cell r="C512">
            <v>0.61217313150357211</v>
          </cell>
          <cell r="D512">
            <v>0.6459457320471359</v>
          </cell>
          <cell r="E512">
            <v>0.62199717388870868</v>
          </cell>
          <cell r="F512">
            <v>0.61336177475286535</v>
          </cell>
          <cell r="G512">
            <v>0.59486864920459726</v>
          </cell>
          <cell r="H512">
            <v>0.6232660663813846</v>
          </cell>
          <cell r="I512">
            <v>0.62965505755862927</v>
          </cell>
          <cell r="J512">
            <v>0.62290119550901735</v>
          </cell>
          <cell r="K512">
            <v>0.65846160569365619</v>
          </cell>
          <cell r="L512">
            <v>0.66650002234620476</v>
          </cell>
          <cell r="M512">
            <v>0.66073305785205594</v>
          </cell>
          <cell r="N512">
            <v>0.67086261658907675</v>
          </cell>
        </row>
        <row r="513">
          <cell r="B513" t="str">
            <v>SG&amp;A</v>
          </cell>
          <cell r="C513">
            <v>47120.696815000003</v>
          </cell>
          <cell r="D513">
            <v>59926.644837021369</v>
          </cell>
          <cell r="E513">
            <v>68617.941220019784</v>
          </cell>
          <cell r="F513">
            <v>73007.993404714856</v>
          </cell>
          <cell r="G513">
            <v>74120.743546482932</v>
          </cell>
          <cell r="H513">
            <v>87440.736079890266</v>
          </cell>
          <cell r="I513">
            <v>96051.313278530404</v>
          </cell>
          <cell r="J513">
            <v>100735.35884358556</v>
          </cell>
          <cell r="K513">
            <v>118935.10300903625</v>
          </cell>
          <cell r="L513">
            <v>130661.80261514582</v>
          </cell>
          <cell r="M513">
            <v>136989.46329377056</v>
          </cell>
          <cell r="N513">
            <v>150493.92985693485</v>
          </cell>
        </row>
        <row r="514">
          <cell r="B514" t="str">
            <v>Operating Profit</v>
          </cell>
          <cell r="C514">
            <v>38780.607442000037</v>
          </cell>
          <cell r="D514">
            <v>57444.063542756143</v>
          </cell>
          <cell r="E514">
            <v>64839.207085386952</v>
          </cell>
          <cell r="F514">
            <v>71535.891707136878</v>
          </cell>
          <cell r="G514">
            <v>72948.89960029081</v>
          </cell>
          <cell r="H514">
            <v>94340.677928358738</v>
          </cell>
          <cell r="I514">
            <v>105677.62058574692</v>
          </cell>
          <cell r="J514">
            <v>108561.78038309989</v>
          </cell>
          <cell r="K514">
            <v>142282.65626803646</v>
          </cell>
          <cell r="L514">
            <v>159814.69785308541</v>
          </cell>
          <cell r="M514">
            <v>164919.07129719562</v>
          </cell>
          <cell r="N514">
            <v>186261.62237801615</v>
          </cell>
        </row>
        <row r="515">
          <cell r="B515" t="str">
            <v>OP Margin</v>
          </cell>
          <cell r="C515">
            <v>0.27636886429981422</v>
          </cell>
          <cell r="D515">
            <v>0.31614146484337802</v>
          </cell>
          <cell r="E515">
            <v>0.30219290668495086</v>
          </cell>
          <cell r="F515">
            <v>0.30355750754910749</v>
          </cell>
          <cell r="G515">
            <v>0.29506438200083934</v>
          </cell>
          <cell r="H515">
            <v>0.32346179917762674</v>
          </cell>
          <cell r="I515">
            <v>0.32985079035487147</v>
          </cell>
          <cell r="J515">
            <v>0.32309692830525955</v>
          </cell>
          <cell r="K515">
            <v>0.35865733848989828</v>
          </cell>
          <cell r="L515">
            <v>0.36669575514244696</v>
          </cell>
          <cell r="M515">
            <v>0.36092879064829808</v>
          </cell>
          <cell r="N515">
            <v>0.3710583493853189</v>
          </cell>
        </row>
        <row r="516">
          <cell r="B516" t="str">
            <v>EBITDA</v>
          </cell>
          <cell r="C516">
            <v>74177.481442000048</v>
          </cell>
          <cell r="D516">
            <v>107673.18185813427</v>
          </cell>
          <cell r="E516">
            <v>127998.09071400252</v>
          </cell>
          <cell r="F516">
            <v>148404.94036671671</v>
          </cell>
          <cell r="G516">
            <v>161173.57288868155</v>
          </cell>
          <cell r="H516">
            <v>191163.25564576601</v>
          </cell>
          <cell r="I516">
            <v>210276.44539795737</v>
          </cell>
          <cell r="J516">
            <v>220306.22567772103</v>
          </cell>
          <cell r="K516">
            <v>261836.75100324227</v>
          </cell>
          <cell r="L516">
            <v>288139.66556758934</v>
          </cell>
          <cell r="M516">
            <v>301847.95737281302</v>
          </cell>
          <cell r="N516">
            <v>332264.38756374479</v>
          </cell>
        </row>
        <row r="517">
          <cell r="B517" t="str">
            <v>EBITDA Margin</v>
          </cell>
          <cell r="C517">
            <v>0.52862365122584143</v>
          </cell>
          <cell r="D517">
            <v>0.59257572214823817</v>
          </cell>
          <cell r="E517">
            <v>0.59655441239511875</v>
          </cell>
          <cell r="F517">
            <v>0.62974589021863037</v>
          </cell>
          <cell r="G517">
            <v>0.65191635432258765</v>
          </cell>
          <cell r="H517">
            <v>0.655433180740848</v>
          </cell>
          <cell r="I517">
            <v>0.65633434328936813</v>
          </cell>
          <cell r="J517">
            <v>0.65566596781861353</v>
          </cell>
          <cell r="K517">
            <v>0.66002192183392427</v>
          </cell>
          <cell r="L517">
            <v>0.66113814105464896</v>
          </cell>
          <cell r="M517">
            <v>0.66060048336011346</v>
          </cell>
          <cell r="N517">
            <v>0.66191560899599722</v>
          </cell>
        </row>
        <row r="518">
          <cell r="B518" t="str">
            <v>Recurring Profit</v>
          </cell>
          <cell r="C518">
            <v>37465.513963000034</v>
          </cell>
          <cell r="D518">
            <v>56100.844972906139</v>
          </cell>
          <cell r="E518">
            <v>63470.22012845445</v>
          </cell>
          <cell r="F518">
            <v>70143.987197908762</v>
          </cell>
          <cell r="G518">
            <v>71537.484840707373</v>
          </cell>
          <cell r="H518">
            <v>92913.785903412849</v>
          </cell>
          <cell r="I518">
            <v>104239.98677943212</v>
          </cell>
          <cell r="J518">
            <v>107118.92798833556</v>
          </cell>
          <cell r="K518">
            <v>140840.99066558675</v>
          </cell>
          <cell r="L518">
            <v>158381.61132377133</v>
          </cell>
          <cell r="M518">
            <v>163503.0590299998</v>
          </cell>
          <cell r="N518">
            <v>184872.41094490286</v>
          </cell>
        </row>
        <row r="519">
          <cell r="B519" t="str">
            <v>Net Profit</v>
          </cell>
          <cell r="C519">
            <v>27006.033542000034</v>
          </cell>
          <cell r="D519">
            <v>40673.112605356946</v>
          </cell>
          <cell r="E519">
            <v>46015.909593129472</v>
          </cell>
          <cell r="F519">
            <v>50854.390718483846</v>
          </cell>
          <cell r="G519">
            <v>51864.676509512843</v>
          </cell>
          <cell r="H519">
            <v>67362.494779974309</v>
          </cell>
          <cell r="I519">
            <v>75573.990415088279</v>
          </cell>
          <cell r="J519">
            <v>77661.222791543289</v>
          </cell>
          <cell r="K519">
            <v>102109.7182325504</v>
          </cell>
          <cell r="L519">
            <v>114826.66820973421</v>
          </cell>
          <cell r="M519">
            <v>118539.71779674984</v>
          </cell>
          <cell r="N519">
            <v>134032.49793505456</v>
          </cell>
        </row>
        <row r="520">
          <cell r="B520" t="str">
            <v>ON*Media Stake</v>
          </cell>
          <cell r="C520">
            <v>0.90269999999999995</v>
          </cell>
          <cell r="D520">
            <v>0.90269999999999995</v>
          </cell>
          <cell r="E520">
            <v>0.90269999999999995</v>
          </cell>
          <cell r="F520">
            <v>0.90269999999999995</v>
          </cell>
          <cell r="G520">
            <v>0.90269999999999995</v>
          </cell>
          <cell r="H520">
            <v>0.90269999999999995</v>
          </cell>
          <cell r="I520">
            <v>0.90269999999999995</v>
          </cell>
          <cell r="J520">
            <v>0.90269999999999995</v>
          </cell>
          <cell r="K520">
            <v>0.90269999999999995</v>
          </cell>
          <cell r="L520">
            <v>0.90269999999999995</v>
          </cell>
          <cell r="M520">
            <v>0.90269999999999995</v>
          </cell>
          <cell r="N520">
            <v>0.90269999999999995</v>
          </cell>
        </row>
        <row r="521">
          <cell r="B521" t="str">
            <v>Proportionate Net Income</v>
          </cell>
          <cell r="C521">
            <v>24378.34647836343</v>
          </cell>
          <cell r="D521">
            <v>36715.618748855712</v>
          </cell>
          <cell r="E521">
            <v>41538.561589717974</v>
          </cell>
          <cell r="F521">
            <v>45906.258501575365</v>
          </cell>
          <cell r="G521">
            <v>46818.243485137238</v>
          </cell>
          <cell r="H521">
            <v>60808.124037882808</v>
          </cell>
          <cell r="I521">
            <v>68220.641147700182</v>
          </cell>
          <cell r="J521">
            <v>70104.785813926123</v>
          </cell>
          <cell r="K521">
            <v>92174.44264852324</v>
          </cell>
          <cell r="L521">
            <v>103654.03339292707</v>
          </cell>
          <cell r="M521">
            <v>107005.80325512608</v>
          </cell>
          <cell r="N521">
            <v>120991.13588597375</v>
          </cell>
        </row>
        <row r="522">
          <cell r="B522" t="str">
            <v>Goodwill Amortization</v>
          </cell>
          <cell r="C522">
            <v>2171.7289999999998</v>
          </cell>
          <cell r="D522">
            <v>2171.7289999999998</v>
          </cell>
          <cell r="E522">
            <v>2171.7289999999998</v>
          </cell>
          <cell r="F522">
            <v>2171.7289999999998</v>
          </cell>
          <cell r="G522">
            <v>2171.7289999999998</v>
          </cell>
          <cell r="H522">
            <v>2171.7289999999998</v>
          </cell>
          <cell r="I522">
            <v>2171.7289999999998</v>
          </cell>
          <cell r="J522">
            <v>2171.7289999999998</v>
          </cell>
          <cell r="K522">
            <v>2171.7289999999998</v>
          </cell>
          <cell r="L522">
            <v>2171.7289999999998</v>
          </cell>
          <cell r="M522">
            <v>2171.7289999999998</v>
          </cell>
          <cell r="N522">
            <v>2171.7289999999998</v>
          </cell>
        </row>
        <row r="523">
          <cell r="B523" t="str">
            <v>Equity Method Income Contribution</v>
          </cell>
          <cell r="C523">
            <v>22206.617478363431</v>
          </cell>
          <cell r="D523">
            <v>34543.889748855712</v>
          </cell>
          <cell r="E523">
            <v>39366.832589717975</v>
          </cell>
          <cell r="F523">
            <v>43734.529501575365</v>
          </cell>
          <cell r="G523">
            <v>44646.514485137239</v>
          </cell>
          <cell r="H523">
            <v>58636.395037882809</v>
          </cell>
          <cell r="I523">
            <v>66048.912147700175</v>
          </cell>
          <cell r="J523">
            <v>67933.056813926116</v>
          </cell>
          <cell r="K523">
            <v>90002.713648523233</v>
          </cell>
          <cell r="L523">
            <v>101482.30439292706</v>
          </cell>
          <cell r="M523">
            <v>104834.07425512608</v>
          </cell>
          <cell r="N523">
            <v>118819.40688597375</v>
          </cell>
        </row>
        <row r="524">
          <cell r="B524" t="str">
            <v>Investment in Content</v>
          </cell>
          <cell r="C524">
            <v>66312.5</v>
          </cell>
          <cell r="D524">
            <v>78055.187721768685</v>
          </cell>
          <cell r="E524">
            <v>90024.784758797643</v>
          </cell>
          <cell r="F524">
            <v>96519.595456338415</v>
          </cell>
          <cell r="G524">
            <v>101259.18637591766</v>
          </cell>
          <cell r="H524">
            <v>110706.35595504483</v>
          </cell>
          <cell r="I524">
            <v>118404.17461082024</v>
          </cell>
          <cell r="J524">
            <v>124178.28149222815</v>
          </cell>
          <cell r="K524">
            <v>134712.15696781554</v>
          </cell>
          <cell r="L524">
            <v>145815.31563269949</v>
          </cell>
          <cell r="M524">
            <v>150592.17894146769</v>
          </cell>
          <cell r="N524">
            <v>162927.7359982089</v>
          </cell>
        </row>
        <row r="525">
          <cell r="B525" t="str">
            <v>% of Revenue</v>
          </cell>
          <cell r="C525">
            <v>0.47257409109155157</v>
          </cell>
          <cell r="D525">
            <v>0.42957409109155165</v>
          </cell>
          <cell r="E525">
            <v>0.41957409109155158</v>
          </cell>
          <cell r="F525">
            <v>0.40957409109155157</v>
          </cell>
          <cell r="G525">
            <v>0.40957409109155157</v>
          </cell>
          <cell r="H525">
            <v>0.3795740910915516</v>
          </cell>
          <cell r="I525">
            <v>0.36957409109155159</v>
          </cell>
          <cell r="J525">
            <v>0.36957409109155159</v>
          </cell>
          <cell r="K525">
            <v>0.33957409109155151</v>
          </cell>
          <cell r="L525">
            <v>0.33457409109155156</v>
          </cell>
          <cell r="M525">
            <v>0.32957409109155156</v>
          </cell>
          <cell r="N525">
            <v>0.32457409109155155</v>
          </cell>
        </row>
        <row r="526">
          <cell r="D526">
            <v>0.10793793071467661</v>
          </cell>
        </row>
        <row r="528">
          <cell r="C528">
            <v>2004</v>
          </cell>
          <cell r="D528">
            <v>2005</v>
          </cell>
          <cell r="E528">
            <v>2006</v>
          </cell>
        </row>
        <row r="529">
          <cell r="B529" t="str">
            <v>Orion Cinema Network</v>
          </cell>
          <cell r="C529">
            <v>36096.721999999994</v>
          </cell>
          <cell r="D529">
            <v>42125.892000000007</v>
          </cell>
          <cell r="E529">
            <v>66312.5</v>
          </cell>
        </row>
        <row r="530">
          <cell r="B530" t="str">
            <v>CJ Media</v>
          </cell>
          <cell r="C530">
            <v>22839</v>
          </cell>
          <cell r="D530">
            <v>15651</v>
          </cell>
          <cell r="E530">
            <v>44529</v>
          </cell>
        </row>
      </sheetData>
      <sheetData sheetId="3" refreshError="1"/>
      <sheetData sheetId="4" refreshError="1"/>
      <sheetData sheetId="5" refreshError="1">
        <row r="3">
          <cell r="W3" t="str">
            <v>Results retrieved on 16 Apr 2007 5:29 AM UTC</v>
          </cell>
        </row>
        <row r="4">
          <cell r="B4" t="str">
            <v>Company name</v>
          </cell>
          <cell r="C4" t="str">
            <v>EV/EBITDA</v>
          </cell>
          <cell r="E4" t="str">
            <v>P/E</v>
          </cell>
          <cell r="G4" t="str">
            <v xml:space="preserve"> 3-year  EPS growth</v>
          </cell>
          <cell r="J4" t="str">
            <v>Company name</v>
          </cell>
          <cell r="K4" t="str">
            <v>EV/EBITDA</v>
          </cell>
          <cell r="M4" t="str">
            <v>P/E</v>
          </cell>
          <cell r="O4" t="str">
            <v>EPS growth 3-year forward CAGR (%)</v>
          </cell>
          <cell r="T4" t="str">
            <v>Share price, last close</v>
          </cell>
          <cell r="U4" t="str">
            <v>Close price currency</v>
          </cell>
          <cell r="W4" t="str">
            <v>Ticker</v>
          </cell>
          <cell r="X4" t="str">
            <v>Close price date</v>
          </cell>
          <cell r="Y4" t="str">
            <v>Market capitalization (MM)</v>
          </cell>
          <cell r="AC4" t="str">
            <v>ModelWare EPS</v>
          </cell>
          <cell r="AG4" t="str">
            <v>Dividends per share, excluding special dividends</v>
          </cell>
          <cell r="AK4" t="str">
            <v>Enterprise value (EV) (MM)</v>
          </cell>
          <cell r="AO4" t="str">
            <v>Operating revenue (MM)</v>
          </cell>
          <cell r="AS4" t="str">
            <v>Return on equity (ROE) (%)</v>
          </cell>
          <cell r="AW4" t="str">
            <v>Net operating profit after tax (NOPAT) (MM)</v>
          </cell>
          <cell r="BA4" t="str">
            <v>Return on net operating assets (RNOA) (%)</v>
          </cell>
          <cell r="BE4" t="str">
            <v>Price to book value</v>
          </cell>
        </row>
        <row r="5">
          <cell r="C5">
            <v>2007</v>
          </cell>
          <cell r="D5">
            <v>2008</v>
          </cell>
          <cell r="E5">
            <v>2007</v>
          </cell>
          <cell r="F5">
            <v>2008</v>
          </cell>
          <cell r="G5">
            <v>2007</v>
          </cell>
          <cell r="H5">
            <v>2008</v>
          </cell>
          <cell r="K5">
            <v>2007</v>
          </cell>
          <cell r="L5">
            <v>2008</v>
          </cell>
          <cell r="M5">
            <v>2007</v>
          </cell>
          <cell r="N5">
            <v>2008</v>
          </cell>
          <cell r="O5">
            <v>2007</v>
          </cell>
          <cell r="P5">
            <v>2008</v>
          </cell>
          <cell r="Y5">
            <v>2006</v>
          </cell>
          <cell r="Z5">
            <v>2007</v>
          </cell>
          <cell r="AA5">
            <v>2008</v>
          </cell>
          <cell r="AB5">
            <v>2009</v>
          </cell>
          <cell r="AC5">
            <v>2006</v>
          </cell>
          <cell r="AD5">
            <v>2007</v>
          </cell>
          <cell r="AE5">
            <v>2008</v>
          </cell>
          <cell r="AF5">
            <v>2009</v>
          </cell>
          <cell r="AG5">
            <v>2006</v>
          </cell>
          <cell r="AH5">
            <v>2007</v>
          </cell>
          <cell r="AI5">
            <v>2008</v>
          </cell>
          <cell r="AJ5">
            <v>2009</v>
          </cell>
          <cell r="AK5">
            <v>2006</v>
          </cell>
          <cell r="AL5">
            <v>2007</v>
          </cell>
          <cell r="AM5">
            <v>2008</v>
          </cell>
          <cell r="AN5">
            <v>2009</v>
          </cell>
          <cell r="AO5">
            <v>2006</v>
          </cell>
          <cell r="AP5">
            <v>2007</v>
          </cell>
          <cell r="AQ5">
            <v>2008</v>
          </cell>
          <cell r="AR5">
            <v>2009</v>
          </cell>
          <cell r="AS5">
            <v>2006</v>
          </cell>
          <cell r="AT5">
            <v>2007</v>
          </cell>
          <cell r="AU5">
            <v>2008</v>
          </cell>
          <cell r="AV5">
            <v>2009</v>
          </cell>
          <cell r="AW5">
            <v>2006</v>
          </cell>
          <cell r="AX5">
            <v>2007</v>
          </cell>
          <cell r="AY5">
            <v>2008</v>
          </cell>
          <cell r="AZ5">
            <v>2009</v>
          </cell>
          <cell r="BA5">
            <v>2006</v>
          </cell>
          <cell r="BB5">
            <v>2007</v>
          </cell>
          <cell r="BC5">
            <v>2008</v>
          </cell>
          <cell r="BD5">
            <v>2009</v>
          </cell>
          <cell r="BE5">
            <v>2006</v>
          </cell>
          <cell r="BF5">
            <v>2007</v>
          </cell>
          <cell r="BG5">
            <v>2008</v>
          </cell>
          <cell r="BH5">
            <v>2009</v>
          </cell>
        </row>
        <row r="6">
          <cell r="B6" t="str">
            <v>Overseas Entertainment Comparables</v>
          </cell>
        </row>
        <row r="7">
          <cell r="B7" t="str">
            <v>#Refresh#</v>
          </cell>
          <cell r="C7" t="str">
            <v>#Refresh#</v>
          </cell>
          <cell r="D7" t="str">
            <v>#Refresh#</v>
          </cell>
          <cell r="E7" t="str">
            <v>#Refresh#</v>
          </cell>
          <cell r="F7" t="str">
            <v>#Refresh#</v>
          </cell>
          <cell r="G7" t="str">
            <v>#Refresh#</v>
          </cell>
          <cell r="H7" t="str">
            <v>#Refresh#</v>
          </cell>
          <cell r="J7" t="str">
            <v>#Refresh#</v>
          </cell>
          <cell r="K7" t="str">
            <v>#Refresh#</v>
          </cell>
          <cell r="L7" t="str">
            <v>#Refresh#</v>
          </cell>
          <cell r="M7" t="str">
            <v>#Refresh#</v>
          </cell>
          <cell r="N7" t="str">
            <v>#Refresh#</v>
          </cell>
          <cell r="O7" t="str">
            <v>#Refresh#</v>
          </cell>
          <cell r="P7" t="str">
            <v>#Refresh#</v>
          </cell>
          <cell r="T7" t="str">
            <v>#Refresh#</v>
          </cell>
          <cell r="U7" t="str">
            <v>#Refresh#</v>
          </cell>
          <cell r="W7" t="str">
            <v>CBS.N</v>
          </cell>
          <cell r="X7" t="str">
            <v>#Refresh#</v>
          </cell>
          <cell r="Y7" t="str">
            <v>#Refresh#</v>
          </cell>
          <cell r="Z7" t="str">
            <v>#Refresh#</v>
          </cell>
          <cell r="AA7" t="str">
            <v>#Refresh#</v>
          </cell>
          <cell r="AB7" t="str">
            <v>#Refresh#</v>
          </cell>
          <cell r="AC7" t="str">
            <v>#Refresh#</v>
          </cell>
          <cell r="AD7" t="str">
            <v>#Refresh#</v>
          </cell>
          <cell r="AE7" t="str">
            <v>#Refresh#</v>
          </cell>
          <cell r="AF7" t="str">
            <v>#Refresh#</v>
          </cell>
          <cell r="AG7" t="str">
            <v>#Refresh#</v>
          </cell>
          <cell r="AH7" t="str">
            <v>#Refresh#</v>
          </cell>
          <cell r="AI7" t="str">
            <v>#Refresh#</v>
          </cell>
          <cell r="AJ7" t="str">
            <v>#Refresh#</v>
          </cell>
          <cell r="AK7" t="str">
            <v>#Refresh#</v>
          </cell>
          <cell r="AL7" t="str">
            <v>#Refresh#</v>
          </cell>
          <cell r="AM7" t="str">
            <v>#Refresh#</v>
          </cell>
          <cell r="AN7" t="str">
            <v>#Refresh#</v>
          </cell>
          <cell r="AO7" t="str">
            <v>#Refresh#</v>
          </cell>
          <cell r="AP7" t="str">
            <v>#Refresh#</v>
          </cell>
          <cell r="AQ7" t="str">
            <v>#Refresh#</v>
          </cell>
          <cell r="AR7" t="str">
            <v>#Refresh#</v>
          </cell>
          <cell r="AS7" t="str">
            <v>#Refresh#</v>
          </cell>
          <cell r="AT7" t="str">
            <v>#Refresh#</v>
          </cell>
          <cell r="AU7" t="str">
            <v>#Refresh#</v>
          </cell>
          <cell r="AV7" t="str">
            <v>#Refresh#</v>
          </cell>
          <cell r="AW7" t="str">
            <v>#Refresh#</v>
          </cell>
          <cell r="AX7" t="str">
            <v>#Refresh#</v>
          </cell>
          <cell r="AY7" t="str">
            <v>#Refresh#</v>
          </cell>
          <cell r="AZ7" t="str">
            <v>#Refresh#</v>
          </cell>
          <cell r="BA7" t="str">
            <v>#Refresh#</v>
          </cell>
          <cell r="BB7" t="str">
            <v>#Refresh#</v>
          </cell>
          <cell r="BC7" t="str">
            <v>#Refresh#</v>
          </cell>
          <cell r="BD7" t="str">
            <v>#Refresh#</v>
          </cell>
          <cell r="BE7" t="str">
            <v>#Refresh#</v>
          </cell>
          <cell r="BF7" t="str">
            <v>#Refresh#</v>
          </cell>
          <cell r="BG7" t="str">
            <v>#Refresh#</v>
          </cell>
          <cell r="BH7" t="str">
            <v>#Refresh#</v>
          </cell>
        </row>
        <row r="8">
          <cell r="B8" t="str">
            <v>#Refresh#</v>
          </cell>
          <cell r="C8" t="str">
            <v>#Refresh#</v>
          </cell>
          <cell r="D8" t="str">
            <v>#Refresh#</v>
          </cell>
          <cell r="E8" t="str">
            <v>#Refresh#</v>
          </cell>
          <cell r="F8" t="str">
            <v>#Refresh#</v>
          </cell>
          <cell r="G8" t="str">
            <v>#Refresh#</v>
          </cell>
          <cell r="H8" t="str">
            <v>#Refresh#</v>
          </cell>
          <cell r="J8" t="str">
            <v>#Refresh#</v>
          </cell>
          <cell r="K8" t="str">
            <v>#Refresh#</v>
          </cell>
          <cell r="L8" t="str">
            <v>#Refresh#</v>
          </cell>
          <cell r="M8" t="str">
            <v>#Refresh#</v>
          </cell>
          <cell r="N8" t="str">
            <v>#Refresh#</v>
          </cell>
          <cell r="O8" t="str">
            <v>#Refresh#</v>
          </cell>
          <cell r="P8" t="str">
            <v>#Refresh#</v>
          </cell>
          <cell r="T8" t="str">
            <v>#Refresh#</v>
          </cell>
          <cell r="U8" t="str">
            <v>#Refresh#</v>
          </cell>
          <cell r="W8" t="str">
            <v>LCAPA.O</v>
          </cell>
          <cell r="X8" t="str">
            <v>#Refresh#</v>
          </cell>
          <cell r="Y8" t="str">
            <v>#Refresh#</v>
          </cell>
          <cell r="Z8" t="str">
            <v>#Refresh#</v>
          </cell>
          <cell r="AA8" t="str">
            <v>#Refresh#</v>
          </cell>
          <cell r="AB8" t="str">
            <v>#Refresh#</v>
          </cell>
          <cell r="AC8" t="str">
            <v>#Refresh#</v>
          </cell>
          <cell r="AD8" t="str">
            <v>#Refresh#</v>
          </cell>
          <cell r="AE8" t="str">
            <v>#Refresh#</v>
          </cell>
          <cell r="AF8" t="str">
            <v>#Refresh#</v>
          </cell>
          <cell r="AG8" t="str">
            <v>#Refresh#</v>
          </cell>
          <cell r="AH8" t="str">
            <v>#Refresh#</v>
          </cell>
          <cell r="AI8" t="str">
            <v>#Refresh#</v>
          </cell>
          <cell r="AJ8" t="str">
            <v>#Refresh#</v>
          </cell>
          <cell r="AK8" t="str">
            <v>#Refresh#</v>
          </cell>
          <cell r="AL8" t="str">
            <v>#Refresh#</v>
          </cell>
          <cell r="AM8" t="str">
            <v>#Refresh#</v>
          </cell>
          <cell r="AN8" t="str">
            <v>#Refresh#</v>
          </cell>
          <cell r="AO8" t="str">
            <v>#Refresh#</v>
          </cell>
          <cell r="AP8" t="str">
            <v>#Refresh#</v>
          </cell>
          <cell r="AQ8" t="str">
            <v>#Refresh#</v>
          </cell>
          <cell r="AR8" t="str">
            <v>#Refresh#</v>
          </cell>
          <cell r="AS8" t="str">
            <v>#Refresh#</v>
          </cell>
          <cell r="AT8" t="str">
            <v>#Refresh#</v>
          </cell>
          <cell r="AU8" t="str">
            <v>#Refresh#</v>
          </cell>
          <cell r="AV8" t="str">
            <v>#Refresh#</v>
          </cell>
          <cell r="AW8" t="str">
            <v>#Refresh#</v>
          </cell>
          <cell r="AX8" t="str">
            <v>#Refresh#</v>
          </cell>
          <cell r="AY8" t="str">
            <v>#Refresh#</v>
          </cell>
          <cell r="AZ8" t="str">
            <v>#Refresh#</v>
          </cell>
          <cell r="BA8" t="str">
            <v>#Refresh#</v>
          </cell>
          <cell r="BB8" t="str">
            <v>#Refresh#</v>
          </cell>
          <cell r="BC8" t="str">
            <v>#Refresh#</v>
          </cell>
          <cell r="BD8" t="str">
            <v>#Refresh#</v>
          </cell>
          <cell r="BE8" t="str">
            <v>#Refresh#</v>
          </cell>
          <cell r="BF8" t="str">
            <v>#Refresh#</v>
          </cell>
          <cell r="BG8" t="str">
            <v>#Refresh#</v>
          </cell>
          <cell r="BH8" t="str">
            <v>#Refresh#</v>
          </cell>
        </row>
        <row r="9">
          <cell r="B9" t="str">
            <v>#Refresh#</v>
          </cell>
          <cell r="C9" t="str">
            <v>#Refresh#</v>
          </cell>
          <cell r="D9" t="str">
            <v>#Refresh#</v>
          </cell>
          <cell r="E9" t="str">
            <v>#Refresh#</v>
          </cell>
          <cell r="F9" t="str">
            <v>#Refresh#</v>
          </cell>
          <cell r="G9" t="str">
            <v>#Refresh#</v>
          </cell>
          <cell r="H9" t="str">
            <v>#Refresh#</v>
          </cell>
          <cell r="J9" t="str">
            <v>#Refresh#</v>
          </cell>
          <cell r="K9" t="str">
            <v>#Refresh#</v>
          </cell>
          <cell r="L9" t="str">
            <v>#Refresh#</v>
          </cell>
          <cell r="M9" t="str">
            <v>#Refresh#</v>
          </cell>
          <cell r="N9" t="str">
            <v>#Refresh#</v>
          </cell>
          <cell r="O9" t="str">
            <v>#Refresh#</v>
          </cell>
          <cell r="P9" t="str">
            <v>#Refresh#</v>
          </cell>
          <cell r="T9" t="str">
            <v>#Refresh#</v>
          </cell>
          <cell r="U9" t="str">
            <v>#Refresh#</v>
          </cell>
          <cell r="W9" t="str">
            <v>LINTA.O</v>
          </cell>
          <cell r="X9" t="str">
            <v>#Refresh#</v>
          </cell>
          <cell r="Y9" t="str">
            <v>#Refresh#</v>
          </cell>
          <cell r="Z9" t="str">
            <v>#Refresh#</v>
          </cell>
          <cell r="AA9" t="str">
            <v>#Refresh#</v>
          </cell>
          <cell r="AB9" t="str">
            <v>#Refresh#</v>
          </cell>
          <cell r="AC9" t="str">
            <v>#Refresh#</v>
          </cell>
          <cell r="AD9" t="str">
            <v>#Refresh#</v>
          </cell>
          <cell r="AE9" t="str">
            <v>#Refresh#</v>
          </cell>
          <cell r="AF9" t="str">
            <v>#Refresh#</v>
          </cell>
          <cell r="AG9" t="str">
            <v>#Refresh#</v>
          </cell>
          <cell r="AH9" t="str">
            <v>#Refresh#</v>
          </cell>
          <cell r="AI9" t="str">
            <v>#Refresh#</v>
          </cell>
          <cell r="AJ9" t="str">
            <v>#Refresh#</v>
          </cell>
          <cell r="AK9" t="str">
            <v>#Refresh#</v>
          </cell>
          <cell r="AL9" t="str">
            <v>#Refresh#</v>
          </cell>
          <cell r="AM9" t="str">
            <v>#Refresh#</v>
          </cell>
          <cell r="AN9" t="str">
            <v>#Refresh#</v>
          </cell>
          <cell r="AO9" t="str">
            <v>#Refresh#</v>
          </cell>
          <cell r="AP9" t="str">
            <v>#Refresh#</v>
          </cell>
          <cell r="AQ9" t="str">
            <v>#Refresh#</v>
          </cell>
          <cell r="AR9" t="str">
            <v>#Refresh#</v>
          </cell>
          <cell r="AS9" t="str">
            <v>#Refresh#</v>
          </cell>
          <cell r="AT9" t="str">
            <v>#Refresh#</v>
          </cell>
          <cell r="AU9" t="str">
            <v>#Refresh#</v>
          </cell>
          <cell r="AV9" t="str">
            <v>#Refresh#</v>
          </cell>
          <cell r="AW9" t="str">
            <v>#Refresh#</v>
          </cell>
          <cell r="AX9" t="str">
            <v>#Refresh#</v>
          </cell>
          <cell r="AY9" t="str">
            <v>#Refresh#</v>
          </cell>
          <cell r="AZ9" t="str">
            <v>#Refresh#</v>
          </cell>
          <cell r="BA9" t="str">
            <v>#Refresh#</v>
          </cell>
          <cell r="BB9" t="str">
            <v>#Refresh#</v>
          </cell>
          <cell r="BC9" t="str">
            <v>#Refresh#</v>
          </cell>
          <cell r="BD9" t="str">
            <v>#Refresh#</v>
          </cell>
          <cell r="BE9" t="str">
            <v>#Refresh#</v>
          </cell>
          <cell r="BF9" t="str">
            <v>#Refresh#</v>
          </cell>
          <cell r="BG9" t="str">
            <v>#Refresh#</v>
          </cell>
          <cell r="BH9" t="str">
            <v>#Refresh#</v>
          </cell>
        </row>
        <row r="10">
          <cell r="B10" t="str">
            <v>#Refresh#</v>
          </cell>
          <cell r="C10" t="str">
            <v>#Refresh#</v>
          </cell>
          <cell r="D10" t="str">
            <v>#Refresh#</v>
          </cell>
          <cell r="E10" t="str">
            <v>#Refresh#</v>
          </cell>
          <cell r="F10" t="str">
            <v>#Refresh#</v>
          </cell>
          <cell r="G10" t="str">
            <v>#Refresh#</v>
          </cell>
          <cell r="H10" t="str">
            <v>#Refresh#</v>
          </cell>
          <cell r="J10" t="str">
            <v>#Refresh#</v>
          </cell>
          <cell r="K10" t="str">
            <v>#Refresh#</v>
          </cell>
          <cell r="L10" t="str">
            <v>#Refresh#</v>
          </cell>
          <cell r="M10" t="str">
            <v>#Refresh#</v>
          </cell>
          <cell r="N10" t="str">
            <v>#Refresh#</v>
          </cell>
          <cell r="O10" t="str">
            <v>#Refresh#</v>
          </cell>
          <cell r="P10" t="str">
            <v>#Refresh#</v>
          </cell>
          <cell r="T10" t="str">
            <v>#Refresh#</v>
          </cell>
          <cell r="U10" t="str">
            <v>#Refresh#</v>
          </cell>
          <cell r="W10" t="str">
            <v>TWX.N</v>
          </cell>
          <cell r="X10" t="str">
            <v>#Refresh#</v>
          </cell>
          <cell r="Y10" t="str">
            <v>#Refresh#</v>
          </cell>
          <cell r="Z10" t="str">
            <v>#Refresh#</v>
          </cell>
          <cell r="AA10" t="str">
            <v>#Refresh#</v>
          </cell>
          <cell r="AB10" t="str">
            <v>#Refresh#</v>
          </cell>
          <cell r="AC10" t="str">
            <v>#Refresh#</v>
          </cell>
          <cell r="AD10" t="str">
            <v>#Refresh#</v>
          </cell>
          <cell r="AE10" t="str">
            <v>#Refresh#</v>
          </cell>
          <cell r="AF10" t="str">
            <v>#Refresh#</v>
          </cell>
          <cell r="AG10" t="str">
            <v>#Refresh#</v>
          </cell>
          <cell r="AH10" t="str">
            <v>#Refresh#</v>
          </cell>
          <cell r="AI10" t="str">
            <v>#Refresh#</v>
          </cell>
          <cell r="AJ10" t="str">
            <v>#Refresh#</v>
          </cell>
          <cell r="AK10" t="str">
            <v>#Refresh#</v>
          </cell>
          <cell r="AL10" t="str">
            <v>#Refresh#</v>
          </cell>
          <cell r="AM10" t="str">
            <v>#Refresh#</v>
          </cell>
          <cell r="AN10" t="str">
            <v>#Refresh#</v>
          </cell>
          <cell r="AO10" t="str">
            <v>#Refresh#</v>
          </cell>
          <cell r="AP10" t="str">
            <v>#Refresh#</v>
          </cell>
          <cell r="AQ10" t="str">
            <v>#Refresh#</v>
          </cell>
          <cell r="AR10" t="str">
            <v>#Refresh#</v>
          </cell>
          <cell r="AS10" t="str">
            <v>#Refresh#</v>
          </cell>
          <cell r="AT10" t="str">
            <v>#Refresh#</v>
          </cell>
          <cell r="AU10" t="str">
            <v>#Refresh#</v>
          </cell>
          <cell r="AV10" t="str">
            <v>#Refresh#</v>
          </cell>
          <cell r="AW10" t="str">
            <v>#Refresh#</v>
          </cell>
          <cell r="AX10" t="str">
            <v>#Refresh#</v>
          </cell>
          <cell r="AY10" t="str">
            <v>#Refresh#</v>
          </cell>
          <cell r="AZ10" t="str">
            <v>#Refresh#</v>
          </cell>
          <cell r="BA10" t="str">
            <v>#Refresh#</v>
          </cell>
          <cell r="BB10" t="str">
            <v>#Refresh#</v>
          </cell>
          <cell r="BC10" t="str">
            <v>#Refresh#</v>
          </cell>
          <cell r="BD10" t="str">
            <v>#Refresh#</v>
          </cell>
          <cell r="BE10" t="str">
            <v>#Refresh#</v>
          </cell>
          <cell r="BF10" t="str">
            <v>#Refresh#</v>
          </cell>
          <cell r="BG10" t="str">
            <v>#Refresh#</v>
          </cell>
          <cell r="BH10" t="str">
            <v>#Refresh#</v>
          </cell>
        </row>
        <row r="11">
          <cell r="B11" t="str">
            <v>#Refresh#</v>
          </cell>
          <cell r="C11" t="str">
            <v>#Refresh#</v>
          </cell>
          <cell r="D11" t="str">
            <v>#Refresh#</v>
          </cell>
          <cell r="E11" t="str">
            <v>#Refresh#</v>
          </cell>
          <cell r="F11" t="str">
            <v>#Refresh#</v>
          </cell>
          <cell r="G11" t="str">
            <v>#Refresh#</v>
          </cell>
          <cell r="H11" t="str">
            <v>#Refresh#</v>
          </cell>
          <cell r="J11" t="str">
            <v>#Refresh#</v>
          </cell>
          <cell r="K11" t="str">
            <v>#Refresh#</v>
          </cell>
          <cell r="L11" t="str">
            <v>#Refresh#</v>
          </cell>
          <cell r="M11" t="str">
            <v>#Refresh#</v>
          </cell>
          <cell r="N11" t="str">
            <v>#Refresh#</v>
          </cell>
          <cell r="O11" t="str">
            <v>#Refresh#</v>
          </cell>
          <cell r="P11" t="str">
            <v>#Refresh#</v>
          </cell>
          <cell r="T11" t="str">
            <v>#Refresh#</v>
          </cell>
          <cell r="U11" t="str">
            <v>#Refresh#</v>
          </cell>
          <cell r="W11" t="str">
            <v>VIAb.N</v>
          </cell>
          <cell r="X11" t="str">
            <v>#Refresh#</v>
          </cell>
          <cell r="Y11" t="str">
            <v>#Refresh#</v>
          </cell>
          <cell r="Z11" t="str">
            <v>#Refresh#</v>
          </cell>
          <cell r="AA11" t="str">
            <v>#Refresh#</v>
          </cell>
          <cell r="AB11" t="str">
            <v>#Refresh#</v>
          </cell>
          <cell r="AC11" t="str">
            <v>#Refresh#</v>
          </cell>
          <cell r="AD11" t="str">
            <v>#Refresh#</v>
          </cell>
          <cell r="AE11" t="str">
            <v>#Refresh#</v>
          </cell>
          <cell r="AF11" t="str">
            <v>#Refresh#</v>
          </cell>
          <cell r="AG11" t="str">
            <v>#Refresh#</v>
          </cell>
          <cell r="AH11" t="str">
            <v>#Refresh#</v>
          </cell>
          <cell r="AI11" t="str">
            <v>#Refresh#</v>
          </cell>
          <cell r="AJ11" t="str">
            <v>#Refresh#</v>
          </cell>
          <cell r="AK11" t="str">
            <v>#Refresh#</v>
          </cell>
          <cell r="AL11" t="str">
            <v>#Refresh#</v>
          </cell>
          <cell r="AM11" t="str">
            <v>#Refresh#</v>
          </cell>
          <cell r="AN11" t="str">
            <v>#Refresh#</v>
          </cell>
          <cell r="AO11" t="str">
            <v>#Refresh#</v>
          </cell>
          <cell r="AP11" t="str">
            <v>#Refresh#</v>
          </cell>
          <cell r="AQ11" t="str">
            <v>#Refresh#</v>
          </cell>
          <cell r="AR11" t="str">
            <v>#Refresh#</v>
          </cell>
          <cell r="AS11" t="str">
            <v>#Refresh#</v>
          </cell>
          <cell r="AT11" t="str">
            <v>#Refresh#</v>
          </cell>
          <cell r="AU11" t="str">
            <v>#Refresh#</v>
          </cell>
          <cell r="AV11" t="str">
            <v>#Refresh#</v>
          </cell>
          <cell r="AW11" t="str">
            <v>#Refresh#</v>
          </cell>
          <cell r="AX11" t="str">
            <v>#Refresh#</v>
          </cell>
          <cell r="AY11" t="str">
            <v>#Refresh#</v>
          </cell>
          <cell r="AZ11" t="str">
            <v>#Refresh#</v>
          </cell>
          <cell r="BA11" t="str">
            <v>#Refresh#</v>
          </cell>
          <cell r="BB11" t="str">
            <v>#Refresh#</v>
          </cell>
          <cell r="BC11" t="str">
            <v>#Refresh#</v>
          </cell>
          <cell r="BD11" t="str">
            <v>#Refresh#</v>
          </cell>
          <cell r="BE11" t="str">
            <v>#Refresh#</v>
          </cell>
          <cell r="BF11" t="str">
            <v>#Refresh#</v>
          </cell>
          <cell r="BG11" t="str">
            <v>#Refresh#</v>
          </cell>
          <cell r="BH11" t="str">
            <v>#Refresh#</v>
          </cell>
        </row>
        <row r="12">
          <cell r="B12" t="str">
            <v>#Refresh#</v>
          </cell>
          <cell r="C12" t="str">
            <v>#Refresh#</v>
          </cell>
          <cell r="D12" t="str">
            <v>#Refresh#</v>
          </cell>
          <cell r="E12" t="str">
            <v>#Refresh#</v>
          </cell>
          <cell r="F12" t="str">
            <v>#Refresh#</v>
          </cell>
          <cell r="G12" t="str">
            <v>#Refresh#</v>
          </cell>
          <cell r="H12" t="str">
            <v>#Refresh#</v>
          </cell>
          <cell r="J12" t="str">
            <v>#Refresh#</v>
          </cell>
          <cell r="K12" t="str">
            <v>#Refresh#</v>
          </cell>
          <cell r="L12" t="str">
            <v>#Refresh#</v>
          </cell>
          <cell r="M12" t="str">
            <v>#Refresh#</v>
          </cell>
          <cell r="N12" t="str">
            <v>#Refresh#</v>
          </cell>
          <cell r="O12" t="str">
            <v>#Refresh#</v>
          </cell>
          <cell r="P12" t="str">
            <v>#Refresh#</v>
          </cell>
          <cell r="T12" t="str">
            <v>#Refresh#</v>
          </cell>
          <cell r="U12" t="str">
            <v>#Refresh#</v>
          </cell>
          <cell r="W12" t="str">
            <v>VIV.PA</v>
          </cell>
          <cell r="X12" t="str">
            <v>#Refresh#</v>
          </cell>
          <cell r="Y12" t="str">
            <v>#Refresh#</v>
          </cell>
          <cell r="Z12" t="str">
            <v>#Refresh#</v>
          </cell>
          <cell r="AA12" t="str">
            <v>#Refresh#</v>
          </cell>
          <cell r="AB12" t="str">
            <v>#Refresh#</v>
          </cell>
          <cell r="AC12" t="str">
            <v>#Refresh#</v>
          </cell>
          <cell r="AD12" t="str">
            <v>#Refresh#</v>
          </cell>
          <cell r="AE12" t="str">
            <v>#Refresh#</v>
          </cell>
          <cell r="AF12" t="str">
            <v>#Refresh#</v>
          </cell>
          <cell r="AG12" t="str">
            <v>#Refresh#</v>
          </cell>
          <cell r="AH12" t="str">
            <v>#Refresh#</v>
          </cell>
          <cell r="AI12" t="str">
            <v>#Refresh#</v>
          </cell>
          <cell r="AJ12" t="str">
            <v>#Refresh#</v>
          </cell>
          <cell r="AK12" t="str">
            <v>#Refresh#</v>
          </cell>
          <cell r="AL12" t="str">
            <v>#Refresh#</v>
          </cell>
          <cell r="AM12" t="str">
            <v>#Refresh#</v>
          </cell>
          <cell r="AN12" t="str">
            <v>#Refresh#</v>
          </cell>
          <cell r="AO12" t="str">
            <v>#Refresh#</v>
          </cell>
          <cell r="AP12" t="str">
            <v>#Refresh#</v>
          </cell>
          <cell r="AQ12" t="str">
            <v>#Refresh#</v>
          </cell>
          <cell r="AR12" t="str">
            <v>#Refresh#</v>
          </cell>
          <cell r="AS12" t="str">
            <v>#Refresh#</v>
          </cell>
          <cell r="AT12" t="str">
            <v>#Refresh#</v>
          </cell>
          <cell r="AU12" t="str">
            <v>#Refresh#</v>
          </cell>
          <cell r="AV12" t="str">
            <v>#Refresh#</v>
          </cell>
          <cell r="AW12" t="str">
            <v>#Refresh#</v>
          </cell>
          <cell r="AX12" t="str">
            <v>#Refresh#</v>
          </cell>
          <cell r="AY12" t="str">
            <v>#Refresh#</v>
          </cell>
          <cell r="AZ12" t="str">
            <v>#Refresh#</v>
          </cell>
          <cell r="BA12" t="str">
            <v>#Refresh#</v>
          </cell>
          <cell r="BB12" t="str">
            <v>#Refresh#</v>
          </cell>
          <cell r="BC12" t="str">
            <v>#Refresh#</v>
          </cell>
          <cell r="BD12" t="str">
            <v>#Refresh#</v>
          </cell>
          <cell r="BE12" t="str">
            <v>#Refresh#</v>
          </cell>
          <cell r="BF12" t="str">
            <v>#Refresh#</v>
          </cell>
          <cell r="BG12" t="str">
            <v>#Refresh#</v>
          </cell>
          <cell r="BH12" t="str">
            <v>#Refresh#</v>
          </cell>
        </row>
        <row r="13">
          <cell r="B13" t="str">
            <v>News Corp*</v>
          </cell>
          <cell r="C13">
            <v>14.035422539157796</v>
          </cell>
          <cell r="D13">
            <v>12.66938440125686</v>
          </cell>
          <cell r="E13">
            <v>20.576419213973796</v>
          </cell>
          <cell r="F13">
            <v>16.949640287769782</v>
          </cell>
          <cell r="G13" t="str">
            <v>NA</v>
          </cell>
          <cell r="H13" t="str">
            <v>NA</v>
          </cell>
          <cell r="T13">
            <v>23.56</v>
          </cell>
          <cell r="U13" t="str">
            <v>USD</v>
          </cell>
        </row>
        <row r="14">
          <cell r="B14" t="str">
            <v>Walt Disney Co*</v>
          </cell>
          <cell r="C14">
            <v>9.9655900770027745</v>
          </cell>
          <cell r="D14">
            <v>9.2147706316307172</v>
          </cell>
          <cell r="E14">
            <v>18.691790040376848</v>
          </cell>
          <cell r="F14">
            <v>16.793228536880292</v>
          </cell>
          <cell r="G14" t="str">
            <v>NA</v>
          </cell>
          <cell r="H14" t="str">
            <v>NA</v>
          </cell>
          <cell r="T14">
            <v>34.72</v>
          </cell>
          <cell r="U14" t="str">
            <v>USD</v>
          </cell>
        </row>
        <row r="15">
          <cell r="B15" t="str">
            <v>Median</v>
          </cell>
          <cell r="C15">
            <v>12.000506308080286</v>
          </cell>
          <cell r="D15">
            <v>10.942077516443788</v>
          </cell>
          <cell r="E15">
            <v>19.634104627175322</v>
          </cell>
          <cell r="F15">
            <v>16.871434412325037</v>
          </cell>
          <cell r="G15" t="e">
            <v>#NUM!</v>
          </cell>
          <cell r="H15" t="e">
            <v>#NUM!</v>
          </cell>
        </row>
        <row r="16">
          <cell r="B16" t="str">
            <v>Domestic Entertainment Comparable</v>
          </cell>
        </row>
        <row r="17">
          <cell r="B17" t="str">
            <v>#Refresh#</v>
          </cell>
          <cell r="C17" t="str">
            <v>#Refresh#</v>
          </cell>
          <cell r="D17" t="str">
            <v>#Refresh#</v>
          </cell>
          <cell r="E17" t="str">
            <v>#Refresh#</v>
          </cell>
          <cell r="F17" t="str">
            <v>#Refresh#</v>
          </cell>
          <cell r="G17" t="str">
            <v>#Refresh#</v>
          </cell>
          <cell r="H17" t="str">
            <v>#Refresh#</v>
          </cell>
        </row>
        <row r="18">
          <cell r="B18" t="str">
            <v>SBS</v>
          </cell>
          <cell r="C18">
            <v>12.212350432977162</v>
          </cell>
          <cell r="D18">
            <v>10.565396316352103</v>
          </cell>
          <cell r="E18">
            <v>17.743146826886971</v>
          </cell>
          <cell r="F18">
            <v>15.028625954198473</v>
          </cell>
          <cell r="G18" t="str">
            <v>NA</v>
          </cell>
          <cell r="H18" t="str">
            <v>NA</v>
          </cell>
          <cell r="T18" t="str">
            <v>#Refresh#</v>
          </cell>
          <cell r="U18" t="str">
            <v>#Refresh#</v>
          </cell>
          <cell r="W18" t="str">
            <v>035420.KQ</v>
          </cell>
          <cell r="X18" t="str">
            <v>#Refresh#</v>
          </cell>
          <cell r="Y18" t="str">
            <v>#Refresh#</v>
          </cell>
          <cell r="Z18" t="str">
            <v>#Refresh#</v>
          </cell>
          <cell r="AA18" t="str">
            <v>#Refresh#</v>
          </cell>
          <cell r="AB18" t="str">
            <v>#Refresh#</v>
          </cell>
          <cell r="AC18" t="str">
            <v>#Refresh#</v>
          </cell>
          <cell r="AD18" t="str">
            <v>#Refresh#</v>
          </cell>
          <cell r="AE18" t="str">
            <v>#Refresh#</v>
          </cell>
          <cell r="AF18" t="str">
            <v>#Refresh#</v>
          </cell>
          <cell r="AG18" t="str">
            <v>#Refresh#</v>
          </cell>
          <cell r="AH18" t="str">
            <v>#Refresh#</v>
          </cell>
          <cell r="AI18" t="str">
            <v>#Refresh#</v>
          </cell>
          <cell r="AJ18" t="str">
            <v>#Refresh#</v>
          </cell>
          <cell r="AK18" t="str">
            <v>#Refresh#</v>
          </cell>
          <cell r="AL18" t="str">
            <v>#Refresh#</v>
          </cell>
          <cell r="AM18" t="str">
            <v>#Refresh#</v>
          </cell>
          <cell r="AN18" t="str">
            <v>#Refresh#</v>
          </cell>
          <cell r="AO18" t="str">
            <v>#Refresh#</v>
          </cell>
          <cell r="AP18" t="str">
            <v>#Refresh#</v>
          </cell>
          <cell r="AQ18" t="str">
            <v>#Refresh#</v>
          </cell>
          <cell r="AR18" t="str">
            <v>#Refresh#</v>
          </cell>
          <cell r="AS18" t="str">
            <v>#Refresh#</v>
          </cell>
          <cell r="AT18" t="str">
            <v>#Refresh#</v>
          </cell>
          <cell r="AU18" t="str">
            <v>#Refresh#</v>
          </cell>
          <cell r="AV18" t="str">
            <v>#Refresh#</v>
          </cell>
          <cell r="AW18" t="str">
            <v>#Refresh#</v>
          </cell>
          <cell r="AX18" t="str">
            <v>#Refresh#</v>
          </cell>
          <cell r="AY18" t="str">
            <v>#Refresh#</v>
          </cell>
          <cell r="AZ18" t="str">
            <v>#Refresh#</v>
          </cell>
          <cell r="BA18" t="str">
            <v>#Refresh#</v>
          </cell>
          <cell r="BB18" t="str">
            <v>#Refresh#</v>
          </cell>
          <cell r="BC18" t="str">
            <v>#Refresh#</v>
          </cell>
          <cell r="BD18" t="str">
            <v>#Refresh#</v>
          </cell>
          <cell r="BE18" t="str">
            <v>#Refresh#</v>
          </cell>
          <cell r="BF18" t="str">
            <v>#Refresh#</v>
          </cell>
          <cell r="BG18" t="str">
            <v>#Refresh#</v>
          </cell>
          <cell r="BH18" t="str">
            <v>#Refresh#</v>
          </cell>
        </row>
        <row r="19">
          <cell r="B19" t="str">
            <v>Domestic Cable SO Comparable</v>
          </cell>
          <cell r="T19">
            <v>47250</v>
          </cell>
          <cell r="U19" t="str">
            <v>KRW</v>
          </cell>
        </row>
        <row r="20">
          <cell r="B20" t="str">
            <v>QRIX COMMUNICATION</v>
          </cell>
          <cell r="C20">
            <v>7.2001259364505295</v>
          </cell>
          <cell r="D20">
            <v>6.7293116977184013</v>
          </cell>
          <cell r="E20">
            <v>8.3253358153472679</v>
          </cell>
          <cell r="F20">
            <v>7.3864362859505697</v>
          </cell>
          <cell r="G20" t="str">
            <v>NA</v>
          </cell>
          <cell r="H20" t="str">
            <v>NA</v>
          </cell>
        </row>
        <row r="21">
          <cell r="T21">
            <v>67300</v>
          </cell>
          <cell r="U21" t="str">
            <v>KRW</v>
          </cell>
        </row>
        <row r="22">
          <cell r="B22" t="str">
            <v>On*Media (Consolidated)</v>
          </cell>
          <cell r="C22">
            <v>6.9506350303124504</v>
          </cell>
          <cell r="D22">
            <v>5.8623483124966969</v>
          </cell>
          <cell r="E22">
            <v>17.560329343130071</v>
          </cell>
          <cell r="F22">
            <v>15.763735562973695</v>
          </cell>
        </row>
        <row r="24">
          <cell r="C24" t="str">
            <v>Morgan Stanley</v>
          </cell>
          <cell r="E24" t="str">
            <v>Consensus</v>
          </cell>
          <cell r="G24" t="str">
            <v>Variance</v>
          </cell>
        </row>
        <row r="25">
          <cell r="B25" t="str">
            <v>W Mn</v>
          </cell>
          <cell r="C25">
            <v>2007</v>
          </cell>
          <cell r="D25">
            <v>2008</v>
          </cell>
          <cell r="E25">
            <v>2007</v>
          </cell>
          <cell r="F25">
            <v>2008</v>
          </cell>
          <cell r="G25">
            <v>2007</v>
          </cell>
          <cell r="H25">
            <v>2008</v>
          </cell>
        </row>
        <row r="26">
          <cell r="B26" t="str">
            <v>Revenue</v>
          </cell>
          <cell r="C26">
            <v>100879.49016396313</v>
          </cell>
          <cell r="D26">
            <v>116191.52529628843</v>
          </cell>
          <cell r="E26">
            <v>99294</v>
          </cell>
          <cell r="F26">
            <v>117991</v>
          </cell>
          <cell r="G26">
            <v>1.596763312952576E-2</v>
          </cell>
          <cell r="H26">
            <v>-1.5250948832636113E-2</v>
          </cell>
        </row>
        <row r="27">
          <cell r="B27" t="str">
            <v>Operating Profit</v>
          </cell>
          <cell r="C27">
            <v>54118.394853335551</v>
          </cell>
          <cell r="D27">
            <v>60314.238717297529</v>
          </cell>
          <cell r="E27">
            <v>53101</v>
          </cell>
          <cell r="F27">
            <v>66405</v>
          </cell>
          <cell r="G27">
            <v>1.9159617584142419E-2</v>
          </cell>
          <cell r="H27">
            <v>-9.172142583694709E-2</v>
          </cell>
        </row>
        <row r="28">
          <cell r="B28" t="str">
            <v>OP Margin</v>
          </cell>
          <cell r="C28">
            <v>0.53646578472368311</v>
          </cell>
          <cell r="D28">
            <v>0.51909326918203547</v>
          </cell>
          <cell r="E28">
            <v>0.5347855862388462</v>
          </cell>
          <cell r="F28">
            <v>0.56279716249544454</v>
          </cell>
        </row>
        <row r="29">
          <cell r="B29" t="str">
            <v>EBITDA</v>
          </cell>
          <cell r="C29">
            <v>65521.319964822134</v>
          </cell>
          <cell r="D29">
            <v>77201.381778276933</v>
          </cell>
          <cell r="E29">
            <v>59222</v>
          </cell>
          <cell r="F29">
            <v>72731</v>
          </cell>
          <cell r="G29">
            <v>0.10636790322552647</v>
          </cell>
          <cell r="H29">
            <v>6.1464599390589125E-2</v>
          </cell>
        </row>
        <row r="30">
          <cell r="B30" t="str">
            <v>EBITDA Margin</v>
          </cell>
          <cell r="C30">
            <v>0.64950090309068709</v>
          </cell>
          <cell r="D30">
            <v>0.66443212257876283</v>
          </cell>
          <cell r="E30">
            <v>0.59643080145829552</v>
          </cell>
          <cell r="F30">
            <v>0.61641142121009229</v>
          </cell>
        </row>
        <row r="31">
          <cell r="B31" t="str">
            <v>Net Profit</v>
          </cell>
          <cell r="C31">
            <v>48607.976139994447</v>
          </cell>
          <cell r="D31">
            <v>53794.753979740643</v>
          </cell>
          <cell r="E31">
            <v>44734</v>
          </cell>
          <cell r="F31">
            <v>55614</v>
          </cell>
          <cell r="G31">
            <v>8.6600262440077902E-2</v>
          </cell>
          <cell r="H31">
            <v>-3.2712015324547039E-2</v>
          </cell>
        </row>
        <row r="33">
          <cell r="B33" t="str">
            <v>Beta</v>
          </cell>
          <cell r="C33" t="str">
            <v>Raw</v>
          </cell>
          <cell r="D33" t="str">
            <v>Adjusted</v>
          </cell>
        </row>
        <row r="34">
          <cell r="B34" t="str">
            <v>Viacom</v>
          </cell>
          <cell r="C34">
            <v>0.93</v>
          </cell>
          <cell r="D34">
            <v>0.89</v>
          </cell>
        </row>
        <row r="35">
          <cell r="B35" t="str">
            <v>Time Warner Inc.</v>
          </cell>
          <cell r="C35">
            <v>0.71</v>
          </cell>
          <cell r="D35">
            <v>0.81</v>
          </cell>
        </row>
        <row r="36">
          <cell r="B36" t="str">
            <v>CBS</v>
          </cell>
          <cell r="C36">
            <v>1.21</v>
          </cell>
          <cell r="D36">
            <v>1.31</v>
          </cell>
        </row>
        <row r="37">
          <cell r="B37" t="str">
            <v>Disney</v>
          </cell>
          <cell r="C37">
            <v>0.86</v>
          </cell>
          <cell r="D37">
            <v>0.9</v>
          </cell>
        </row>
        <row r="38">
          <cell r="B38" t="str">
            <v>Comcast</v>
          </cell>
          <cell r="C38">
            <v>0.99</v>
          </cell>
          <cell r="D38">
            <v>0.99</v>
          </cell>
        </row>
        <row r="39">
          <cell r="B39" t="str">
            <v>News Corp</v>
          </cell>
          <cell r="C39">
            <v>0.88</v>
          </cell>
          <cell r="D39">
            <v>0.82</v>
          </cell>
        </row>
        <row r="40">
          <cell r="B40" t="str">
            <v>Google</v>
          </cell>
          <cell r="C40">
            <v>1.23</v>
          </cell>
          <cell r="D40">
            <v>1.34</v>
          </cell>
        </row>
        <row r="42">
          <cell r="B42" t="str">
            <v>SBS</v>
          </cell>
          <cell r="C42">
            <v>1.2</v>
          </cell>
          <cell r="D42">
            <v>1.29</v>
          </cell>
        </row>
        <row r="43">
          <cell r="B43" t="str">
            <v>NHN</v>
          </cell>
          <cell r="C43">
            <v>0.97</v>
          </cell>
          <cell r="D43">
            <v>0.98</v>
          </cell>
        </row>
        <row r="44">
          <cell r="B44" t="str">
            <v>QRIX</v>
          </cell>
          <cell r="C44">
            <v>0.82</v>
          </cell>
          <cell r="D44">
            <v>0.73</v>
          </cell>
        </row>
        <row r="45">
          <cell r="B45" t="str">
            <v>Shinsegae</v>
          </cell>
          <cell r="C45">
            <v>0.92</v>
          </cell>
          <cell r="D45">
            <v>0.94</v>
          </cell>
        </row>
        <row r="46">
          <cell r="B46" t="str">
            <v>Amore Pacific</v>
          </cell>
          <cell r="C46">
            <v>0.38</v>
          </cell>
          <cell r="D46">
            <v>0.59</v>
          </cell>
        </row>
        <row r="47">
          <cell r="B47" t="str">
            <v>On*Media</v>
          </cell>
          <cell r="C47">
            <v>0.49</v>
          </cell>
          <cell r="D47">
            <v>0.6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">
          <cell r="A1" t="str">
            <v>Price Trend - 2005.06.27 ~ 2006.09.05</v>
          </cell>
        </row>
        <row r="2">
          <cell r="B2" t="str">
            <v>Lotte Shopping[023530]</v>
          </cell>
          <cell r="C2" t="str">
            <v>KS KOSPI</v>
          </cell>
          <cell r="G2" t="str">
            <v>Lotte Shopping[023530]</v>
          </cell>
          <cell r="H2" t="str">
            <v>Shinsegae[004170]</v>
          </cell>
          <cell r="I2" t="str">
            <v>Hyundai Department Store[069960]</v>
          </cell>
          <cell r="J2" t="str">
            <v>GS Home Shopping[028150]</v>
          </cell>
          <cell r="K2" t="str">
            <v>CJ Home Shopping[035760]</v>
          </cell>
          <cell r="L2" t="str">
            <v>Gwangju Shinsegae[037710]</v>
          </cell>
          <cell r="M2" t="str">
            <v>Taegu Department Store[006370]</v>
          </cell>
          <cell r="N2" t="str">
            <v>Dong Yang Department Store[027390]</v>
          </cell>
          <cell r="O2" t="str">
            <v>KS Distribution</v>
          </cell>
        </row>
        <row r="3">
          <cell r="A3" t="str">
            <v>Date</v>
          </cell>
          <cell r="B3" t="str">
            <v>Close(Comm.)</v>
          </cell>
          <cell r="C3" t="str">
            <v>Close</v>
          </cell>
          <cell r="D3" t="str">
            <v>Relative to KOSPI</v>
          </cell>
          <cell r="E3" t="str">
            <v>Relative to Retailer Composite Index</v>
          </cell>
          <cell r="G3" t="str">
            <v>Market Capital(Comm.)</v>
          </cell>
          <cell r="H3" t="str">
            <v>Market Capital(Comm.)</v>
          </cell>
          <cell r="I3" t="str">
            <v>Market Capital(Comm.)</v>
          </cell>
          <cell r="J3" t="str">
            <v>Market Capital(Comm.)</v>
          </cell>
          <cell r="K3" t="str">
            <v>Market Capital(Comm.)</v>
          </cell>
          <cell r="L3" t="str">
            <v>Market Capital(Comm.)</v>
          </cell>
          <cell r="M3" t="str">
            <v>Market Capital(Comm.)</v>
          </cell>
          <cell r="O3" t="str">
            <v>Close</v>
          </cell>
        </row>
        <row r="4">
          <cell r="A4">
            <v>38757</v>
          </cell>
          <cell r="B4">
            <v>407000</v>
          </cell>
          <cell r="C4">
            <v>1321.66</v>
          </cell>
          <cell r="D4">
            <v>100</v>
          </cell>
          <cell r="E4">
            <v>100</v>
          </cell>
          <cell r="F4">
            <v>100</v>
          </cell>
          <cell r="G4">
            <v>11628571603000</v>
          </cell>
          <cell r="H4">
            <v>8553236750000</v>
          </cell>
          <cell r="I4">
            <v>2195747969000</v>
          </cell>
          <cell r="J4">
            <v>649031250000</v>
          </cell>
          <cell r="K4">
            <v>1080172593000</v>
          </cell>
          <cell r="L4">
            <v>240000000000</v>
          </cell>
          <cell r="M4">
            <v>205610609000</v>
          </cell>
          <cell r="N4">
            <v>109800000000</v>
          </cell>
          <cell r="O4">
            <v>384.25</v>
          </cell>
          <cell r="P4">
            <v>24662170774000</v>
          </cell>
          <cell r="Q4">
            <v>100</v>
          </cell>
        </row>
        <row r="5">
          <cell r="A5">
            <v>38758</v>
          </cell>
          <cell r="B5">
            <v>404500</v>
          </cell>
          <cell r="C5">
            <v>1335.23</v>
          </cell>
          <cell r="D5">
            <v>98.375687734075441</v>
          </cell>
          <cell r="E5">
            <v>98.346568427561905</v>
          </cell>
          <cell r="F5">
            <v>98.781619765841171</v>
          </cell>
          <cell r="G5">
            <v>11557143030500</v>
          </cell>
          <cell r="H5">
            <v>8864435000000</v>
          </cell>
          <cell r="I5">
            <v>2241021123000</v>
          </cell>
          <cell r="J5">
            <v>648375000000</v>
          </cell>
          <cell r="K5">
            <v>1056461487300</v>
          </cell>
          <cell r="L5">
            <v>241600000000</v>
          </cell>
          <cell r="M5">
            <v>204528447900</v>
          </cell>
          <cell r="N5">
            <v>109200000000</v>
          </cell>
          <cell r="O5">
            <v>386.6</v>
          </cell>
          <cell r="P5">
            <v>24922764088700</v>
          </cell>
          <cell r="Q5">
            <v>101.05665197556222</v>
          </cell>
        </row>
        <row r="6">
          <cell r="A6">
            <v>38761</v>
          </cell>
          <cell r="B6">
            <v>398000</v>
          </cell>
          <cell r="C6">
            <v>1320.79</v>
          </cell>
          <cell r="D6">
            <v>97.853110880162887</v>
          </cell>
          <cell r="E6">
            <v>98.708720984040596</v>
          </cell>
          <cell r="F6">
            <v>97.735283580365007</v>
          </cell>
          <cell r="G6">
            <v>11371428742000</v>
          </cell>
          <cell r="H6">
            <v>8647539250000</v>
          </cell>
          <cell r="I6">
            <v>2182166022800</v>
          </cell>
          <cell r="J6">
            <v>630000000000</v>
          </cell>
          <cell r="K6">
            <v>1050001329000</v>
          </cell>
          <cell r="L6">
            <v>238400000000</v>
          </cell>
          <cell r="M6">
            <v>205069528450</v>
          </cell>
          <cell r="N6">
            <v>107700000000</v>
          </cell>
          <cell r="O6">
            <v>384.46</v>
          </cell>
          <cell r="P6">
            <v>24432304872250</v>
          </cell>
          <cell r="Q6">
            <v>99.067941326591026</v>
          </cell>
        </row>
        <row r="7">
          <cell r="A7">
            <v>38762</v>
          </cell>
          <cell r="B7">
            <v>393500</v>
          </cell>
          <cell r="C7">
            <v>1328.21</v>
          </cell>
          <cell r="D7">
            <v>96.206259160159519</v>
          </cell>
          <cell r="E7">
            <v>97.246289378104578</v>
          </cell>
          <cell r="F7">
            <v>96.339558860952977</v>
          </cell>
          <cell r="G7">
            <v>11242857311500</v>
          </cell>
          <cell r="H7">
            <v>8826714000000</v>
          </cell>
          <cell r="I7">
            <v>2234230149900</v>
          </cell>
          <cell r="J7">
            <v>639843750000</v>
          </cell>
          <cell r="K7">
            <v>1024520125200</v>
          </cell>
          <cell r="L7">
            <v>238400000000</v>
          </cell>
          <cell r="M7">
            <v>202364125700</v>
          </cell>
          <cell r="N7">
            <v>110400000000</v>
          </cell>
          <cell r="O7">
            <v>385.62</v>
          </cell>
          <cell r="P7">
            <v>24519329462300</v>
          </cell>
          <cell r="Q7">
            <v>99.420808034260361</v>
          </cell>
        </row>
        <row r="8">
          <cell r="A8">
            <v>38763</v>
          </cell>
          <cell r="B8">
            <v>398000</v>
          </cell>
          <cell r="C8">
            <v>1303.8399999999999</v>
          </cell>
          <cell r="D8">
            <v>99.12520732560003</v>
          </cell>
          <cell r="E8">
            <v>99.596614443033246</v>
          </cell>
          <cell r="F8">
            <v>99.600559628126817</v>
          </cell>
          <cell r="G8">
            <v>11371428742000</v>
          </cell>
          <cell r="H8">
            <v>8449504000000</v>
          </cell>
          <cell r="I8">
            <v>2216512488300</v>
          </cell>
          <cell r="J8">
            <v>625406250000</v>
          </cell>
          <cell r="K8">
            <v>1013976178800</v>
          </cell>
          <cell r="L8">
            <v>232000000000</v>
          </cell>
          <cell r="M8">
            <v>193165756350</v>
          </cell>
          <cell r="N8">
            <v>112500000000</v>
          </cell>
          <cell r="O8">
            <v>377.26</v>
          </cell>
          <cell r="P8">
            <v>24214493415450</v>
          </cell>
          <cell r="Q8">
            <v>98.184760933445631</v>
          </cell>
        </row>
        <row r="9">
          <cell r="A9">
            <v>38764</v>
          </cell>
          <cell r="B9">
            <v>406000</v>
          </cell>
          <cell r="C9">
            <v>1314.32</v>
          </cell>
          <cell r="D9">
            <v>100.31139129988726</v>
          </cell>
          <cell r="E9">
            <v>99.955335655838866</v>
          </cell>
          <cell r="F9">
            <v>100.60786288508801</v>
          </cell>
          <cell r="G9">
            <v>11600000174000</v>
          </cell>
          <cell r="H9">
            <v>8543806500000</v>
          </cell>
          <cell r="I9">
            <v>2320659142500</v>
          </cell>
          <cell r="J9">
            <v>620156250000</v>
          </cell>
          <cell r="K9">
            <v>992009623800</v>
          </cell>
          <cell r="L9">
            <v>235200000000</v>
          </cell>
          <cell r="M9">
            <v>188837111950</v>
          </cell>
          <cell r="N9">
            <v>111900000000</v>
          </cell>
          <cell r="O9">
            <v>380.99</v>
          </cell>
          <cell r="P9">
            <v>24612568802250</v>
          </cell>
          <cell r="Q9">
            <v>99.798874266971296</v>
          </cell>
        </row>
        <row r="10">
          <cell r="A10">
            <v>38765</v>
          </cell>
          <cell r="B10">
            <v>403500</v>
          </cell>
          <cell r="C10">
            <v>1332.73</v>
          </cell>
          <cell r="D10">
            <v>98.316566256058877</v>
          </cell>
          <cell r="E10">
            <v>98.691585538223109</v>
          </cell>
          <cell r="F10">
            <v>98.749420333524853</v>
          </cell>
          <cell r="G10">
            <v>11528571601500</v>
          </cell>
          <cell r="H10">
            <v>8760702250000</v>
          </cell>
          <cell r="I10">
            <v>2343299719500</v>
          </cell>
          <cell r="J10">
            <v>610312500000</v>
          </cell>
          <cell r="K10">
            <v>991130961600</v>
          </cell>
          <cell r="L10">
            <v>241600000000</v>
          </cell>
          <cell r="M10">
            <v>180720903700</v>
          </cell>
          <cell r="N10">
            <v>117900000000</v>
          </cell>
          <cell r="O10">
            <v>385.77</v>
          </cell>
          <cell r="P10">
            <v>24774237936300</v>
          </cell>
          <cell r="Q10">
            <v>100.45440915695121</v>
          </cell>
        </row>
        <row r="11">
          <cell r="A11">
            <v>38768</v>
          </cell>
          <cell r="B11">
            <v>414000</v>
          </cell>
          <cell r="C11">
            <v>1348.25</v>
          </cell>
          <cell r="D11">
            <v>99.713795888837623</v>
          </cell>
          <cell r="E11">
            <v>99.390864342717592</v>
          </cell>
          <cell r="F11">
            <v>99.716489108534418</v>
          </cell>
          <cell r="G11">
            <v>11828571606000</v>
          </cell>
          <cell r="H11">
            <v>8836144250000</v>
          </cell>
          <cell r="I11">
            <v>2354620008000</v>
          </cell>
          <cell r="J11">
            <v>654937500000</v>
          </cell>
          <cell r="K11">
            <v>1023641463000</v>
          </cell>
          <cell r="L11">
            <v>240000000000</v>
          </cell>
          <cell r="M11">
            <v>183967387000</v>
          </cell>
          <cell r="N11">
            <v>118200000000</v>
          </cell>
          <cell r="O11">
            <v>391.97</v>
          </cell>
          <cell r="P11">
            <v>25240082214000</v>
          </cell>
          <cell r="Q11">
            <v>102.34331132200762</v>
          </cell>
        </row>
        <row r="12">
          <cell r="A12">
            <v>38769</v>
          </cell>
          <cell r="B12">
            <v>411000</v>
          </cell>
          <cell r="C12">
            <v>1346.49</v>
          </cell>
          <cell r="D12">
            <v>99.12062380480269</v>
          </cell>
          <cell r="E12">
            <v>97.764738501217863</v>
          </cell>
          <cell r="F12">
            <v>97.641271458584001</v>
          </cell>
          <cell r="G12">
            <v>11742857319000</v>
          </cell>
          <cell r="H12">
            <v>9213354250000</v>
          </cell>
          <cell r="I12">
            <v>2365940296500</v>
          </cell>
          <cell r="J12">
            <v>641812500000</v>
          </cell>
          <cell r="K12">
            <v>950712500400</v>
          </cell>
          <cell r="L12">
            <v>247200000000</v>
          </cell>
          <cell r="M12">
            <v>192083595250</v>
          </cell>
          <cell r="N12">
            <v>120000000000</v>
          </cell>
          <cell r="O12">
            <v>397.4</v>
          </cell>
          <cell r="P12">
            <v>25473960461150</v>
          </cell>
          <cell r="Q12">
            <v>103.29163922587799</v>
          </cell>
        </row>
        <row r="13">
          <cell r="A13">
            <v>38770</v>
          </cell>
          <cell r="B13">
            <v>411500</v>
          </cell>
          <cell r="C13">
            <v>1340.58</v>
          </cell>
          <cell r="D13">
            <v>99.678717301686476</v>
          </cell>
          <cell r="E13">
            <v>98.241321227617945</v>
          </cell>
          <cell r="F13">
            <v>98.120539570001611</v>
          </cell>
          <cell r="G13">
            <v>11757143033500</v>
          </cell>
          <cell r="H13">
            <v>9147342500000</v>
          </cell>
          <cell r="I13">
            <v>2365940296500</v>
          </cell>
          <cell r="J13">
            <v>639187500000</v>
          </cell>
          <cell r="K13">
            <v>922595310000</v>
          </cell>
          <cell r="L13">
            <v>242400000000</v>
          </cell>
          <cell r="M13">
            <v>187213870300</v>
          </cell>
          <cell r="N13">
            <v>119400000000</v>
          </cell>
          <cell r="O13">
            <v>395.94</v>
          </cell>
          <cell r="P13">
            <v>25381222510300</v>
          </cell>
          <cell r="Q13">
            <v>102.91560602223247</v>
          </cell>
        </row>
        <row r="14">
          <cell r="A14">
            <v>38771</v>
          </cell>
          <cell r="B14">
            <v>415000</v>
          </cell>
          <cell r="C14">
            <v>1361.23</v>
          </cell>
          <cell r="D14">
            <v>99.001533535006942</v>
          </cell>
          <cell r="E14">
            <v>98.298061682784208</v>
          </cell>
          <cell r="F14">
            <v>97.548319569980208</v>
          </cell>
          <cell r="G14">
            <v>11857143035000</v>
          </cell>
          <cell r="H14">
            <v>9185063500000</v>
          </cell>
          <cell r="I14">
            <v>2422541739000</v>
          </cell>
          <cell r="J14">
            <v>631312500000</v>
          </cell>
          <cell r="K14">
            <v>931381932000</v>
          </cell>
          <cell r="L14">
            <v>246400000000</v>
          </cell>
          <cell r="M14">
            <v>192083595250</v>
          </cell>
          <cell r="N14">
            <v>116400000000</v>
          </cell>
          <cell r="O14">
            <v>401.65</v>
          </cell>
          <cell r="P14">
            <v>25582326301250</v>
          </cell>
          <cell r="Q14">
            <v>103.73104028709457</v>
          </cell>
        </row>
        <row r="15">
          <cell r="A15">
            <v>38772</v>
          </cell>
          <cell r="B15">
            <v>407000</v>
          </cell>
          <cell r="C15">
            <v>1365.82</v>
          </cell>
          <cell r="D15">
            <v>96.766777467016155</v>
          </cell>
          <cell r="E15">
            <v>98.333842241454306</v>
          </cell>
          <cell r="F15">
            <v>95.648818858437252</v>
          </cell>
          <cell r="G15">
            <v>11628571603000</v>
          </cell>
          <cell r="H15">
            <v>8864435000000</v>
          </cell>
          <cell r="I15">
            <v>2422541739000</v>
          </cell>
          <cell r="J15">
            <v>636562500000</v>
          </cell>
          <cell r="K15">
            <v>979708353000</v>
          </cell>
          <cell r="L15">
            <v>239200000000</v>
          </cell>
          <cell r="M15">
            <v>192624675800</v>
          </cell>
          <cell r="N15">
            <v>116400000000</v>
          </cell>
          <cell r="O15">
            <v>401.73</v>
          </cell>
          <cell r="P15">
            <v>25080043870800</v>
          </cell>
          <cell r="Q15">
            <v>101.6943889515214</v>
          </cell>
        </row>
        <row r="16">
          <cell r="A16">
            <v>38775</v>
          </cell>
          <cell r="B16">
            <v>407000</v>
          </cell>
          <cell r="C16">
            <v>1374.88</v>
          </cell>
          <cell r="D16">
            <v>96.129116722914006</v>
          </cell>
          <cell r="E16">
            <v>98.349998511359928</v>
          </cell>
          <cell r="F16">
            <v>95.572689963934849</v>
          </cell>
          <cell r="G16">
            <v>11628571603000</v>
          </cell>
          <cell r="H16">
            <v>8817283750000</v>
          </cell>
          <cell r="I16">
            <v>2399901162000</v>
          </cell>
          <cell r="J16">
            <v>652968750000</v>
          </cell>
          <cell r="K16">
            <v>1027156111800</v>
          </cell>
          <cell r="L16">
            <v>244800000000</v>
          </cell>
          <cell r="M16">
            <v>191542514700</v>
          </cell>
          <cell r="N16">
            <v>113700000000</v>
          </cell>
          <cell r="O16">
            <v>402.05</v>
          </cell>
          <cell r="P16">
            <v>25075923891500</v>
          </cell>
          <cell r="Q16">
            <v>101.67768328786451</v>
          </cell>
        </row>
        <row r="17">
          <cell r="A17">
            <v>38776</v>
          </cell>
          <cell r="B17">
            <v>420000</v>
          </cell>
          <cell r="C17">
            <v>1371.59</v>
          </cell>
          <cell r="D17">
            <v>99.43752756109221</v>
          </cell>
          <cell r="E17">
            <v>100.57343196624258</v>
          </cell>
          <cell r="F17">
            <v>98.159060680102371</v>
          </cell>
          <cell r="G17">
            <v>12000000180000</v>
          </cell>
          <cell r="H17">
            <v>8713551000000</v>
          </cell>
          <cell r="I17">
            <v>2365940296500</v>
          </cell>
          <cell r="J17">
            <v>653625000000</v>
          </cell>
          <cell r="K17">
            <v>1021005476400</v>
          </cell>
          <cell r="L17">
            <v>241600000000</v>
          </cell>
          <cell r="M17">
            <v>189378192500</v>
          </cell>
          <cell r="N17">
            <v>119700000000</v>
          </cell>
          <cell r="O17">
            <v>403.96</v>
          </cell>
          <cell r="P17">
            <v>25304800145400</v>
          </cell>
          <cell r="Q17">
            <v>102.60572914399526</v>
          </cell>
        </row>
        <row r="18">
          <cell r="A18">
            <v>38778</v>
          </cell>
          <cell r="B18">
            <v>412500</v>
          </cell>
          <cell r="C18">
            <v>1367.7</v>
          </cell>
          <cell r="D18">
            <v>97.939626399815054</v>
          </cell>
          <cell r="E18">
            <v>100.66733777843659</v>
          </cell>
          <cell r="F18">
            <v>97.636464905249227</v>
          </cell>
          <cell r="G18">
            <v>11785714462500</v>
          </cell>
          <cell r="H18">
            <v>8524946000000</v>
          </cell>
          <cell r="I18">
            <v>2298018565500</v>
          </cell>
          <cell r="J18">
            <v>660187500000</v>
          </cell>
          <cell r="K18">
            <v>1005189556800</v>
          </cell>
          <cell r="L18">
            <v>240000000000</v>
          </cell>
          <cell r="M18">
            <v>194788998000</v>
          </cell>
          <cell r="N18">
            <v>120900000000</v>
          </cell>
          <cell r="O18">
            <v>398.87</v>
          </cell>
          <cell r="P18">
            <v>24829745082800</v>
          </cell>
          <cell r="Q18">
            <v>100.67947915183795</v>
          </cell>
        </row>
        <row r="19">
          <cell r="A19">
            <v>38779</v>
          </cell>
          <cell r="B19">
            <v>403000</v>
          </cell>
          <cell r="C19">
            <v>1328.95</v>
          </cell>
          <cell r="D19">
            <v>98.474036835901458</v>
          </cell>
          <cell r="E19">
            <v>100.71457988971662</v>
          </cell>
          <cell r="F19">
            <v>97.619906920740789</v>
          </cell>
          <cell r="G19">
            <v>11514285887000</v>
          </cell>
          <cell r="H19">
            <v>8364631750000</v>
          </cell>
          <cell r="I19">
            <v>2208045645000</v>
          </cell>
          <cell r="J19">
            <v>634593750000</v>
          </cell>
          <cell r="K19">
            <v>985858988400</v>
          </cell>
          <cell r="L19">
            <v>235200000000</v>
          </cell>
          <cell r="M19">
            <v>187213870300</v>
          </cell>
          <cell r="N19">
            <v>116700000000</v>
          </cell>
          <cell r="O19">
            <v>389.75</v>
          </cell>
          <cell r="P19">
            <v>24246529890700</v>
          </cell>
          <cell r="Q19">
            <v>98.31466221238648</v>
          </cell>
        </row>
        <row r="20">
          <cell r="A20">
            <v>38782</v>
          </cell>
          <cell r="B20">
            <v>402000</v>
          </cell>
          <cell r="C20">
            <v>1344.76</v>
          </cell>
          <cell r="D20">
            <v>97.074823066078011</v>
          </cell>
          <cell r="E20">
            <v>100.566823660396</v>
          </cell>
          <cell r="F20">
            <v>97.163278981460792</v>
          </cell>
          <cell r="G20">
            <v>11485714458000</v>
          </cell>
          <cell r="H20">
            <v>8355201500000</v>
          </cell>
          <cell r="I20">
            <v>2228427604800</v>
          </cell>
          <cell r="J20">
            <v>631312500000</v>
          </cell>
          <cell r="K20">
            <v>984101664000</v>
          </cell>
          <cell r="L20">
            <v>230400000000</v>
          </cell>
          <cell r="M20">
            <v>191542514700</v>
          </cell>
          <cell r="N20">
            <v>115200000000</v>
          </cell>
          <cell r="O20">
            <v>390.61</v>
          </cell>
          <cell r="P20">
            <v>24221900241500</v>
          </cell>
          <cell r="Q20">
            <v>98.214794080640488</v>
          </cell>
        </row>
        <row r="21">
          <cell r="A21">
            <v>38783</v>
          </cell>
          <cell r="B21">
            <v>393500</v>
          </cell>
          <cell r="C21">
            <v>1316.67</v>
          </cell>
          <cell r="D21">
            <v>97.049462263980715</v>
          </cell>
          <cell r="E21">
            <v>99.642104769918546</v>
          </cell>
          <cell r="F21">
            <v>96.816586802774637</v>
          </cell>
          <cell r="G21">
            <v>11242857311500</v>
          </cell>
          <cell r="H21">
            <v>8298620000000</v>
          </cell>
          <cell r="I21">
            <v>2260132875600</v>
          </cell>
          <cell r="J21">
            <v>622125000000</v>
          </cell>
          <cell r="K21">
            <v>972679055400</v>
          </cell>
          <cell r="L21">
            <v>238400000000</v>
          </cell>
          <cell r="M21">
            <v>183967387000</v>
          </cell>
          <cell r="N21">
            <v>111000000000</v>
          </cell>
          <cell r="O21">
            <v>383.72</v>
          </cell>
          <cell r="P21">
            <v>23929781629500</v>
          </cell>
          <cell r="Q21">
            <v>97.030313546964337</v>
          </cell>
        </row>
        <row r="22">
          <cell r="A22">
            <v>38784</v>
          </cell>
          <cell r="B22">
            <v>394000</v>
          </cell>
          <cell r="C22">
            <v>1314.05</v>
          </cell>
          <cell r="D22">
            <v>97.366524540528573</v>
          </cell>
          <cell r="E22">
            <v>99.380641373817753</v>
          </cell>
          <cell r="F22">
            <v>96.909300353443754</v>
          </cell>
          <cell r="G22">
            <v>11257143026000</v>
          </cell>
          <cell r="H22">
            <v>8392922500000</v>
          </cell>
          <cell r="I22">
            <v>2257868213400</v>
          </cell>
          <cell r="J22">
            <v>613593750000</v>
          </cell>
          <cell r="K22">
            <v>970043068800</v>
          </cell>
          <cell r="L22">
            <v>232000000000</v>
          </cell>
          <cell r="M22">
            <v>187754950850</v>
          </cell>
          <cell r="N22">
            <v>111900000000</v>
          </cell>
          <cell r="O22">
            <v>383.84</v>
          </cell>
          <cell r="P22">
            <v>24023225509050</v>
          </cell>
          <cell r="Q22">
            <v>97.409209145434971</v>
          </cell>
        </row>
        <row r="23">
          <cell r="A23">
            <v>38785</v>
          </cell>
          <cell r="B23">
            <v>394000</v>
          </cell>
          <cell r="C23">
            <v>1311.21</v>
          </cell>
          <cell r="D23">
            <v>97.577414428262117</v>
          </cell>
          <cell r="E23">
            <v>98.550720496182791</v>
          </cell>
          <cell r="F23">
            <v>96.127935310279739</v>
          </cell>
          <cell r="G23">
            <v>11257143026000</v>
          </cell>
          <cell r="H23">
            <v>8572097250000</v>
          </cell>
          <cell r="I23">
            <v>2257868213400</v>
          </cell>
          <cell r="J23">
            <v>623437500000</v>
          </cell>
          <cell r="K23">
            <v>984101664000</v>
          </cell>
          <cell r="L23">
            <v>227200000000</v>
          </cell>
          <cell r="M23">
            <v>192083595250</v>
          </cell>
          <cell r="N23">
            <v>111600000000</v>
          </cell>
          <cell r="O23">
            <v>386.96</v>
          </cell>
          <cell r="P23">
            <v>24225531248650</v>
          </cell>
          <cell r="Q23">
            <v>98.229517063395221</v>
          </cell>
        </row>
        <row r="24">
          <cell r="A24">
            <v>38786</v>
          </cell>
          <cell r="B24">
            <v>400000</v>
          </cell>
          <cell r="C24">
            <v>1320.07</v>
          </cell>
          <cell r="D24">
            <v>98.398474848208579</v>
          </cell>
          <cell r="E24">
            <v>99.426503951612105</v>
          </cell>
          <cell r="F24">
            <v>96.855931685375126</v>
          </cell>
          <cell r="G24">
            <v>11428571600000</v>
          </cell>
          <cell r="H24">
            <v>8581527500000</v>
          </cell>
          <cell r="I24">
            <v>2214839631600</v>
          </cell>
          <cell r="J24">
            <v>625406250000</v>
          </cell>
          <cell r="K24">
            <v>992888286000</v>
          </cell>
          <cell r="L24">
            <v>226400000000</v>
          </cell>
          <cell r="M24">
            <v>189378192500</v>
          </cell>
          <cell r="N24">
            <v>118800000000</v>
          </cell>
          <cell r="O24">
            <v>389.9</v>
          </cell>
          <cell r="P24">
            <v>24377811460100</v>
          </cell>
          <cell r="Q24">
            <v>98.846981814756603</v>
          </cell>
        </row>
        <row r="25">
          <cell r="A25">
            <v>38789</v>
          </cell>
          <cell r="B25">
            <v>399000</v>
          </cell>
          <cell r="C25">
            <v>1338.28</v>
          </cell>
          <cell r="D25">
            <v>96.816916120798709</v>
          </cell>
          <cell r="E25">
            <v>99.486074159349755</v>
          </cell>
          <cell r="F25">
            <v>95.659405888208042</v>
          </cell>
          <cell r="G25">
            <v>11400000171000</v>
          </cell>
          <cell r="H25">
            <v>8581527500000</v>
          </cell>
          <cell r="I25">
            <v>2162752401000</v>
          </cell>
          <cell r="J25">
            <v>636562500000</v>
          </cell>
          <cell r="K25">
            <v>984980326200</v>
          </cell>
          <cell r="L25">
            <v>225600000000</v>
          </cell>
          <cell r="M25">
            <v>192083595250</v>
          </cell>
          <cell r="N25">
            <v>118800000000</v>
          </cell>
          <cell r="O25">
            <v>393.79</v>
          </cell>
          <cell r="P25">
            <v>24302306493450</v>
          </cell>
          <cell r="Q25">
            <v>98.540824796617727</v>
          </cell>
        </row>
        <row r="26">
          <cell r="A26">
            <v>38790</v>
          </cell>
          <cell r="B26">
            <v>402000</v>
          </cell>
          <cell r="C26">
            <v>1326.3</v>
          </cell>
          <cell r="D26">
            <v>98.425951192293653</v>
          </cell>
          <cell r="E26">
            <v>101.49630917896255</v>
          </cell>
          <cell r="F26">
            <v>97.515283666362791</v>
          </cell>
          <cell r="G26">
            <v>11485714458000</v>
          </cell>
          <cell r="H26">
            <v>8298620000000</v>
          </cell>
          <cell r="I26">
            <v>2059032439800</v>
          </cell>
          <cell r="J26">
            <v>634593750000</v>
          </cell>
          <cell r="K26">
            <v>988494975000</v>
          </cell>
          <cell r="L26">
            <v>224000000000</v>
          </cell>
          <cell r="M26">
            <v>192624675800</v>
          </cell>
          <cell r="N26">
            <v>117000000000</v>
          </cell>
          <cell r="O26">
            <v>389.2</v>
          </cell>
          <cell r="P26">
            <v>24000080298600</v>
          </cell>
          <cell r="Q26">
            <v>97.315360105696755</v>
          </cell>
        </row>
        <row r="27">
          <cell r="A27">
            <v>38791</v>
          </cell>
          <cell r="B27">
            <v>394000</v>
          </cell>
          <cell r="C27">
            <v>1333.98</v>
          </cell>
          <cell r="D27">
            <v>95.911843935052673</v>
          </cell>
          <cell r="E27">
            <v>102.04311828913313</v>
          </cell>
          <cell r="F27">
            <v>96.589716828090275</v>
          </cell>
          <cell r="G27">
            <v>11257143026000</v>
          </cell>
          <cell r="H27">
            <v>8044003250000</v>
          </cell>
          <cell r="I27">
            <v>2004668547000</v>
          </cell>
          <cell r="J27">
            <v>614906250000</v>
          </cell>
          <cell r="K27">
            <v>951591162600</v>
          </cell>
          <cell r="L27">
            <v>220000000000</v>
          </cell>
          <cell r="M27">
            <v>193706836900</v>
          </cell>
          <cell r="N27">
            <v>110400000000</v>
          </cell>
          <cell r="O27">
            <v>385.11</v>
          </cell>
          <cell r="P27">
            <v>23396419072500</v>
          </cell>
          <cell r="Q27">
            <v>94.867638728564756</v>
          </cell>
        </row>
        <row r="28">
          <cell r="A28">
            <v>38792</v>
          </cell>
          <cell r="B28">
            <v>392000</v>
          </cell>
          <cell r="C28">
            <v>1335.98</v>
          </cell>
          <cell r="D28">
            <v>95.282127875430177</v>
          </cell>
          <cell r="E28">
            <v>101.34917851948136</v>
          </cell>
          <cell r="F28">
            <v>96.231850873277878</v>
          </cell>
          <cell r="G28">
            <v>11200000168000</v>
          </cell>
          <cell r="H28">
            <v>8176026750000</v>
          </cell>
          <cell r="I28">
            <v>1993342736000</v>
          </cell>
          <cell r="J28">
            <v>612281250000</v>
          </cell>
          <cell r="K28">
            <v>933139256400</v>
          </cell>
          <cell r="L28">
            <v>217600000000</v>
          </cell>
          <cell r="M28">
            <v>194247917450</v>
          </cell>
          <cell r="N28">
            <v>110400000000</v>
          </cell>
          <cell r="O28">
            <v>384.58</v>
          </cell>
          <cell r="P28">
            <v>23437038077850</v>
          </cell>
          <cell r="Q28">
            <v>95.032340391375485</v>
          </cell>
        </row>
        <row r="29">
          <cell r="A29">
            <v>38793</v>
          </cell>
          <cell r="B29">
            <v>396000</v>
          </cell>
          <cell r="C29">
            <v>1341.12</v>
          </cell>
          <cell r="D29">
            <v>95.885488208322883</v>
          </cell>
          <cell r="E29">
            <v>100.35832585552151</v>
          </cell>
          <cell r="F29">
            <v>96.916441534857142</v>
          </cell>
          <cell r="G29">
            <v>11501176104000</v>
          </cell>
          <cell r="H29">
            <v>8213747750000</v>
          </cell>
          <cell r="I29">
            <v>2129252468000</v>
          </cell>
          <cell r="J29">
            <v>621468750000</v>
          </cell>
          <cell r="K29">
            <v>933139256400</v>
          </cell>
          <cell r="L29">
            <v>211200000000</v>
          </cell>
          <cell r="M29">
            <v>193165756350</v>
          </cell>
          <cell r="N29">
            <v>106800000000</v>
          </cell>
          <cell r="O29">
            <v>385.76</v>
          </cell>
          <cell r="P29">
            <v>23909950084750</v>
          </cell>
          <cell r="Q29">
            <v>96.949900736057572</v>
          </cell>
        </row>
        <row r="30">
          <cell r="A30">
            <v>38796</v>
          </cell>
          <cell r="B30">
            <v>394000</v>
          </cell>
          <cell r="C30">
            <v>1346.69</v>
          </cell>
          <cell r="D30">
            <v>95.006632240888095</v>
          </cell>
          <cell r="E30">
            <v>99.582496489675449</v>
          </cell>
          <cell r="F30">
            <v>95.798670704024943</v>
          </cell>
          <cell r="G30">
            <v>11443089356000</v>
          </cell>
          <cell r="H30">
            <v>8260899000000</v>
          </cell>
          <cell r="I30">
            <v>2208533145000</v>
          </cell>
          <cell r="J30">
            <v>615562500000</v>
          </cell>
          <cell r="K30">
            <v>933139256400</v>
          </cell>
          <cell r="L30">
            <v>212800000000</v>
          </cell>
          <cell r="M30">
            <v>193706836900</v>
          </cell>
          <cell r="N30">
            <v>106800000000</v>
          </cell>
          <cell r="O30">
            <v>388.29</v>
          </cell>
          <cell r="P30">
            <v>23974530094300</v>
          </cell>
          <cell r="Q30">
            <v>97.211759313478836</v>
          </cell>
        </row>
        <row r="31">
          <cell r="A31">
            <v>38797</v>
          </cell>
          <cell r="B31">
            <v>395000</v>
          </cell>
          <cell r="C31">
            <v>1336.65</v>
          </cell>
          <cell r="D31">
            <v>95.963201854796509</v>
          </cell>
          <cell r="E31">
            <v>100.83307960152435</v>
          </cell>
          <cell r="F31">
            <v>96.844927330293629</v>
          </cell>
          <cell r="G31">
            <v>11472132730000</v>
          </cell>
          <cell r="H31">
            <v>8110015000000</v>
          </cell>
          <cell r="I31">
            <v>2126987305800</v>
          </cell>
          <cell r="J31">
            <v>603750000000</v>
          </cell>
          <cell r="K31">
            <v>905900728200</v>
          </cell>
          <cell r="L31">
            <v>211200000000</v>
          </cell>
          <cell r="M31">
            <v>197494400750</v>
          </cell>
          <cell r="N31">
            <v>109800000000</v>
          </cell>
          <cell r="O31">
            <v>385.07</v>
          </cell>
          <cell r="P31">
            <v>23737280164750</v>
          </cell>
          <cell r="Q31">
            <v>96.249759935061903</v>
          </cell>
        </row>
        <row r="32">
          <cell r="A32">
            <v>38798</v>
          </cell>
          <cell r="B32">
            <v>390500</v>
          </cell>
          <cell r="C32">
            <v>1309.83</v>
          </cell>
          <cell r="D32">
            <v>96.812501560445952</v>
          </cell>
          <cell r="E32">
            <v>102.08124586763256</v>
          </cell>
          <cell r="F32">
            <v>98.116379852906803</v>
          </cell>
          <cell r="G32">
            <v>11341437547000</v>
          </cell>
          <cell r="H32">
            <v>7798816750000</v>
          </cell>
          <cell r="I32">
            <v>2068093088600</v>
          </cell>
          <cell r="J32">
            <v>586031250000</v>
          </cell>
          <cell r="K32">
            <v>870754240200</v>
          </cell>
          <cell r="L32">
            <v>214400000000</v>
          </cell>
          <cell r="M32">
            <v>194788998000</v>
          </cell>
          <cell r="N32">
            <v>105600000000</v>
          </cell>
          <cell r="O32">
            <v>375.75</v>
          </cell>
          <cell r="P32">
            <v>23179921873800</v>
          </cell>
          <cell r="Q32">
            <v>93.989787380100964</v>
          </cell>
        </row>
        <row r="33">
          <cell r="A33">
            <v>38799</v>
          </cell>
          <cell r="B33">
            <v>381000</v>
          </cell>
          <cell r="C33">
            <v>1312.26</v>
          </cell>
          <cell r="D33">
            <v>94.282354979168119</v>
          </cell>
          <cell r="E33">
            <v>101.18825167491717</v>
          </cell>
          <cell r="F33">
            <v>97.041389093618832</v>
          </cell>
          <cell r="G33">
            <v>11065525494000</v>
          </cell>
          <cell r="H33">
            <v>7770526000000</v>
          </cell>
          <cell r="I33">
            <v>2061297602000</v>
          </cell>
          <cell r="J33">
            <v>561093750000</v>
          </cell>
          <cell r="K33">
            <v>840879725400</v>
          </cell>
          <cell r="L33">
            <v>216000000000</v>
          </cell>
          <cell r="M33">
            <v>195871159100</v>
          </cell>
          <cell r="N33">
            <v>104400000000</v>
          </cell>
          <cell r="O33">
            <v>370.67</v>
          </cell>
          <cell r="P33">
            <v>22815593730500</v>
          </cell>
          <cell r="Q33">
            <v>92.512512136819907</v>
          </cell>
        </row>
        <row r="34">
          <cell r="A34">
            <v>38800</v>
          </cell>
          <cell r="B34">
            <v>383000</v>
          </cell>
          <cell r="C34">
            <v>1321.23</v>
          </cell>
          <cell r="D34">
            <v>94.133820393442107</v>
          </cell>
          <cell r="E34">
            <v>100.49574189530006</v>
          </cell>
          <cell r="F34">
            <v>97.215088947848727</v>
          </cell>
          <cell r="G34">
            <v>11123612242000</v>
          </cell>
          <cell r="H34">
            <v>8006282250000</v>
          </cell>
          <cell r="I34">
            <v>2059032439800</v>
          </cell>
          <cell r="J34">
            <v>544687500000</v>
          </cell>
          <cell r="K34">
            <v>845273036400</v>
          </cell>
          <cell r="L34">
            <v>218400000000</v>
          </cell>
          <cell r="M34">
            <v>189919273050</v>
          </cell>
          <cell r="N34">
            <v>106200000000</v>
          </cell>
          <cell r="O34">
            <v>371.95</v>
          </cell>
          <cell r="P34">
            <v>23093406741250</v>
          </cell>
          <cell r="Q34">
            <v>93.638986417189756</v>
          </cell>
        </row>
        <row r="35">
          <cell r="A35">
            <v>38803</v>
          </cell>
          <cell r="B35">
            <v>378500</v>
          </cell>
          <cell r="C35">
            <v>1330.34</v>
          </cell>
          <cell r="D35">
            <v>92.390766780020655</v>
          </cell>
          <cell r="E35">
            <v>98.494337265710243</v>
          </cell>
          <cell r="F35">
            <v>95.141792637732365</v>
          </cell>
          <cell r="G35">
            <v>10992917059000</v>
          </cell>
          <cell r="H35">
            <v>8270329250000</v>
          </cell>
          <cell r="I35">
            <v>2151904090000</v>
          </cell>
          <cell r="J35">
            <v>544687500000</v>
          </cell>
          <cell r="K35">
            <v>821549157000</v>
          </cell>
          <cell r="L35">
            <v>216000000000</v>
          </cell>
          <cell r="M35">
            <v>186131709200</v>
          </cell>
          <cell r="N35">
            <v>102300000000</v>
          </cell>
          <cell r="O35">
            <v>375.59</v>
          </cell>
          <cell r="P35">
            <v>23285818765200</v>
          </cell>
          <cell r="Q35">
            <v>94.419177365153047</v>
          </cell>
        </row>
        <row r="36">
          <cell r="A36">
            <v>38804</v>
          </cell>
          <cell r="B36">
            <v>371000</v>
          </cell>
          <cell r="C36">
            <v>1331.31</v>
          </cell>
          <cell r="D36">
            <v>90.494055687737117</v>
          </cell>
          <cell r="E36">
            <v>97.543617424414549</v>
          </cell>
          <cell r="F36">
            <v>93.550462063589393</v>
          </cell>
          <cell r="G36">
            <v>10775091754000</v>
          </cell>
          <cell r="H36">
            <v>8289189750000</v>
          </cell>
          <cell r="I36">
            <v>2111131170400</v>
          </cell>
          <cell r="J36">
            <v>541406250000</v>
          </cell>
          <cell r="K36">
            <v>823306481400</v>
          </cell>
          <cell r="L36">
            <v>220000000000</v>
          </cell>
          <cell r="M36">
            <v>182344145350</v>
          </cell>
          <cell r="N36">
            <v>104400000000</v>
          </cell>
          <cell r="O36">
            <v>374.41</v>
          </cell>
          <cell r="P36">
            <v>23046869551150</v>
          </cell>
          <cell r="Q36">
            <v>93.450287739662699</v>
          </cell>
        </row>
        <row r="37">
          <cell r="A37">
            <v>38805</v>
          </cell>
          <cell r="B37">
            <v>377500</v>
          </cell>
          <cell r="C37">
            <v>1332.72</v>
          </cell>
          <cell r="D37">
            <v>91.982112140134817</v>
          </cell>
          <cell r="E37">
            <v>98.312595497743828</v>
          </cell>
          <cell r="F37">
            <v>94.480397586012344</v>
          </cell>
          <cell r="G37">
            <v>10963873685000</v>
          </cell>
          <cell r="H37">
            <v>8298620000000</v>
          </cell>
          <cell r="I37">
            <v>2068093088600</v>
          </cell>
          <cell r="J37">
            <v>573562500000</v>
          </cell>
          <cell r="K37">
            <v>856695645000</v>
          </cell>
          <cell r="L37">
            <v>220000000000</v>
          </cell>
          <cell r="M37">
            <v>182885225900</v>
          </cell>
          <cell r="N37">
            <v>103500000000</v>
          </cell>
          <cell r="O37">
            <v>377.22</v>
          </cell>
          <cell r="P37">
            <v>23267230144500</v>
          </cell>
          <cell r="Q37">
            <v>94.343804354113828</v>
          </cell>
        </row>
        <row r="38">
          <cell r="A38">
            <v>38806</v>
          </cell>
          <cell r="B38">
            <v>380000</v>
          </cell>
          <cell r="C38">
            <v>1338.14</v>
          </cell>
          <cell r="D38">
            <v>92.216233696198415</v>
          </cell>
          <cell r="E38">
            <v>99.014760213684596</v>
          </cell>
          <cell r="F38">
            <v>94.79699134871548</v>
          </cell>
          <cell r="G38">
            <v>11036482120000</v>
          </cell>
          <cell r="H38">
            <v>8176026750000</v>
          </cell>
          <cell r="I38">
            <v>2036380817800</v>
          </cell>
          <cell r="J38">
            <v>582093750000</v>
          </cell>
          <cell r="K38">
            <v>909415377000</v>
          </cell>
          <cell r="L38">
            <v>224000000000</v>
          </cell>
          <cell r="M38">
            <v>183426306450</v>
          </cell>
          <cell r="N38">
            <v>107400000000</v>
          </cell>
          <cell r="O38">
            <v>378.45</v>
          </cell>
          <cell r="P38">
            <v>23255225121250</v>
          </cell>
          <cell r="Q38">
            <v>94.295126468618619</v>
          </cell>
        </row>
        <row r="39">
          <cell r="A39">
            <v>38807</v>
          </cell>
          <cell r="B39">
            <v>398000</v>
          </cell>
          <cell r="C39">
            <v>1359.6</v>
          </cell>
          <cell r="D39">
            <v>95.059878140195892</v>
          </cell>
          <cell r="E39">
            <v>100.38422012649161</v>
          </cell>
          <cell r="F39">
            <v>96.751312215946456</v>
          </cell>
          <cell r="G39">
            <v>11559262852000</v>
          </cell>
          <cell r="H39">
            <v>8355201500000</v>
          </cell>
          <cell r="I39">
            <v>2056767277600</v>
          </cell>
          <cell r="J39">
            <v>603750000000</v>
          </cell>
          <cell r="K39">
            <v>922595310000</v>
          </cell>
          <cell r="L39">
            <v>230400000000</v>
          </cell>
          <cell r="M39">
            <v>186131709200</v>
          </cell>
          <cell r="N39">
            <v>110400000000</v>
          </cell>
          <cell r="O39">
            <v>388.37</v>
          </cell>
          <cell r="P39">
            <v>24024508648800</v>
          </cell>
          <cell r="Q39">
            <v>97.414412011645567</v>
          </cell>
        </row>
        <row r="40">
          <cell r="A40">
            <v>38810</v>
          </cell>
          <cell r="B40">
            <v>405500</v>
          </cell>
          <cell r="C40">
            <v>1379.75</v>
          </cell>
          <cell r="D40">
            <v>95.436783272260712</v>
          </cell>
          <cell r="E40">
            <v>100.42051485035898</v>
          </cell>
          <cell r="F40">
            <v>96.274071472109952</v>
          </cell>
          <cell r="G40">
            <v>11777088157000</v>
          </cell>
          <cell r="H40">
            <v>8487225000000</v>
          </cell>
          <cell r="I40">
            <v>2129252468000</v>
          </cell>
          <cell r="J40">
            <v>610968750000</v>
          </cell>
          <cell r="K40">
            <v>914708170200</v>
          </cell>
          <cell r="L40">
            <v>244800000000</v>
          </cell>
          <cell r="M40">
            <v>191542514700</v>
          </cell>
          <cell r="N40">
            <v>112800000000</v>
          </cell>
          <cell r="O40">
            <v>397.65</v>
          </cell>
          <cell r="P40">
            <v>24468385059900</v>
          </cell>
          <cell r="Q40">
            <v>99.21423902268856</v>
          </cell>
        </row>
        <row r="41">
          <cell r="A41">
            <v>38811</v>
          </cell>
          <cell r="B41">
            <v>398500</v>
          </cell>
          <cell r="C41">
            <v>1385.64</v>
          </cell>
          <cell r="D41">
            <v>93.390618351647205</v>
          </cell>
          <cell r="E41">
            <v>99.913254007440372</v>
          </cell>
          <cell r="F41">
            <v>95.38934683454346</v>
          </cell>
          <cell r="G41">
            <v>11573784539000</v>
          </cell>
          <cell r="H41">
            <v>8298620000000</v>
          </cell>
          <cell r="I41">
            <v>2210798307200</v>
          </cell>
          <cell r="J41">
            <v>614250000000</v>
          </cell>
          <cell r="K41">
            <v>925252356600</v>
          </cell>
          <cell r="L41">
            <v>248000000000</v>
          </cell>
          <cell r="M41">
            <v>186672789750</v>
          </cell>
          <cell r="N41">
            <v>110700000000</v>
          </cell>
          <cell r="O41">
            <v>394.41</v>
          </cell>
          <cell r="P41">
            <v>24168077992550</v>
          </cell>
          <cell r="Q41">
            <v>97.996555996721526</v>
          </cell>
        </row>
        <row r="42">
          <cell r="A42">
            <v>38812</v>
          </cell>
          <cell r="B42">
            <v>411000</v>
          </cell>
          <cell r="C42">
            <v>1388.77</v>
          </cell>
          <cell r="D42">
            <v>96.102975112458338</v>
          </cell>
          <cell r="E42">
            <v>101.50505295438602</v>
          </cell>
          <cell r="F42">
            <v>97.084270610591688</v>
          </cell>
          <cell r="G42">
            <v>11936826714000</v>
          </cell>
          <cell r="H42">
            <v>8213747750000</v>
          </cell>
          <cell r="I42">
            <v>2310465444000</v>
          </cell>
          <cell r="J42">
            <v>599812500000</v>
          </cell>
          <cell r="K42">
            <v>931403132000</v>
          </cell>
          <cell r="L42">
            <v>248000000000</v>
          </cell>
          <cell r="M42">
            <v>183426306450</v>
          </cell>
          <cell r="N42">
            <v>111600000000</v>
          </cell>
          <cell r="O42">
            <v>399.68</v>
          </cell>
          <cell r="P42">
            <v>24535281846450</v>
          </cell>
          <cell r="Q42">
            <v>99.485491651514423</v>
          </cell>
        </row>
        <row r="43">
          <cell r="A43">
            <v>38813</v>
          </cell>
          <cell r="B43">
            <v>417000</v>
          </cell>
          <cell r="C43">
            <v>1397</v>
          </cell>
          <cell r="D43">
            <v>96.931511716050039</v>
          </cell>
          <cell r="E43">
            <v>101.8366662758484</v>
          </cell>
          <cell r="F43">
            <v>97.48688389981973</v>
          </cell>
          <cell r="G43">
            <v>12111086958000</v>
          </cell>
          <cell r="H43">
            <v>8336341000000</v>
          </cell>
          <cell r="I43">
            <v>2310465444000</v>
          </cell>
          <cell r="J43">
            <v>603750000000</v>
          </cell>
          <cell r="K43">
            <v>919101581200</v>
          </cell>
          <cell r="L43">
            <v>232000000000</v>
          </cell>
          <cell r="M43">
            <v>187754950850</v>
          </cell>
          <cell r="N43">
            <v>111900000000</v>
          </cell>
          <cell r="O43">
            <v>403.84</v>
          </cell>
          <cell r="P43">
            <v>24812399934050</v>
          </cell>
          <cell r="Q43">
            <v>100.60914816228738</v>
          </cell>
        </row>
        <row r="44">
          <cell r="A44">
            <v>38814</v>
          </cell>
          <cell r="B44">
            <v>409000</v>
          </cell>
          <cell r="C44">
            <v>1402.36</v>
          </cell>
          <cell r="D44">
            <v>94.708537303876611</v>
          </cell>
          <cell r="E44">
            <v>100.22866085982238</v>
          </cell>
          <cell r="F44">
            <v>94.674203498309808</v>
          </cell>
          <cell r="G44">
            <v>11878739966000</v>
          </cell>
          <cell r="H44">
            <v>8477794750000</v>
          </cell>
          <cell r="I44">
            <v>2310465444000</v>
          </cell>
          <cell r="J44">
            <v>613593750000</v>
          </cell>
          <cell r="K44">
            <v>920858945600</v>
          </cell>
          <cell r="L44">
            <v>230400000000</v>
          </cell>
          <cell r="M44">
            <v>183967387000</v>
          </cell>
          <cell r="N44">
            <v>111000000000</v>
          </cell>
          <cell r="O44">
            <v>407.86</v>
          </cell>
          <cell r="P44">
            <v>24726820242600</v>
          </cell>
          <cell r="Q44">
            <v>100.26214021949826</v>
          </cell>
        </row>
        <row r="45">
          <cell r="A45">
            <v>38817</v>
          </cell>
          <cell r="B45">
            <v>404000</v>
          </cell>
          <cell r="C45">
            <v>1398.29</v>
          </cell>
          <cell r="D45">
            <v>93.823029156901256</v>
          </cell>
          <cell r="E45">
            <v>99.897986648139565</v>
          </cell>
          <cell r="F45">
            <v>94.088926542426961</v>
          </cell>
          <cell r="G45">
            <v>11733523096000</v>
          </cell>
          <cell r="H45">
            <v>8411783000000</v>
          </cell>
          <cell r="I45">
            <v>2310465444000</v>
          </cell>
          <cell r="J45">
            <v>616875000000</v>
          </cell>
          <cell r="K45">
            <v>913829488000</v>
          </cell>
          <cell r="L45">
            <v>224000000000</v>
          </cell>
          <cell r="M45">
            <v>184508467550</v>
          </cell>
          <cell r="N45">
            <v>110400000000</v>
          </cell>
          <cell r="O45">
            <v>405.38</v>
          </cell>
          <cell r="P45">
            <v>24505384495550</v>
          </cell>
          <cell r="Q45">
            <v>99.364264079237941</v>
          </cell>
        </row>
        <row r="46">
          <cell r="A46">
            <v>38818</v>
          </cell>
          <cell r="B46">
            <v>402000</v>
          </cell>
          <cell r="C46">
            <v>1386.08</v>
          </cell>
          <cell r="D46">
            <v>94.180955692556751</v>
          </cell>
          <cell r="E46">
            <v>99.934795704817034</v>
          </cell>
          <cell r="F46">
            <v>93.840738806617551</v>
          </cell>
          <cell r="G46">
            <v>11675436348000</v>
          </cell>
          <cell r="H46">
            <v>8374062000000</v>
          </cell>
          <cell r="I46">
            <v>2299409623000</v>
          </cell>
          <cell r="J46">
            <v>609000000000</v>
          </cell>
          <cell r="K46">
            <v>889226386400</v>
          </cell>
          <cell r="L46">
            <v>230400000000</v>
          </cell>
          <cell r="M46">
            <v>187754950850</v>
          </cell>
          <cell r="N46">
            <v>109800000000</v>
          </cell>
          <cell r="O46">
            <v>404.44</v>
          </cell>
          <cell r="P46">
            <v>24375089308250</v>
          </cell>
          <cell r="Q46">
            <v>98.835944052205434</v>
          </cell>
        </row>
        <row r="47">
          <cell r="A47">
            <v>38819</v>
          </cell>
          <cell r="B47">
            <v>404000</v>
          </cell>
          <cell r="C47">
            <v>1383.59</v>
          </cell>
          <cell r="D47">
            <v>94.819855188172397</v>
          </cell>
          <cell r="E47">
            <v>100.86142765735741</v>
          </cell>
          <cell r="F47">
            <v>93.894365225171185</v>
          </cell>
          <cell r="G47">
            <v>11733523096000</v>
          </cell>
          <cell r="H47">
            <v>8392922500000</v>
          </cell>
          <cell r="I47">
            <v>2174811072000</v>
          </cell>
          <cell r="J47">
            <v>595875000000</v>
          </cell>
          <cell r="K47">
            <v>832990725600</v>
          </cell>
          <cell r="L47">
            <v>238400000000</v>
          </cell>
          <cell r="M47">
            <v>192083595250</v>
          </cell>
          <cell r="N47">
            <v>110700000000</v>
          </cell>
          <cell r="O47">
            <v>406.22</v>
          </cell>
          <cell r="P47">
            <v>24271305988850</v>
          </cell>
          <cell r="Q47">
            <v>98.415124164325121</v>
          </cell>
        </row>
        <row r="48">
          <cell r="A48">
            <v>38820</v>
          </cell>
          <cell r="B48">
            <v>412000</v>
          </cell>
          <cell r="C48">
            <v>1405.72</v>
          </cell>
          <cell r="D48">
            <v>95.175184911405495</v>
          </cell>
          <cell r="E48">
            <v>101.59784368990117</v>
          </cell>
          <cell r="F48">
            <v>94.145250259104458</v>
          </cell>
          <cell r="G48">
            <v>11965870088000</v>
          </cell>
          <cell r="H48">
            <v>8468364500000</v>
          </cell>
          <cell r="I48">
            <v>2152156790000</v>
          </cell>
          <cell r="J48">
            <v>595218750000</v>
          </cell>
          <cell r="K48">
            <v>852321734000</v>
          </cell>
          <cell r="L48">
            <v>235200000000</v>
          </cell>
          <cell r="M48">
            <v>192083595250</v>
          </cell>
          <cell r="N48">
            <v>111300000000</v>
          </cell>
          <cell r="O48">
            <v>413.16</v>
          </cell>
          <cell r="P48">
            <v>24572515457250</v>
          </cell>
          <cell r="Q48">
            <v>99.636466239847309</v>
          </cell>
        </row>
        <row r="49">
          <cell r="A49">
            <v>38821</v>
          </cell>
          <cell r="B49">
            <v>405500</v>
          </cell>
          <cell r="C49">
            <v>1432.72</v>
          </cell>
          <cell r="D49">
            <v>91.908329415309154</v>
          </cell>
          <cell r="E49">
            <v>100.46410091720281</v>
          </cell>
          <cell r="F49">
            <v>92.231339792050989</v>
          </cell>
          <cell r="G49">
            <v>11777088157000</v>
          </cell>
          <cell r="H49">
            <v>8458934250000</v>
          </cell>
          <cell r="I49">
            <v>2215588779600</v>
          </cell>
          <cell r="J49">
            <v>607687500000</v>
          </cell>
          <cell r="K49">
            <v>861987238200</v>
          </cell>
          <cell r="L49">
            <v>235200000000</v>
          </cell>
          <cell r="M49">
            <v>192083595250</v>
          </cell>
          <cell r="N49">
            <v>109200000000</v>
          </cell>
          <cell r="O49">
            <v>415.08</v>
          </cell>
          <cell r="P49">
            <v>24457769520050</v>
          </cell>
          <cell r="Q49">
            <v>99.171195204902688</v>
          </cell>
        </row>
        <row r="50">
          <cell r="A50">
            <v>38824</v>
          </cell>
          <cell r="B50">
            <v>407500</v>
          </cell>
          <cell r="C50">
            <v>1422.63</v>
          </cell>
          <cell r="D50">
            <v>93.01671277378243</v>
          </cell>
          <cell r="E50">
            <v>100.58906934327642</v>
          </cell>
          <cell r="F50">
            <v>92.639372871259013</v>
          </cell>
          <cell r="G50">
            <v>11835174905000</v>
          </cell>
          <cell r="H50">
            <v>8515515750000</v>
          </cell>
          <cell r="I50">
            <v>2190669069400</v>
          </cell>
          <cell r="J50">
            <v>605062500000</v>
          </cell>
          <cell r="K50">
            <v>860229873800</v>
          </cell>
          <cell r="L50">
            <v>236800000000</v>
          </cell>
          <cell r="M50">
            <v>196412239650</v>
          </cell>
          <cell r="N50">
            <v>108000000000</v>
          </cell>
          <cell r="O50">
            <v>415.29</v>
          </cell>
          <cell r="P50">
            <v>24547864337850</v>
          </cell>
          <cell r="Q50">
            <v>99.53651105088241</v>
          </cell>
        </row>
        <row r="51">
          <cell r="A51">
            <v>38825</v>
          </cell>
          <cell r="B51">
            <v>404000</v>
          </cell>
          <cell r="C51">
            <v>1427</v>
          </cell>
          <cell r="D51">
            <v>91.935391338334597</v>
          </cell>
          <cell r="E51">
            <v>100.25953483669025</v>
          </cell>
          <cell r="F51">
            <v>91.348778660173963</v>
          </cell>
          <cell r="G51">
            <v>11733523096000</v>
          </cell>
          <cell r="H51">
            <v>8524946000000</v>
          </cell>
          <cell r="I51">
            <v>2149891361800</v>
          </cell>
          <cell r="J51">
            <v>599812500000</v>
          </cell>
          <cell r="K51">
            <v>860229873800</v>
          </cell>
          <cell r="L51">
            <v>242400000000</v>
          </cell>
          <cell r="M51">
            <v>196412239650</v>
          </cell>
          <cell r="N51">
            <v>109800000000</v>
          </cell>
          <cell r="O51">
            <v>417.54</v>
          </cell>
          <cell r="P51">
            <v>24417015071250</v>
          </cell>
          <cell r="Q51">
            <v>99.005944346924821</v>
          </cell>
        </row>
        <row r="52">
          <cell r="A52">
            <v>38826</v>
          </cell>
          <cell r="B52">
            <v>398000</v>
          </cell>
          <cell r="C52">
            <v>1437.84</v>
          </cell>
          <cell r="D52">
            <v>89.887199075982267</v>
          </cell>
          <cell r="E52">
            <v>100.14372533325506</v>
          </cell>
          <cell r="F52">
            <v>90.538545432285503</v>
          </cell>
          <cell r="G52">
            <v>11559262852000</v>
          </cell>
          <cell r="H52">
            <v>8317480500000</v>
          </cell>
          <cell r="I52">
            <v>2179341928400</v>
          </cell>
          <cell r="J52">
            <v>597843750000</v>
          </cell>
          <cell r="K52">
            <v>881438907500</v>
          </cell>
          <cell r="L52">
            <v>240800000000</v>
          </cell>
          <cell r="M52">
            <v>198035481300</v>
          </cell>
          <cell r="N52">
            <v>108000000000</v>
          </cell>
          <cell r="O52">
            <v>415.02</v>
          </cell>
          <cell r="P52">
            <v>24082203419200</v>
          </cell>
          <cell r="Q52">
            <v>97.648352368837593</v>
          </cell>
        </row>
        <row r="53">
          <cell r="A53">
            <v>38827</v>
          </cell>
          <cell r="B53">
            <v>386500</v>
          </cell>
          <cell r="C53">
            <v>1434.15</v>
          </cell>
          <cell r="D53">
            <v>87.514548807300613</v>
          </cell>
          <cell r="E53">
            <v>99.710094194851649</v>
          </cell>
          <cell r="F53">
            <v>89.164276346614329</v>
          </cell>
          <cell r="G53">
            <v>11225264051000</v>
          </cell>
          <cell r="H53">
            <v>8128875500000</v>
          </cell>
          <cell r="I53">
            <v>2075132231200</v>
          </cell>
          <cell r="J53">
            <v>611625000000</v>
          </cell>
          <cell r="K53">
            <v>910439390000</v>
          </cell>
          <cell r="L53">
            <v>237600000000</v>
          </cell>
          <cell r="M53">
            <v>195330078550</v>
          </cell>
          <cell r="N53">
            <v>103800000000</v>
          </cell>
          <cell r="O53">
            <v>409.24</v>
          </cell>
          <cell r="P53">
            <v>23488066250750</v>
          </cell>
          <cell r="Q53">
            <v>95.239249074993054</v>
          </cell>
        </row>
        <row r="54">
          <cell r="A54">
            <v>38828</v>
          </cell>
          <cell r="B54">
            <v>397500</v>
          </cell>
          <cell r="C54">
            <v>1451.31</v>
          </cell>
          <cell r="D54">
            <v>88.941056167217354</v>
          </cell>
          <cell r="E54">
            <v>100.02597935007</v>
          </cell>
          <cell r="F54">
            <v>90.483669597593646</v>
          </cell>
          <cell r="G54">
            <v>11544741165000</v>
          </cell>
          <cell r="H54">
            <v>8232608250000</v>
          </cell>
          <cell r="I54">
            <v>2102317369600</v>
          </cell>
          <cell r="J54">
            <v>645750000000</v>
          </cell>
          <cell r="K54">
            <v>1001834850000</v>
          </cell>
          <cell r="L54">
            <v>242400000000</v>
          </cell>
          <cell r="M54">
            <v>205610609000</v>
          </cell>
          <cell r="N54">
            <v>105000000000</v>
          </cell>
          <cell r="O54">
            <v>414.75</v>
          </cell>
          <cell r="P54">
            <v>24080262243600</v>
          </cell>
          <cell r="Q54">
            <v>97.64048130339981</v>
          </cell>
        </row>
        <row r="55">
          <cell r="A55">
            <v>38831</v>
          </cell>
          <cell r="B55">
            <v>400500</v>
          </cell>
          <cell r="C55">
            <v>1430.94</v>
          </cell>
          <cell r="D55">
            <v>90.887976285686889</v>
          </cell>
          <cell r="E55">
            <v>100.63414899628738</v>
          </cell>
          <cell r="F55">
            <v>91.559515034585843</v>
          </cell>
          <cell r="G55">
            <v>11631871287000</v>
          </cell>
          <cell r="H55">
            <v>8279759500000</v>
          </cell>
          <cell r="I55">
            <v>2036619951800</v>
          </cell>
          <cell r="J55">
            <v>649687500000</v>
          </cell>
          <cell r="K55">
            <v>971955565000</v>
          </cell>
          <cell r="L55">
            <v>241600000000</v>
          </cell>
          <cell r="M55">
            <v>201281964600</v>
          </cell>
          <cell r="N55">
            <v>102600000000</v>
          </cell>
          <cell r="O55">
            <v>412.97</v>
          </cell>
          <cell r="P55">
            <v>24115375768400</v>
          </cell>
          <cell r="Q55">
            <v>97.78285938163863</v>
          </cell>
        </row>
        <row r="56">
          <cell r="A56">
            <v>38832</v>
          </cell>
          <cell r="B56">
            <v>400000</v>
          </cell>
          <cell r="C56">
            <v>1431.15</v>
          </cell>
          <cell r="D56">
            <v>90.761188340058482</v>
          </cell>
          <cell r="E56">
            <v>99.350032378514854</v>
          </cell>
          <cell r="F56">
            <v>90.85122275874555</v>
          </cell>
          <cell r="G56">
            <v>11617349600000</v>
          </cell>
          <cell r="H56">
            <v>8590957750000</v>
          </cell>
          <cell r="I56">
            <v>2066070518400</v>
          </cell>
          <cell r="J56">
            <v>615562500000</v>
          </cell>
          <cell r="K56">
            <v>949106700000</v>
          </cell>
          <cell r="L56">
            <v>248000000000</v>
          </cell>
          <cell r="M56">
            <v>204528447900</v>
          </cell>
          <cell r="N56">
            <v>105000000000</v>
          </cell>
          <cell r="O56">
            <v>415.67</v>
          </cell>
          <cell r="P56">
            <v>24396575516300</v>
          </cell>
          <cell r="Q56">
            <v>98.923066180451542</v>
          </cell>
        </row>
        <row r="57">
          <cell r="A57">
            <v>38833</v>
          </cell>
          <cell r="B57">
            <v>405000</v>
          </cell>
          <cell r="C57">
            <v>1451.22</v>
          </cell>
          <cell r="D57">
            <v>90.624809213307174</v>
          </cell>
          <cell r="E57">
            <v>99.727248834738418</v>
          </cell>
          <cell r="F57">
            <v>91.234023768025182</v>
          </cell>
          <cell r="G57">
            <v>11762566470000</v>
          </cell>
          <cell r="H57">
            <v>8666399750000</v>
          </cell>
          <cell r="I57">
            <v>2084193944000</v>
          </cell>
          <cell r="J57">
            <v>607031250000</v>
          </cell>
          <cell r="K57">
            <v>928015440000</v>
          </cell>
          <cell r="L57">
            <v>246400000000</v>
          </cell>
          <cell r="M57">
            <v>206692770100</v>
          </cell>
          <cell r="N57">
            <v>106800000000</v>
          </cell>
          <cell r="O57">
            <v>419.1</v>
          </cell>
          <cell r="P57">
            <v>24608099624100</v>
          </cell>
          <cell r="Q57">
            <v>99.780752674225241</v>
          </cell>
        </row>
        <row r="58">
          <cell r="A58">
            <v>38834</v>
          </cell>
          <cell r="B58">
            <v>405500</v>
          </cell>
          <cell r="C58">
            <v>1452.53</v>
          </cell>
          <cell r="D58">
            <v>90.654858570839664</v>
          </cell>
          <cell r="E58">
            <v>99.631009516068062</v>
          </cell>
          <cell r="F58">
            <v>90.352799133569007</v>
          </cell>
          <cell r="G58">
            <v>11777088157000</v>
          </cell>
          <cell r="H58">
            <v>8675830000000</v>
          </cell>
          <cell r="I58">
            <v>2061539662000</v>
          </cell>
          <cell r="J58">
            <v>608343750000</v>
          </cell>
          <cell r="K58">
            <v>963167540000</v>
          </cell>
          <cell r="L58">
            <v>248000000000</v>
          </cell>
          <cell r="M58">
            <v>205610609000</v>
          </cell>
          <cell r="N58">
            <v>122700000000</v>
          </cell>
          <cell r="O58">
            <v>423.71</v>
          </cell>
          <cell r="P58">
            <v>24662279718000</v>
          </cell>
          <cell r="Q58">
            <v>100.00044174537999</v>
          </cell>
        </row>
        <row r="59">
          <cell r="A59">
            <v>38835</v>
          </cell>
          <cell r="B59">
            <v>394000</v>
          </cell>
          <cell r="C59">
            <v>1419.73</v>
          </cell>
          <cell r="D59">
            <v>90.118882866799723</v>
          </cell>
          <cell r="E59">
            <v>98.288783460055214</v>
          </cell>
          <cell r="F59">
            <v>89.986370195383898</v>
          </cell>
          <cell r="G59">
            <v>11443089356000</v>
          </cell>
          <cell r="H59">
            <v>8694690500000</v>
          </cell>
          <cell r="I59">
            <v>2050212521000</v>
          </cell>
          <cell r="J59">
            <v>594562500000</v>
          </cell>
          <cell r="K59">
            <v>949106700000</v>
          </cell>
          <cell r="L59">
            <v>241600000000</v>
          </cell>
          <cell r="M59">
            <v>195330078550</v>
          </cell>
          <cell r="N59">
            <v>121500000000</v>
          </cell>
          <cell r="O59">
            <v>413.37</v>
          </cell>
          <cell r="P59">
            <v>24290091655550</v>
          </cell>
          <cell r="Q59">
            <v>98.491296156126438</v>
          </cell>
        </row>
        <row r="60">
          <cell r="A60">
            <v>38839</v>
          </cell>
          <cell r="B60">
            <v>388500</v>
          </cell>
          <cell r="C60">
            <v>1434.9</v>
          </cell>
          <cell r="D60">
            <v>87.92142626347102</v>
          </cell>
          <cell r="E60">
            <v>98.07454916475065</v>
          </cell>
          <cell r="F60">
            <v>87.586047450650938</v>
          </cell>
          <cell r="G60">
            <v>11283350799000</v>
          </cell>
          <cell r="H60">
            <v>8656969500000</v>
          </cell>
          <cell r="I60">
            <v>2002638528800</v>
          </cell>
          <cell r="J60">
            <v>588656250000</v>
          </cell>
          <cell r="K60">
            <v>913954600000</v>
          </cell>
          <cell r="L60">
            <v>236800000000</v>
          </cell>
          <cell r="M60">
            <v>193165756350</v>
          </cell>
          <cell r="N60">
            <v>127800000000</v>
          </cell>
          <cell r="O60">
            <v>418.77</v>
          </cell>
          <cell r="P60">
            <v>24003335434150</v>
          </cell>
          <cell r="Q60">
            <v>97.328559006879573</v>
          </cell>
        </row>
        <row r="61">
          <cell r="A61">
            <v>38840</v>
          </cell>
          <cell r="B61">
            <v>390000</v>
          </cell>
          <cell r="C61">
            <v>1435.17</v>
          </cell>
          <cell r="D61">
            <v>88.244286617998455</v>
          </cell>
          <cell r="E61">
            <v>98.749913037483267</v>
          </cell>
          <cell r="F61">
            <v>86.995616128023272</v>
          </cell>
          <cell r="G61">
            <v>11326915860000</v>
          </cell>
          <cell r="H61">
            <v>8524946000000</v>
          </cell>
          <cell r="I61">
            <v>1998107672400</v>
          </cell>
          <cell r="J61">
            <v>587343750000</v>
          </cell>
          <cell r="K61">
            <v>936803465000</v>
          </cell>
          <cell r="L61">
            <v>238400000000</v>
          </cell>
          <cell r="M61">
            <v>200199803500</v>
          </cell>
          <cell r="N61">
            <v>118500000000</v>
          </cell>
          <cell r="O61">
            <v>423.24</v>
          </cell>
          <cell r="P61">
            <v>23931216550900</v>
          </cell>
          <cell r="Q61">
            <v>97.036131856362758</v>
          </cell>
        </row>
        <row r="62">
          <cell r="A62">
            <v>38841</v>
          </cell>
          <cell r="B62">
            <v>381000</v>
          </cell>
          <cell r="C62">
            <v>1441.02</v>
          </cell>
          <cell r="D62">
            <v>85.857908387783084</v>
          </cell>
          <cell r="E62">
            <v>97.963416831028638</v>
          </cell>
          <cell r="F62">
            <v>85.598809422044866</v>
          </cell>
          <cell r="G62">
            <v>11065525494000</v>
          </cell>
          <cell r="H62">
            <v>8534376250000</v>
          </cell>
          <cell r="I62">
            <v>1941471967400</v>
          </cell>
          <cell r="J62">
            <v>581437500000</v>
          </cell>
          <cell r="K62">
            <v>900772562500</v>
          </cell>
          <cell r="L62">
            <v>234400000000</v>
          </cell>
          <cell r="M62">
            <v>195871159100</v>
          </cell>
          <cell r="N62">
            <v>112800000000</v>
          </cell>
          <cell r="O62">
            <v>420.22</v>
          </cell>
          <cell r="P62">
            <v>23566654933000</v>
          </cell>
          <cell r="Q62">
            <v>95.557909921883507</v>
          </cell>
        </row>
        <row r="63">
          <cell r="A63">
            <v>38845</v>
          </cell>
          <cell r="B63">
            <v>375500</v>
          </cell>
          <cell r="C63">
            <v>1452.23</v>
          </cell>
          <cell r="D63">
            <v>83.965305852334765</v>
          </cell>
          <cell r="E63">
            <v>96.56093242246591</v>
          </cell>
          <cell r="F63">
            <v>84.819300743073356</v>
          </cell>
          <cell r="G63">
            <v>10905786937000</v>
          </cell>
          <cell r="H63">
            <v>8732411500000</v>
          </cell>
          <cell r="I63">
            <v>1916552257200</v>
          </cell>
          <cell r="J63">
            <v>581437500000</v>
          </cell>
          <cell r="K63">
            <v>878802500000</v>
          </cell>
          <cell r="L63">
            <v>238400000000</v>
          </cell>
          <cell r="M63">
            <v>196412239650</v>
          </cell>
          <cell r="N63">
            <v>114000000000</v>
          </cell>
          <cell r="O63">
            <v>417.96</v>
          </cell>
          <cell r="P63">
            <v>23563802933850</v>
          </cell>
          <cell r="Q63">
            <v>95.546345655395626</v>
          </cell>
        </row>
        <row r="64">
          <cell r="A64">
            <v>38846</v>
          </cell>
          <cell r="B64">
            <v>372000</v>
          </cell>
          <cell r="C64">
            <v>1450.44</v>
          </cell>
          <cell r="D64">
            <v>83.285329599551488</v>
          </cell>
          <cell r="E64">
            <v>96.012401864663815</v>
          </cell>
          <cell r="F64">
            <v>84.93503946950139</v>
          </cell>
          <cell r="G64">
            <v>10804135128000</v>
          </cell>
          <cell r="H64">
            <v>8704120750000</v>
          </cell>
          <cell r="I64">
            <v>2004903957000</v>
          </cell>
          <cell r="J64">
            <v>570937500000</v>
          </cell>
          <cell r="K64">
            <v>864741660000</v>
          </cell>
          <cell r="L64">
            <v>233600000000</v>
          </cell>
          <cell r="M64">
            <v>188296031400</v>
          </cell>
          <cell r="N64">
            <v>106800000000</v>
          </cell>
          <cell r="O64">
            <v>413.5</v>
          </cell>
          <cell r="P64">
            <v>23477535026400</v>
          </cell>
          <cell r="Q64">
            <v>95.196547139115197</v>
          </cell>
        </row>
        <row r="65">
          <cell r="A65">
            <v>38847</v>
          </cell>
          <cell r="B65">
            <v>379500</v>
          </cell>
          <cell r="C65">
            <v>1451.09</v>
          </cell>
          <cell r="D65">
            <v>84.926410398297065</v>
          </cell>
          <cell r="E65">
            <v>97.120938010743714</v>
          </cell>
          <cell r="F65">
            <v>86.392544888638639</v>
          </cell>
          <cell r="G65">
            <v>11021960433000</v>
          </cell>
          <cell r="H65">
            <v>8656969500000</v>
          </cell>
          <cell r="I65">
            <v>2020761954400</v>
          </cell>
          <cell r="J65">
            <v>577500000000</v>
          </cell>
          <cell r="K65">
            <v>872650882500</v>
          </cell>
          <cell r="L65">
            <v>232800000000</v>
          </cell>
          <cell r="M65">
            <v>187754950850</v>
          </cell>
          <cell r="N65">
            <v>107100000000</v>
          </cell>
          <cell r="O65">
            <v>414.72</v>
          </cell>
          <cell r="P65">
            <v>23677497720750</v>
          </cell>
          <cell r="Q65">
            <v>96.007354493351869</v>
          </cell>
        </row>
        <row r="66">
          <cell r="A66">
            <v>38848</v>
          </cell>
          <cell r="B66">
            <v>384000</v>
          </cell>
          <cell r="C66">
            <v>1464.7</v>
          </cell>
          <cell r="D66">
            <v>85.13494893504452</v>
          </cell>
          <cell r="E66">
            <v>97.196184223912041</v>
          </cell>
          <cell r="F66">
            <v>86.166189698062126</v>
          </cell>
          <cell r="G66">
            <v>11152655616000</v>
          </cell>
          <cell r="H66">
            <v>8788993000000</v>
          </cell>
          <cell r="I66">
            <v>2013965669800</v>
          </cell>
          <cell r="J66">
            <v>568312500000</v>
          </cell>
          <cell r="K66">
            <v>877923697500</v>
          </cell>
          <cell r="L66">
            <v>240000000000</v>
          </cell>
          <cell r="M66">
            <v>190460353600</v>
          </cell>
          <cell r="N66">
            <v>107400000000</v>
          </cell>
          <cell r="O66">
            <v>420.74</v>
          </cell>
          <cell r="P66">
            <v>23939710836900</v>
          </cell>
          <cell r="Q66">
            <v>97.070574428664443</v>
          </cell>
        </row>
        <row r="67">
          <cell r="A67">
            <v>38849</v>
          </cell>
          <cell r="B67">
            <v>378000</v>
          </cell>
          <cell r="C67">
            <v>1445.2</v>
          </cell>
          <cell r="D67">
            <v>84.935487534435779</v>
          </cell>
          <cell r="E67">
            <v>97.172621057016727</v>
          </cell>
          <cell r="F67">
            <v>85.363585937666215</v>
          </cell>
          <cell r="G67">
            <v>10978395372000</v>
          </cell>
          <cell r="H67">
            <v>8619248500000</v>
          </cell>
          <cell r="I67">
            <v>2025292810800</v>
          </cell>
          <cell r="J67">
            <v>555843750000</v>
          </cell>
          <cell r="K67">
            <v>861226450000</v>
          </cell>
          <cell r="L67">
            <v>236800000000</v>
          </cell>
          <cell r="M67">
            <v>190460353600</v>
          </cell>
          <cell r="N67">
            <v>104100000000</v>
          </cell>
          <cell r="O67">
            <v>418.06</v>
          </cell>
          <cell r="P67">
            <v>23571367236400</v>
          </cell>
          <cell r="Q67">
            <v>95.577017337216816</v>
          </cell>
        </row>
        <row r="68">
          <cell r="A68">
            <v>38852</v>
          </cell>
          <cell r="B68">
            <v>383000</v>
          </cell>
          <cell r="C68">
            <v>1413.98</v>
          </cell>
          <cell r="D68">
            <v>87.959113649717466</v>
          </cell>
          <cell r="E68">
            <v>98.137507053350276</v>
          </cell>
          <cell r="F68">
            <v>87.767063118406583</v>
          </cell>
          <cell r="G68">
            <v>11123612242000</v>
          </cell>
          <cell r="H68">
            <v>8675830000000</v>
          </cell>
          <cell r="I68">
            <v>1959595393000</v>
          </cell>
          <cell r="J68">
            <v>544687500000</v>
          </cell>
          <cell r="K68">
            <v>815528720000</v>
          </cell>
          <cell r="L68">
            <v>242400000000</v>
          </cell>
          <cell r="M68">
            <v>182885225900</v>
          </cell>
          <cell r="N68">
            <v>103800000000</v>
          </cell>
          <cell r="O68">
            <v>411.99</v>
          </cell>
          <cell r="P68">
            <v>23648339080900</v>
          </cell>
          <cell r="Q68">
            <v>95.889122241547255</v>
          </cell>
        </row>
        <row r="69">
          <cell r="A69">
            <v>38853</v>
          </cell>
          <cell r="B69">
            <v>378000</v>
          </cell>
          <cell r="C69">
            <v>1382.11</v>
          </cell>
          <cell r="D69">
            <v>88.812588422605003</v>
          </cell>
          <cell r="E69">
            <v>98.608381401694388</v>
          </cell>
          <cell r="F69">
            <v>89.504165171300002</v>
          </cell>
          <cell r="G69">
            <v>10978395372000</v>
          </cell>
          <cell r="H69">
            <v>8487225000000</v>
          </cell>
          <cell r="I69">
            <v>1900694259800</v>
          </cell>
          <cell r="J69">
            <v>535500000000</v>
          </cell>
          <cell r="K69">
            <v>810255905000</v>
          </cell>
          <cell r="L69">
            <v>236800000000</v>
          </cell>
          <cell r="M69">
            <v>176392259300</v>
          </cell>
          <cell r="N69">
            <v>102900000000</v>
          </cell>
          <cell r="O69">
            <v>398.72</v>
          </cell>
          <cell r="P69">
            <v>23228162796100</v>
          </cell>
          <cell r="Q69">
            <v>94.185394339204734</v>
          </cell>
        </row>
        <row r="70">
          <cell r="A70">
            <v>38854</v>
          </cell>
          <cell r="B70">
            <v>378500</v>
          </cell>
          <cell r="C70">
            <v>1401.47</v>
          </cell>
          <cell r="D70">
            <v>87.701579540149041</v>
          </cell>
          <cell r="E70">
            <v>99.721207501211026</v>
          </cell>
          <cell r="F70">
            <v>90.028987949223747</v>
          </cell>
          <cell r="G70">
            <v>10992917059000</v>
          </cell>
          <cell r="H70">
            <v>8260899000000</v>
          </cell>
          <cell r="I70">
            <v>1880305406000</v>
          </cell>
          <cell r="J70">
            <v>536812500000</v>
          </cell>
          <cell r="K70">
            <v>807619497500</v>
          </cell>
          <cell r="L70">
            <v>236800000000</v>
          </cell>
          <cell r="M70">
            <v>180179823150</v>
          </cell>
          <cell r="N70">
            <v>103800000000</v>
          </cell>
          <cell r="O70">
            <v>396.92</v>
          </cell>
          <cell r="P70">
            <v>22999333285650</v>
          </cell>
          <cell r="Q70">
            <v>93.257538018092717</v>
          </cell>
        </row>
        <row r="71">
          <cell r="A71">
            <v>38855</v>
          </cell>
          <cell r="B71">
            <v>375000</v>
          </cell>
          <cell r="C71">
            <v>1365.15</v>
          </cell>
          <cell r="D71">
            <v>89.202336757550469</v>
          </cell>
          <cell r="E71">
            <v>101.47775876639625</v>
          </cell>
          <cell r="F71">
            <v>92.32259773357093</v>
          </cell>
          <cell r="G71">
            <v>10891265250000</v>
          </cell>
          <cell r="H71">
            <v>7940270500000</v>
          </cell>
          <cell r="I71">
            <v>1755706855000</v>
          </cell>
          <cell r="J71">
            <v>505312500000</v>
          </cell>
          <cell r="K71">
            <v>792679855000</v>
          </cell>
          <cell r="L71">
            <v>228000000000</v>
          </cell>
          <cell r="M71">
            <v>176392259300</v>
          </cell>
          <cell r="N71">
            <v>102600000000</v>
          </cell>
          <cell r="O71">
            <v>383.48</v>
          </cell>
          <cell r="P71">
            <v>22392227219300</v>
          </cell>
          <cell r="Q71">
            <v>90.795848526468404</v>
          </cell>
        </row>
        <row r="72">
          <cell r="A72">
            <v>38856</v>
          </cell>
          <cell r="B72">
            <v>379000</v>
          </cell>
          <cell r="C72">
            <v>1372.29</v>
          </cell>
          <cell r="D72">
            <v>89.684759614584948</v>
          </cell>
          <cell r="E72">
            <v>100.96982905624172</v>
          </cell>
          <cell r="F72">
            <v>91.665200605894853</v>
          </cell>
          <cell r="G72">
            <v>11007438746000</v>
          </cell>
          <cell r="H72">
            <v>8138305750000</v>
          </cell>
          <cell r="I72">
            <v>1748910570400</v>
          </cell>
          <cell r="J72">
            <v>530906250000</v>
          </cell>
          <cell r="K72">
            <v>802346682500</v>
          </cell>
          <cell r="L72">
            <v>235200000000</v>
          </cell>
          <cell r="M72">
            <v>178015500950</v>
          </cell>
          <cell r="N72">
            <v>103800000000</v>
          </cell>
          <cell r="O72">
            <v>390.35</v>
          </cell>
          <cell r="P72">
            <v>22744923499850</v>
          </cell>
          <cell r="Q72">
            <v>92.225958972876583</v>
          </cell>
        </row>
        <row r="73">
          <cell r="A73">
            <v>38859</v>
          </cell>
          <cell r="B73">
            <v>361500</v>
          </cell>
          <cell r="C73">
            <v>1338.59</v>
          </cell>
          <cell r="D73">
            <v>87.697267650053817</v>
          </cell>
          <cell r="E73">
            <v>96.307677455244018</v>
          </cell>
          <cell r="F73">
            <v>89.243339870905686</v>
          </cell>
          <cell r="G73">
            <v>10499179701000</v>
          </cell>
          <cell r="H73">
            <v>8675830000000</v>
          </cell>
          <cell r="I73">
            <v>1755706855000</v>
          </cell>
          <cell r="J73">
            <v>515156250000</v>
          </cell>
          <cell r="K73">
            <v>787407040000</v>
          </cell>
          <cell r="L73">
            <v>233600000000</v>
          </cell>
          <cell r="M73">
            <v>176933339850</v>
          </cell>
          <cell r="N73">
            <v>101100000000</v>
          </cell>
          <cell r="O73">
            <v>382.43</v>
          </cell>
          <cell r="P73">
            <v>22744913185850</v>
          </cell>
          <cell r="Q73">
            <v>92.225917151740504</v>
          </cell>
        </row>
        <row r="74">
          <cell r="A74">
            <v>38860</v>
          </cell>
          <cell r="B74">
            <v>341500</v>
          </cell>
          <cell r="C74">
            <v>1329.86</v>
          </cell>
          <cell r="D74">
            <v>83.38926034999308</v>
          </cell>
          <cell r="E74">
            <v>94.739606437206078</v>
          </cell>
          <cell r="F74">
            <v>86.273110376024405</v>
          </cell>
          <cell r="G74">
            <v>9918312221000</v>
          </cell>
          <cell r="H74">
            <v>8364631750000</v>
          </cell>
          <cell r="I74">
            <v>1744379714000</v>
          </cell>
          <cell r="J74">
            <v>521718750000</v>
          </cell>
          <cell r="K74">
            <v>784770632500</v>
          </cell>
          <cell r="L74">
            <v>235200000000</v>
          </cell>
          <cell r="M74">
            <v>174769017650</v>
          </cell>
          <cell r="N74">
            <v>98400000000</v>
          </cell>
          <cell r="O74">
            <v>373.71</v>
          </cell>
          <cell r="P74">
            <v>21842182085150</v>
          </cell>
          <cell r="Q74">
            <v>88.565529309273288</v>
          </cell>
        </row>
        <row r="75">
          <cell r="A75">
            <v>38861</v>
          </cell>
          <cell r="B75">
            <v>336000</v>
          </cell>
          <cell r="C75">
            <v>1333.38</v>
          </cell>
          <cell r="D75">
            <v>81.829647018865387</v>
          </cell>
          <cell r="E75">
            <v>92.117855587105055</v>
          </cell>
          <cell r="F75">
            <v>84.185311753582241</v>
          </cell>
          <cell r="G75">
            <v>9758573664000</v>
          </cell>
          <cell r="H75">
            <v>8675830000000</v>
          </cell>
          <cell r="I75">
            <v>1859916552200</v>
          </cell>
          <cell r="J75">
            <v>509250000000</v>
          </cell>
          <cell r="K75">
            <v>802346682500</v>
          </cell>
          <cell r="L75">
            <v>223200000000</v>
          </cell>
          <cell r="M75">
            <v>171522534350</v>
          </cell>
          <cell r="N75">
            <v>101400000000</v>
          </cell>
          <cell r="O75">
            <v>376.81</v>
          </cell>
          <cell r="P75">
            <v>22102039433050</v>
          </cell>
          <cell r="Q75">
            <v>89.619197091729617</v>
          </cell>
        </row>
        <row r="76">
          <cell r="A76">
            <v>38862</v>
          </cell>
          <cell r="B76">
            <v>338000</v>
          </cell>
          <cell r="C76">
            <v>1295.76</v>
          </cell>
          <cell r="D76">
            <v>84.706642522904801</v>
          </cell>
          <cell r="E76">
            <v>91.768291762947356</v>
          </cell>
          <cell r="F76">
            <v>86.082244296433672</v>
          </cell>
          <cell r="G76">
            <v>9816660412000</v>
          </cell>
          <cell r="H76">
            <v>8902156000000</v>
          </cell>
          <cell r="I76">
            <v>1837262270200</v>
          </cell>
          <cell r="J76">
            <v>498750000000</v>
          </cell>
          <cell r="K76">
            <v>777740212500</v>
          </cell>
          <cell r="L76">
            <v>212800000000</v>
          </cell>
          <cell r="M76">
            <v>171522534350</v>
          </cell>
          <cell r="N76">
            <v>101400000000</v>
          </cell>
          <cell r="O76">
            <v>370.7</v>
          </cell>
          <cell r="P76">
            <v>22318291429050</v>
          </cell>
          <cell r="Q76">
            <v>90.496054193976207</v>
          </cell>
        </row>
        <row r="77">
          <cell r="A77">
            <v>38863</v>
          </cell>
          <cell r="B77">
            <v>339500</v>
          </cell>
          <cell r="C77">
            <v>1322.43</v>
          </cell>
          <cell r="D77">
            <v>83.366663941061063</v>
          </cell>
          <cell r="E77">
            <v>92.468553959023026</v>
          </cell>
          <cell r="F77">
            <v>85.534393936443394</v>
          </cell>
          <cell r="G77">
            <v>9860225473000</v>
          </cell>
          <cell r="H77">
            <v>8770132500000</v>
          </cell>
          <cell r="I77">
            <v>1846323983000</v>
          </cell>
          <cell r="J77">
            <v>500718750000</v>
          </cell>
          <cell r="K77">
            <v>780524649600</v>
          </cell>
          <cell r="L77">
            <v>216000000000</v>
          </cell>
          <cell r="M77">
            <v>173145776000</v>
          </cell>
          <cell r="N77">
            <v>100500000000</v>
          </cell>
          <cell r="O77">
            <v>374.73</v>
          </cell>
          <cell r="P77">
            <v>22247571131600</v>
          </cell>
          <cell r="Q77">
            <v>90.209298019517476</v>
          </cell>
        </row>
        <row r="78">
          <cell r="A78">
            <v>38866</v>
          </cell>
          <cell r="B78">
            <v>348500</v>
          </cell>
          <cell r="C78">
            <v>1329.22</v>
          </cell>
          <cell r="D78">
            <v>85.139530759518422</v>
          </cell>
          <cell r="E78">
            <v>94.512823808517894</v>
          </cell>
          <cell r="F78">
            <v>87.654508510486764</v>
          </cell>
          <cell r="G78">
            <v>10121615839000</v>
          </cell>
          <cell r="H78">
            <v>8647539250000</v>
          </cell>
          <cell r="I78">
            <v>1812342560000</v>
          </cell>
          <cell r="J78">
            <v>496125000000</v>
          </cell>
          <cell r="K78">
            <v>778766711200</v>
          </cell>
          <cell r="L78">
            <v>223200000000</v>
          </cell>
          <cell r="M78">
            <v>167193889950</v>
          </cell>
          <cell r="N78">
            <v>96600000000</v>
          </cell>
          <cell r="O78">
            <v>375.36</v>
          </cell>
          <cell r="P78">
            <v>22343383250150</v>
          </cell>
          <cell r="Q78">
            <v>90.597796337155472</v>
          </cell>
        </row>
        <row r="79">
          <cell r="A79">
            <v>38867</v>
          </cell>
          <cell r="B79">
            <v>350000</v>
          </cell>
          <cell r="C79">
            <v>1317.7</v>
          </cell>
          <cell r="D79">
            <v>86.253521557460246</v>
          </cell>
          <cell r="E79">
            <v>96.636508984405566</v>
          </cell>
          <cell r="F79">
            <v>88.96322804730849</v>
          </cell>
          <cell r="G79">
            <v>10165180900000</v>
          </cell>
          <cell r="H79">
            <v>8223178000000</v>
          </cell>
          <cell r="I79">
            <v>1846323983000</v>
          </cell>
          <cell r="J79">
            <v>477093750000</v>
          </cell>
          <cell r="K79">
            <v>738334128000</v>
          </cell>
          <cell r="L79">
            <v>220800000000</v>
          </cell>
          <cell r="M79">
            <v>175310098200</v>
          </cell>
          <cell r="N79">
            <v>100200000000</v>
          </cell>
          <cell r="O79">
            <v>371.43</v>
          </cell>
          <cell r="P79">
            <v>21946420859200</v>
          </cell>
          <cell r="Q79">
            <v>88.988195971527901</v>
          </cell>
        </row>
        <row r="80">
          <cell r="A80">
            <v>38869</v>
          </cell>
          <cell r="B80">
            <v>346000</v>
          </cell>
          <cell r="C80">
            <v>1295.0899999999999</v>
          </cell>
          <cell r="D80">
            <v>86.756392690343247</v>
          </cell>
          <cell r="E80">
            <v>97.357373843708913</v>
          </cell>
          <cell r="F80">
            <v>89.161149973989467</v>
          </cell>
          <cell r="G80">
            <v>10049007404000</v>
          </cell>
          <cell r="H80">
            <v>8119445250000</v>
          </cell>
          <cell r="I80">
            <v>1721725432000</v>
          </cell>
          <cell r="J80">
            <v>462656250000</v>
          </cell>
          <cell r="K80">
            <v>701417421600</v>
          </cell>
          <cell r="L80">
            <v>214400000000</v>
          </cell>
          <cell r="M80">
            <v>166111728850</v>
          </cell>
          <cell r="N80">
            <v>100200000000</v>
          </cell>
          <cell r="O80">
            <v>366.37</v>
          </cell>
          <cell r="P80">
            <v>21534963486450</v>
          </cell>
          <cell r="Q80">
            <v>87.31982145364573</v>
          </cell>
        </row>
        <row r="81">
          <cell r="A81">
            <v>38870</v>
          </cell>
          <cell r="B81">
            <v>351000</v>
          </cell>
          <cell r="C81">
            <v>1309.04</v>
          </cell>
          <cell r="D81">
            <v>87.072203708822911</v>
          </cell>
          <cell r="E81">
            <v>97.816567115334436</v>
          </cell>
          <cell r="F81">
            <v>88.651744550620947</v>
          </cell>
          <cell r="G81">
            <v>10194224274000</v>
          </cell>
          <cell r="H81">
            <v>8242038500000</v>
          </cell>
          <cell r="I81">
            <v>1653762586000</v>
          </cell>
          <cell r="J81">
            <v>472500000000</v>
          </cell>
          <cell r="K81">
            <v>703175360000</v>
          </cell>
          <cell r="L81">
            <v>212800000000</v>
          </cell>
          <cell r="M81">
            <v>163406326100</v>
          </cell>
          <cell r="N81">
            <v>101700000000</v>
          </cell>
          <cell r="O81">
            <v>373.8</v>
          </cell>
          <cell r="P81">
            <v>21743607046100</v>
          </cell>
          <cell r="Q81">
            <v>88.16582792064321</v>
          </cell>
        </row>
        <row r="82">
          <cell r="A82">
            <v>38873</v>
          </cell>
          <cell r="B82">
            <v>356000</v>
          </cell>
          <cell r="C82">
            <v>1301.6199999999999</v>
          </cell>
          <cell r="D82">
            <v>88.815981989104714</v>
          </cell>
          <cell r="E82">
            <v>99.416303860668592</v>
          </cell>
          <cell r="F82">
            <v>89.324351423376058</v>
          </cell>
          <cell r="G82">
            <v>10339441144000</v>
          </cell>
          <cell r="H82">
            <v>8072294000000</v>
          </cell>
          <cell r="I82">
            <v>1665089727000</v>
          </cell>
          <cell r="J82">
            <v>472500000000</v>
          </cell>
          <cell r="K82">
            <v>680322160800</v>
          </cell>
          <cell r="L82">
            <v>212800000000</v>
          </cell>
          <cell r="M82">
            <v>155831198400</v>
          </cell>
          <cell r="N82">
            <v>100200000000</v>
          </cell>
          <cell r="O82">
            <v>376.27</v>
          </cell>
          <cell r="P82">
            <v>21698478230200</v>
          </cell>
          <cell r="Q82">
            <v>87.982839909111078</v>
          </cell>
        </row>
        <row r="83">
          <cell r="A83">
            <v>38875</v>
          </cell>
          <cell r="B83">
            <v>364500</v>
          </cell>
          <cell r="C83">
            <v>1266.8399999999999</v>
          </cell>
          <cell r="D83">
            <v>93.433173931895169</v>
          </cell>
          <cell r="E83">
            <v>102.00901563588236</v>
          </cell>
          <cell r="F83">
            <v>91.81089969868583</v>
          </cell>
          <cell r="G83">
            <v>10586309823000</v>
          </cell>
          <cell r="H83">
            <v>7930840250000</v>
          </cell>
          <cell r="I83">
            <v>1563145458000</v>
          </cell>
          <cell r="J83">
            <v>465937500000</v>
          </cell>
          <cell r="K83">
            <v>659226900000</v>
          </cell>
          <cell r="L83">
            <v>200800000000</v>
          </cell>
          <cell r="M83">
            <v>146632829050</v>
          </cell>
          <cell r="N83">
            <v>99000000000</v>
          </cell>
          <cell r="O83">
            <v>374.82</v>
          </cell>
          <cell r="P83">
            <v>21651892760050</v>
          </cell>
          <cell r="Q83">
            <v>87.793945465970197</v>
          </cell>
        </row>
        <row r="84">
          <cell r="A84">
            <v>38876</v>
          </cell>
          <cell r="B84">
            <v>359000</v>
          </cell>
          <cell r="C84">
            <v>1223.1300000000001</v>
          </cell>
          <cell r="D84">
            <v>95.311908821511238</v>
          </cell>
          <cell r="E84">
            <v>102.60841114323406</v>
          </cell>
          <cell r="F84">
            <v>90.920394517690511</v>
          </cell>
          <cell r="G84">
            <v>10426571266000</v>
          </cell>
          <cell r="H84">
            <v>7657363000000</v>
          </cell>
          <cell r="I84">
            <v>1551818317000</v>
          </cell>
          <cell r="J84">
            <v>470531250000</v>
          </cell>
          <cell r="K84">
            <v>666258653600</v>
          </cell>
          <cell r="L84">
            <v>193600000000</v>
          </cell>
          <cell r="M84">
            <v>144468506850</v>
          </cell>
          <cell r="N84">
            <v>90000000000</v>
          </cell>
          <cell r="O84">
            <v>372.78</v>
          </cell>
          <cell r="P84">
            <v>21200610993450</v>
          </cell>
          <cell r="Q84">
            <v>85.964091270508362</v>
          </cell>
        </row>
        <row r="85">
          <cell r="A85">
            <v>38877</v>
          </cell>
          <cell r="B85">
            <v>349000</v>
          </cell>
          <cell r="C85">
            <v>1235.6500000000001</v>
          </cell>
          <cell r="D85">
            <v>91.718150908050958</v>
          </cell>
          <cell r="E85">
            <v>100.99235679614777</v>
          </cell>
          <cell r="F85">
            <v>88.587410534498773</v>
          </cell>
          <cell r="G85">
            <v>10136137526000</v>
          </cell>
          <cell r="H85">
            <v>7685653750000</v>
          </cell>
          <cell r="I85">
            <v>1535960319600</v>
          </cell>
          <cell r="J85">
            <v>470531250000</v>
          </cell>
          <cell r="K85">
            <v>674169376400</v>
          </cell>
          <cell r="L85">
            <v>202400000000</v>
          </cell>
          <cell r="M85">
            <v>145009587400</v>
          </cell>
          <cell r="N85">
            <v>90000000000</v>
          </cell>
          <cell r="O85">
            <v>371.94</v>
          </cell>
          <cell r="P85">
            <v>20939861809400</v>
          </cell>
          <cell r="Q85">
            <v>84.906807276980544</v>
          </cell>
        </row>
        <row r="86">
          <cell r="A86">
            <v>38880</v>
          </cell>
          <cell r="B86">
            <v>346000</v>
          </cell>
          <cell r="C86">
            <v>1239.8399999999999</v>
          </cell>
          <cell r="D86">
            <v>90.62244854927782</v>
          </cell>
          <cell r="E86">
            <v>98.760745613477056</v>
          </cell>
          <cell r="F86">
            <v>86.656330952808048</v>
          </cell>
          <cell r="G86">
            <v>10049007404000</v>
          </cell>
          <cell r="H86">
            <v>8053433500000</v>
          </cell>
          <cell r="I86">
            <v>1506509753000</v>
          </cell>
          <cell r="J86">
            <v>481687500000</v>
          </cell>
          <cell r="K86">
            <v>696143606400</v>
          </cell>
          <cell r="L86">
            <v>203200000000</v>
          </cell>
          <cell r="M86">
            <v>147173909600</v>
          </cell>
          <cell r="N86">
            <v>91800000000</v>
          </cell>
          <cell r="O86">
            <v>376.96</v>
          </cell>
          <cell r="P86">
            <v>21228955673000</v>
          </cell>
          <cell r="Q86">
            <v>86.079023081701095</v>
          </cell>
        </row>
        <row r="87">
          <cell r="A87">
            <v>38881</v>
          </cell>
          <cell r="B87">
            <v>343500</v>
          </cell>
          <cell r="C87">
            <v>1203.8599999999999</v>
          </cell>
          <cell r="D87">
            <v>92.656543238006208</v>
          </cell>
          <cell r="E87">
            <v>98.492901328707376</v>
          </cell>
          <cell r="F87">
            <v>86.380802592879405</v>
          </cell>
          <cell r="G87">
            <v>9976398969000</v>
          </cell>
          <cell r="H87">
            <v>8072294000000</v>
          </cell>
          <cell r="I87">
            <v>1488386327400</v>
          </cell>
          <cell r="J87">
            <v>466593750000</v>
          </cell>
          <cell r="K87">
            <v>694385668000</v>
          </cell>
          <cell r="L87">
            <v>200000000000</v>
          </cell>
          <cell r="M87">
            <v>141222023550</v>
          </cell>
          <cell r="N87">
            <v>93600000000</v>
          </cell>
          <cell r="O87">
            <v>375.43</v>
          </cell>
          <cell r="P87">
            <v>21132880737950</v>
          </cell>
          <cell r="Q87">
            <v>85.689459097531113</v>
          </cell>
        </row>
        <row r="88">
          <cell r="A88">
            <v>38882</v>
          </cell>
          <cell r="B88">
            <v>350000</v>
          </cell>
          <cell r="C88">
            <v>1221.73</v>
          </cell>
          <cell r="D88">
            <v>93.028955134330303</v>
          </cell>
          <cell r="E88">
            <v>98.394094607078259</v>
          </cell>
          <cell r="F88">
            <v>85.787454679920543</v>
          </cell>
          <cell r="G88">
            <v>10165180900000</v>
          </cell>
          <cell r="H88">
            <v>8223178000000</v>
          </cell>
          <cell r="I88">
            <v>1554083745200</v>
          </cell>
          <cell r="J88">
            <v>477750000000</v>
          </cell>
          <cell r="K88">
            <v>685595976000</v>
          </cell>
          <cell r="L88">
            <v>206400000000</v>
          </cell>
          <cell r="M88">
            <v>145009587400</v>
          </cell>
          <cell r="N88">
            <v>97200000000</v>
          </cell>
          <cell r="O88">
            <v>385.18</v>
          </cell>
          <cell r="P88">
            <v>21554398208600</v>
          </cell>
          <cell r="Q88">
            <v>87.398625231010257</v>
          </cell>
        </row>
        <row r="89">
          <cell r="A89">
            <v>38883</v>
          </cell>
          <cell r="B89">
            <v>352000</v>
          </cell>
          <cell r="C89">
            <v>1219.4000000000001</v>
          </cell>
          <cell r="D89">
            <v>93.739322396038816</v>
          </cell>
          <cell r="E89">
            <v>98.197508884283067</v>
          </cell>
          <cell r="F89">
            <v>83.992398605955685</v>
          </cell>
          <cell r="G89">
            <v>10223267648000</v>
          </cell>
          <cell r="H89">
            <v>8345771250000</v>
          </cell>
          <cell r="I89">
            <v>1567676314400</v>
          </cell>
          <cell r="J89">
            <v>465937500000</v>
          </cell>
          <cell r="K89">
            <v>681201130000</v>
          </cell>
          <cell r="L89">
            <v>195200000000</v>
          </cell>
          <cell r="M89">
            <v>145009587400</v>
          </cell>
          <cell r="N89">
            <v>96900000000</v>
          </cell>
          <cell r="O89">
            <v>395.66</v>
          </cell>
          <cell r="P89">
            <v>21720963429800</v>
          </cell>
          <cell r="Q89">
            <v>88.074012741405724</v>
          </cell>
        </row>
        <row r="90">
          <cell r="A90">
            <v>38884</v>
          </cell>
          <cell r="B90">
            <v>358000</v>
          </cell>
          <cell r="C90">
            <v>1262.19</v>
          </cell>
          <cell r="D90">
            <v>92.105089447803294</v>
          </cell>
          <cell r="E90">
            <v>98.115958001815201</v>
          </cell>
          <cell r="F90">
            <v>81.778113595195606</v>
          </cell>
          <cell r="G90">
            <v>10397527892000</v>
          </cell>
          <cell r="H90">
            <v>8449504000000</v>
          </cell>
          <cell r="I90">
            <v>1649231729600</v>
          </cell>
          <cell r="J90">
            <v>471187500000</v>
          </cell>
          <cell r="K90">
            <v>696143606400</v>
          </cell>
          <cell r="L90">
            <v>199200000000</v>
          </cell>
          <cell r="M90">
            <v>147173909600</v>
          </cell>
          <cell r="N90">
            <v>99600000000</v>
          </cell>
          <cell r="O90">
            <v>413.3</v>
          </cell>
          <cell r="P90">
            <v>22109568637600</v>
          </cell>
          <cell r="Q90">
            <v>89.649726458422421</v>
          </cell>
        </row>
        <row r="91">
          <cell r="A91">
            <v>38887</v>
          </cell>
          <cell r="B91">
            <v>356000</v>
          </cell>
          <cell r="C91">
            <v>1251.67</v>
          </cell>
          <cell r="D91">
            <v>92.360333375936534</v>
          </cell>
          <cell r="E91">
            <v>98.67851343245934</v>
          </cell>
          <cell r="F91">
            <v>80.031607081802349</v>
          </cell>
          <cell r="G91">
            <v>10339441144000</v>
          </cell>
          <cell r="H91">
            <v>8298620000000</v>
          </cell>
          <cell r="I91">
            <v>1631108304000</v>
          </cell>
          <cell r="J91">
            <v>470531250000</v>
          </cell>
          <cell r="K91">
            <v>681201130000</v>
          </cell>
          <cell r="L91">
            <v>197600000000</v>
          </cell>
          <cell r="M91">
            <v>145009587400</v>
          </cell>
          <cell r="N91">
            <v>97200000000</v>
          </cell>
          <cell r="O91">
            <v>419.96</v>
          </cell>
          <cell r="P91">
            <v>21860711415400</v>
          </cell>
          <cell r="Q91">
            <v>88.640661909804678</v>
          </cell>
        </row>
        <row r="92">
          <cell r="A92">
            <v>38888</v>
          </cell>
          <cell r="B92">
            <v>360000</v>
          </cell>
          <cell r="C92">
            <v>1225.83</v>
          </cell>
          <cell r="D92">
            <v>95.366883844894673</v>
          </cell>
          <cell r="E92">
            <v>100.67969086582866</v>
          </cell>
          <cell r="F92">
            <v>79.646884418051201</v>
          </cell>
          <cell r="G92">
            <v>10455614640000</v>
          </cell>
          <cell r="H92">
            <v>8119445250000</v>
          </cell>
          <cell r="I92">
            <v>1551818317000</v>
          </cell>
          <cell r="J92">
            <v>461343750000</v>
          </cell>
          <cell r="K92">
            <v>651316177200</v>
          </cell>
          <cell r="L92">
            <v>188800000000</v>
          </cell>
          <cell r="M92">
            <v>139598781900</v>
          </cell>
          <cell r="N92">
            <v>99000000000</v>
          </cell>
          <cell r="O92">
            <v>426.73</v>
          </cell>
          <cell r="P92">
            <v>21666936916100</v>
          </cell>
          <cell r="Q92">
            <v>87.85494640618694</v>
          </cell>
        </row>
        <row r="93">
          <cell r="A93">
            <v>38889</v>
          </cell>
          <cell r="B93">
            <v>353000</v>
          </cell>
          <cell r="C93">
            <v>1227.19</v>
          </cell>
          <cell r="D93">
            <v>93.408895050042716</v>
          </cell>
          <cell r="E93">
            <v>100.84231297866259</v>
          </cell>
          <cell r="F93">
            <v>76.206994310442582</v>
          </cell>
          <cell r="G93">
            <v>10252311022000</v>
          </cell>
          <cell r="H93">
            <v>7940270500000</v>
          </cell>
          <cell r="I93">
            <v>1497448040200</v>
          </cell>
          <cell r="J93">
            <v>459375000000</v>
          </cell>
          <cell r="K93">
            <v>637252670000</v>
          </cell>
          <cell r="L93">
            <v>187200000000</v>
          </cell>
          <cell r="M93">
            <v>138516620800</v>
          </cell>
          <cell r="N93">
            <v>99000000000</v>
          </cell>
          <cell r="O93">
            <v>437.32</v>
          </cell>
          <cell r="P93">
            <v>21211373853000</v>
          </cell>
          <cell r="Q93">
            <v>86.007732439197966</v>
          </cell>
        </row>
        <row r="94">
          <cell r="A94">
            <v>38890</v>
          </cell>
          <cell r="B94">
            <v>357000</v>
          </cell>
          <cell r="C94">
            <v>1238.83</v>
          </cell>
          <cell r="D94">
            <v>93.579741097156727</v>
          </cell>
          <cell r="E94">
            <v>100.94807706688957</v>
          </cell>
          <cell r="F94">
            <v>79.824939084110625</v>
          </cell>
          <cell r="G94">
            <v>10368484518000</v>
          </cell>
          <cell r="H94">
            <v>8034573000000</v>
          </cell>
          <cell r="I94">
            <v>1520102322200</v>
          </cell>
          <cell r="J94">
            <v>456093750000</v>
          </cell>
          <cell r="K94">
            <v>627584008800</v>
          </cell>
          <cell r="L94">
            <v>184000000000</v>
          </cell>
          <cell r="M94">
            <v>138516620800</v>
          </cell>
          <cell r="N94">
            <v>99900000000</v>
          </cell>
          <cell r="O94">
            <v>422.23</v>
          </cell>
          <cell r="P94">
            <v>21429254219800</v>
          </cell>
          <cell r="Q94">
            <v>86.891192248136207</v>
          </cell>
        </row>
        <row r="95">
          <cell r="A95">
            <v>38891</v>
          </cell>
          <cell r="B95">
            <v>357000</v>
          </cell>
          <cell r="C95">
            <v>1228.6199999999999</v>
          </cell>
          <cell r="D95">
            <v>94.357401526420432</v>
          </cell>
          <cell r="E95">
            <v>101.18261080598634</v>
          </cell>
          <cell r="F95">
            <v>83.09988912321316</v>
          </cell>
          <cell r="G95">
            <v>10368484518000</v>
          </cell>
          <cell r="H95">
            <v>8025142750000</v>
          </cell>
          <cell r="I95">
            <v>1517836894000</v>
          </cell>
          <cell r="J95">
            <v>444937500000</v>
          </cell>
          <cell r="K95">
            <v>608246686400</v>
          </cell>
          <cell r="L95">
            <v>177600000000</v>
          </cell>
          <cell r="M95">
            <v>137434459700</v>
          </cell>
          <cell r="N95">
            <v>99900000000</v>
          </cell>
          <cell r="O95">
            <v>405.59</v>
          </cell>
          <cell r="P95">
            <v>21379582808100</v>
          </cell>
          <cell r="Q95">
            <v>86.689784950477048</v>
          </cell>
        </row>
        <row r="96">
          <cell r="A96">
            <v>38894</v>
          </cell>
          <cell r="B96">
            <v>356500</v>
          </cell>
          <cell r="C96">
            <v>1238.05</v>
          </cell>
          <cell r="D96">
            <v>93.507551851722127</v>
          </cell>
          <cell r="E96">
            <v>101.21538425007137</v>
          </cell>
          <cell r="F96">
            <v>85.57225381312638</v>
          </cell>
          <cell r="G96">
            <v>10353962831000</v>
          </cell>
          <cell r="H96">
            <v>8025142750000</v>
          </cell>
          <cell r="I96">
            <v>1524633178600</v>
          </cell>
          <cell r="J96">
            <v>442312500000</v>
          </cell>
          <cell r="K96">
            <v>579240702800</v>
          </cell>
          <cell r="L96">
            <v>179200000000</v>
          </cell>
          <cell r="M96">
            <v>137434459700</v>
          </cell>
          <cell r="N96">
            <v>100800000000</v>
          </cell>
          <cell r="O96">
            <v>393.32</v>
          </cell>
          <cell r="P96">
            <v>21342726422100</v>
          </cell>
          <cell r="Q96">
            <v>86.5403399306621</v>
          </cell>
        </row>
        <row r="97">
          <cell r="A97">
            <v>38895</v>
          </cell>
          <cell r="B97">
            <v>355000</v>
          </cell>
          <cell r="C97">
            <v>1247.54</v>
          </cell>
          <cell r="D97">
            <v>92.405795637756142</v>
          </cell>
          <cell r="E97">
            <v>99.174037091631334</v>
          </cell>
          <cell r="F97">
            <v>83.672017651945751</v>
          </cell>
          <cell r="G97">
            <v>10310397770000</v>
          </cell>
          <cell r="H97">
            <v>8383492250000</v>
          </cell>
          <cell r="I97">
            <v>1520102322200</v>
          </cell>
          <cell r="J97">
            <v>441656250000</v>
          </cell>
          <cell r="K97">
            <v>602972871200</v>
          </cell>
          <cell r="L97">
            <v>188000000000</v>
          </cell>
          <cell r="M97">
            <v>141763104100</v>
          </cell>
          <cell r="N97">
            <v>102000000000</v>
          </cell>
          <cell r="O97">
            <v>400.56</v>
          </cell>
          <cell r="P97">
            <v>21690384567500</v>
          </cell>
          <cell r="Q97">
            <v>87.950021781403791</v>
          </cell>
        </row>
        <row r="98">
          <cell r="A98">
            <v>38896</v>
          </cell>
          <cell r="B98">
            <v>355000</v>
          </cell>
          <cell r="C98">
            <v>1238.71</v>
          </cell>
          <cell r="D98">
            <v>93.064499592258315</v>
          </cell>
          <cell r="E98">
            <v>98.98178314644241</v>
          </cell>
          <cell r="F98">
            <v>83.428330945319971</v>
          </cell>
          <cell r="G98">
            <v>10310397770000</v>
          </cell>
          <cell r="H98">
            <v>8506085500000</v>
          </cell>
          <cell r="I98">
            <v>1461201189000</v>
          </cell>
          <cell r="J98">
            <v>441656250000</v>
          </cell>
          <cell r="K98">
            <v>587151425600</v>
          </cell>
          <cell r="L98">
            <v>184000000000</v>
          </cell>
          <cell r="M98">
            <v>141222023550</v>
          </cell>
          <cell r="N98">
            <v>100800000000</v>
          </cell>
          <cell r="O98">
            <v>401.73</v>
          </cell>
          <cell r="P98">
            <v>21732514158150</v>
          </cell>
          <cell r="Q98">
            <v>88.120848555072939</v>
          </cell>
        </row>
        <row r="99">
          <cell r="A99">
            <v>38897</v>
          </cell>
          <cell r="B99">
            <v>362000</v>
          </cell>
          <cell r="C99">
            <v>1263.02</v>
          </cell>
          <cell r="D99">
            <v>93.07299298273314</v>
          </cell>
          <cell r="E99">
            <v>98.043421724915746</v>
          </cell>
          <cell r="F99">
            <v>81.877615837032224</v>
          </cell>
          <cell r="G99">
            <v>10513701388000</v>
          </cell>
          <cell r="H99">
            <v>8807853500000</v>
          </cell>
          <cell r="I99">
            <v>1558614601600</v>
          </cell>
          <cell r="J99">
            <v>446250000000</v>
          </cell>
          <cell r="K99">
            <v>615278440000</v>
          </cell>
          <cell r="L99">
            <v>187200000000</v>
          </cell>
          <cell r="M99">
            <v>142845265200</v>
          </cell>
          <cell r="N99">
            <v>101400000000</v>
          </cell>
          <cell r="O99">
            <v>417.41</v>
          </cell>
          <cell r="P99">
            <v>22373143194800</v>
          </cell>
          <cell r="Q99">
            <v>90.718466755516928</v>
          </cell>
        </row>
        <row r="100">
          <cell r="A100">
            <v>38898</v>
          </cell>
          <cell r="B100">
            <v>369000</v>
          </cell>
          <cell r="C100">
            <v>1295.1500000000001</v>
          </cell>
          <cell r="D100">
            <v>92.519149831430255</v>
          </cell>
          <cell r="E100">
            <v>97.682664277053348</v>
          </cell>
          <cell r="F100">
            <v>80.178153883562402</v>
          </cell>
          <cell r="G100">
            <v>10717005006000</v>
          </cell>
          <cell r="H100">
            <v>8958737500000</v>
          </cell>
          <cell r="I100">
            <v>1660558870600</v>
          </cell>
          <cell r="J100">
            <v>469218750000</v>
          </cell>
          <cell r="K100">
            <v>632857824000</v>
          </cell>
          <cell r="L100">
            <v>199200000000</v>
          </cell>
          <cell r="M100">
            <v>150420392900</v>
          </cell>
          <cell r="N100">
            <v>102000000000</v>
          </cell>
          <cell r="O100">
            <v>434.5</v>
          </cell>
          <cell r="P100">
            <v>22889998343500</v>
          </cell>
          <cell r="Q100">
            <v>92.814207448566094</v>
          </cell>
        </row>
        <row r="101">
          <cell r="A101">
            <v>38901</v>
          </cell>
          <cell r="B101">
            <v>360500</v>
          </cell>
          <cell r="C101">
            <v>1294.6099999999999</v>
          </cell>
          <cell r="D101">
            <v>90.42565198550399</v>
          </cell>
          <cell r="E101">
            <v>96.921020761078452</v>
          </cell>
          <cell r="F101">
            <v>78.101152295700004</v>
          </cell>
          <cell r="G101">
            <v>10470136327000</v>
          </cell>
          <cell r="H101">
            <v>8826714000000</v>
          </cell>
          <cell r="I101">
            <v>1676416868000</v>
          </cell>
          <cell r="J101">
            <v>470531250000</v>
          </cell>
          <cell r="K101">
            <v>648679269600</v>
          </cell>
          <cell r="L101">
            <v>199200000000</v>
          </cell>
          <cell r="M101">
            <v>149879312350</v>
          </cell>
          <cell r="N101">
            <v>96900000000</v>
          </cell>
          <cell r="O101">
            <v>435.78</v>
          </cell>
          <cell r="P101">
            <v>22538457026950</v>
          </cell>
          <cell r="Q101">
            <v>91.388780142221222</v>
          </cell>
        </row>
        <row r="102">
          <cell r="A102">
            <v>38902</v>
          </cell>
          <cell r="B102">
            <v>360000</v>
          </cell>
          <cell r="C102">
            <v>1285.92</v>
          </cell>
          <cell r="D102">
            <v>90.910466610354632</v>
          </cell>
          <cell r="E102">
            <v>98.035834092595991</v>
          </cell>
          <cell r="F102">
            <v>80.018163596739228</v>
          </cell>
          <cell r="G102">
            <v>10455614640000</v>
          </cell>
          <cell r="H102">
            <v>8553236750000</v>
          </cell>
          <cell r="I102">
            <v>1690009437200</v>
          </cell>
          <cell r="J102">
            <v>458062500000</v>
          </cell>
          <cell r="K102">
            <v>652195146400</v>
          </cell>
          <cell r="L102">
            <v>196800000000</v>
          </cell>
          <cell r="M102">
            <v>149338231800</v>
          </cell>
          <cell r="N102">
            <v>96000000000</v>
          </cell>
          <cell r="O102">
            <v>424.75</v>
          </cell>
          <cell r="P102">
            <v>22251256705400</v>
          </cell>
          <cell r="Q102">
            <v>90.224242258748376</v>
          </cell>
        </row>
        <row r="103">
          <cell r="A103">
            <v>38903</v>
          </cell>
          <cell r="B103">
            <v>358500</v>
          </cell>
          <cell r="C103">
            <v>1279.8499999999999</v>
          </cell>
          <cell r="D103">
            <v>90.961041484149675</v>
          </cell>
          <cell r="E103">
            <v>97.307558802732459</v>
          </cell>
          <cell r="F103">
            <v>79.816294089375077</v>
          </cell>
          <cell r="G103">
            <v>10412049579000</v>
          </cell>
          <cell r="H103">
            <v>8666399750000</v>
          </cell>
          <cell r="I103">
            <v>1714929147400</v>
          </cell>
          <cell r="J103">
            <v>452156250000</v>
          </cell>
          <cell r="K103">
            <v>646921331200</v>
          </cell>
          <cell r="L103">
            <v>192000000000</v>
          </cell>
          <cell r="M103">
            <v>143927426300</v>
          </cell>
          <cell r="N103">
            <v>96000000000</v>
          </cell>
          <cell r="O103">
            <v>424.05</v>
          </cell>
          <cell r="P103">
            <v>22324383483900</v>
          </cell>
          <cell r="Q103">
            <v>90.520756215975112</v>
          </cell>
        </row>
        <row r="104">
          <cell r="A104">
            <v>38904</v>
          </cell>
          <cell r="B104">
            <v>358500</v>
          </cell>
          <cell r="C104">
            <v>1263.96</v>
          </cell>
          <cell r="D104">
            <v>92.104567346663615</v>
          </cell>
          <cell r="E104">
            <v>98.024960597714738</v>
          </cell>
          <cell r="F104">
            <v>80.111007381475318</v>
          </cell>
          <cell r="G104">
            <v>10412049579000</v>
          </cell>
          <cell r="H104">
            <v>8534376250000</v>
          </cell>
          <cell r="I104">
            <v>1714929147400</v>
          </cell>
          <cell r="J104">
            <v>442312500000</v>
          </cell>
          <cell r="K104">
            <v>637252670000</v>
          </cell>
          <cell r="L104">
            <v>186400000000</v>
          </cell>
          <cell r="M104">
            <v>140680943000</v>
          </cell>
          <cell r="N104">
            <v>93000000000</v>
          </cell>
          <cell r="O104">
            <v>422.49</v>
          </cell>
          <cell r="P104">
            <v>22161001089400</v>
          </cell>
          <cell r="Q104">
            <v>89.858274409336076</v>
          </cell>
        </row>
        <row r="105">
          <cell r="A105">
            <v>38905</v>
          </cell>
          <cell r="B105">
            <v>362000</v>
          </cell>
          <cell r="C105">
            <v>1273.93</v>
          </cell>
          <cell r="D105">
            <v>92.275911232996805</v>
          </cell>
          <cell r="E105">
            <v>97.482120200592917</v>
          </cell>
          <cell r="F105">
            <v>80.483552247870279</v>
          </cell>
          <cell r="G105">
            <v>10513701388000</v>
          </cell>
          <cell r="H105">
            <v>8741841750000</v>
          </cell>
          <cell r="I105">
            <v>1755706855000</v>
          </cell>
          <cell r="J105">
            <v>444281250000</v>
          </cell>
          <cell r="K105">
            <v>619673286000</v>
          </cell>
          <cell r="L105">
            <v>192000000000</v>
          </cell>
          <cell r="M105">
            <v>141763104100</v>
          </cell>
          <cell r="N105">
            <v>93000000000</v>
          </cell>
          <cell r="O105">
            <v>424.64</v>
          </cell>
          <cell r="P105">
            <v>22501967633100</v>
          </cell>
          <cell r="Q105">
            <v>91.240823199645561</v>
          </cell>
        </row>
        <row r="106">
          <cell r="A106">
            <v>38908</v>
          </cell>
          <cell r="B106">
            <v>372500</v>
          </cell>
          <cell r="C106">
            <v>1299.29</v>
          </cell>
          <cell r="D106">
            <v>93.099107633968998</v>
          </cell>
          <cell r="E106">
            <v>97.422629875892596</v>
          </cell>
          <cell r="F106">
            <v>79.099963968385026</v>
          </cell>
          <cell r="G106">
            <v>10818656815000</v>
          </cell>
          <cell r="H106">
            <v>9062470250000</v>
          </cell>
          <cell r="I106">
            <v>1810077131800</v>
          </cell>
          <cell r="J106">
            <v>446250000000</v>
          </cell>
          <cell r="K106">
            <v>606488748000</v>
          </cell>
          <cell r="L106">
            <v>187200000000</v>
          </cell>
          <cell r="M106">
            <v>142845265200</v>
          </cell>
          <cell r="N106">
            <v>94800000000</v>
          </cell>
          <cell r="O106">
            <v>444.6</v>
          </cell>
          <cell r="P106">
            <v>23168788210000</v>
          </cell>
          <cell r="Q106">
            <v>93.944642676895285</v>
          </cell>
        </row>
        <row r="107">
          <cell r="A107">
            <v>38909</v>
          </cell>
          <cell r="B107">
            <v>371500</v>
          </cell>
          <cell r="C107">
            <v>1300.44</v>
          </cell>
          <cell r="D107">
            <v>92.767069123533091</v>
          </cell>
          <cell r="E107">
            <v>97.38519070310457</v>
          </cell>
          <cell r="F107">
            <v>80.048918546008579</v>
          </cell>
          <cell r="G107">
            <v>10789613441000</v>
          </cell>
          <cell r="H107">
            <v>9053040000000</v>
          </cell>
          <cell r="I107">
            <v>1746645142200</v>
          </cell>
          <cell r="J107">
            <v>452156250000</v>
          </cell>
          <cell r="K107">
            <v>646921331200</v>
          </cell>
          <cell r="L107">
            <v>183200000000</v>
          </cell>
          <cell r="M107">
            <v>148797151250</v>
          </cell>
          <cell r="N107">
            <v>95100000000</v>
          </cell>
          <cell r="O107">
            <v>438.15</v>
          </cell>
          <cell r="P107">
            <v>23115473315650</v>
          </cell>
          <cell r="Q107">
            <v>93.728461810910019</v>
          </cell>
        </row>
        <row r="108">
          <cell r="A108">
            <v>38910</v>
          </cell>
          <cell r="B108">
            <v>378000</v>
          </cell>
          <cell r="C108">
            <v>1296.69</v>
          </cell>
          <cell r="D108">
            <v>94.663155098571437</v>
          </cell>
          <cell r="E108">
            <v>98.34528028920775</v>
          </cell>
          <cell r="F108">
            <v>81.367793923939757</v>
          </cell>
          <cell r="G108">
            <v>10978395372000</v>
          </cell>
          <cell r="H108">
            <v>9053040000000</v>
          </cell>
          <cell r="I108">
            <v>1710398291000</v>
          </cell>
          <cell r="J108">
            <v>444937500000</v>
          </cell>
          <cell r="K108">
            <v>644284423600</v>
          </cell>
          <cell r="L108">
            <v>206400000000</v>
          </cell>
          <cell r="M108">
            <v>154749037300</v>
          </cell>
          <cell r="N108">
            <v>98100000000</v>
          </cell>
          <cell r="O108">
            <v>438.59</v>
          </cell>
          <cell r="P108">
            <v>23290304623900</v>
          </cell>
          <cell r="Q108">
            <v>94.437366594078227</v>
          </cell>
        </row>
        <row r="109">
          <cell r="A109">
            <v>38911</v>
          </cell>
          <cell r="B109">
            <v>378000</v>
          </cell>
          <cell r="C109">
            <v>1285.02</v>
          </cell>
          <cell r="D109">
            <v>95.522845235690184</v>
          </cell>
          <cell r="E109">
            <v>98.617368205566919</v>
          </cell>
          <cell r="F109">
            <v>82.222659118265412</v>
          </cell>
          <cell r="G109">
            <v>10978395372000</v>
          </cell>
          <cell r="H109">
            <v>9053040000000</v>
          </cell>
          <cell r="I109">
            <v>1676416868000</v>
          </cell>
          <cell r="J109">
            <v>440343750000</v>
          </cell>
          <cell r="K109">
            <v>641647516000</v>
          </cell>
          <cell r="L109">
            <v>189600000000</v>
          </cell>
          <cell r="M109">
            <v>151502554000</v>
          </cell>
          <cell r="N109">
            <v>95100000000</v>
          </cell>
          <cell r="O109">
            <v>434.03</v>
          </cell>
          <cell r="P109">
            <v>23226046060000</v>
          </cell>
          <cell r="Q109">
            <v>94.176811412262097</v>
          </cell>
        </row>
        <row r="110">
          <cell r="A110">
            <v>38912</v>
          </cell>
          <cell r="B110">
            <v>371000</v>
          </cell>
          <cell r="C110">
            <v>1255.1300000000001</v>
          </cell>
          <cell r="D110">
            <v>95.986584081044427</v>
          </cell>
          <cell r="E110">
            <v>98.10431248331183</v>
          </cell>
          <cell r="F110">
            <v>82.843492197796849</v>
          </cell>
          <cell r="G110">
            <v>10775091754000</v>
          </cell>
          <cell r="H110">
            <v>9015319000000</v>
          </cell>
          <cell r="I110">
            <v>1631108304000</v>
          </cell>
          <cell r="J110">
            <v>432468750000</v>
          </cell>
          <cell r="K110">
            <v>624947101200</v>
          </cell>
          <cell r="L110">
            <v>188000000000</v>
          </cell>
          <cell r="M110">
            <v>147714990150</v>
          </cell>
          <cell r="N110">
            <v>100500000000</v>
          </cell>
          <cell r="O110">
            <v>422.8</v>
          </cell>
          <cell r="P110">
            <v>22915149899350</v>
          </cell>
          <cell r="Q110">
            <v>92.916191803797787</v>
          </cell>
        </row>
        <row r="111">
          <cell r="A111">
            <v>38916</v>
          </cell>
          <cell r="B111">
            <v>366500</v>
          </cell>
          <cell r="C111">
            <v>1233.42</v>
          </cell>
          <cell r="D111">
            <v>96.4913382605653</v>
          </cell>
          <cell r="E111">
            <v>98.603715789745323</v>
          </cell>
          <cell r="F111">
            <v>84.012484980046764</v>
          </cell>
          <cell r="G111">
            <v>10644396571000</v>
          </cell>
          <cell r="H111">
            <v>8921016500000</v>
          </cell>
          <cell r="I111">
            <v>1540491176000</v>
          </cell>
          <cell r="J111">
            <v>408187500000</v>
          </cell>
          <cell r="K111">
            <v>584514518000</v>
          </cell>
          <cell r="L111">
            <v>182400000000</v>
          </cell>
          <cell r="M111">
            <v>142845265200</v>
          </cell>
          <cell r="N111">
            <v>98700000000</v>
          </cell>
          <cell r="O111">
            <v>411.86</v>
          </cell>
          <cell r="P111">
            <v>22522551530200</v>
          </cell>
          <cell r="Q111">
            <v>91.324286643673375</v>
          </cell>
        </row>
        <row r="112">
          <cell r="A112">
            <v>38917</v>
          </cell>
          <cell r="B112">
            <v>350000</v>
          </cell>
          <cell r="C112">
            <v>1233.6500000000001</v>
          </cell>
          <cell r="D112">
            <v>92.130073648332484</v>
          </cell>
          <cell r="E112">
            <v>97.485379128449736</v>
          </cell>
          <cell r="F112">
            <v>81.772901565522034</v>
          </cell>
          <cell r="G112">
            <v>10165180900000</v>
          </cell>
          <cell r="H112">
            <v>8628678750000</v>
          </cell>
          <cell r="I112">
            <v>1540491176000</v>
          </cell>
          <cell r="J112">
            <v>412125000000</v>
          </cell>
          <cell r="K112">
            <v>582756579600</v>
          </cell>
          <cell r="L112">
            <v>186400000000</v>
          </cell>
          <cell r="M112">
            <v>143386345750</v>
          </cell>
          <cell r="N112">
            <v>96300000000</v>
          </cell>
          <cell r="O112">
            <v>404.09</v>
          </cell>
          <cell r="P112">
            <v>21755318751350</v>
          </cell>
          <cell r="Q112">
            <v>88.213316462334546</v>
          </cell>
        </row>
        <row r="113">
          <cell r="A113">
            <v>38918</v>
          </cell>
          <cell r="B113">
            <v>351500</v>
          </cell>
          <cell r="C113">
            <v>1273.3</v>
          </cell>
          <cell r="D113">
            <v>89.643731749284257</v>
          </cell>
          <cell r="E113">
            <v>96.564038908253679</v>
          </cell>
          <cell r="F113">
            <v>80.470494611235182</v>
          </cell>
          <cell r="G113">
            <v>10208745961000</v>
          </cell>
          <cell r="H113">
            <v>8732411500000</v>
          </cell>
          <cell r="I113">
            <v>1631108304000</v>
          </cell>
          <cell r="J113">
            <v>427218750000</v>
          </cell>
          <cell r="K113">
            <v>617036378400</v>
          </cell>
          <cell r="L113">
            <v>191200000000</v>
          </cell>
          <cell r="M113">
            <v>148797151250</v>
          </cell>
          <cell r="N113">
            <v>100500000000</v>
          </cell>
          <cell r="O113">
            <v>412.39</v>
          </cell>
          <cell r="P113">
            <v>22057018044650</v>
          </cell>
          <cell r="Q113">
            <v>89.436644676483752</v>
          </cell>
        </row>
        <row r="114">
          <cell r="A114">
            <v>38919</v>
          </cell>
          <cell r="B114">
            <v>339000</v>
          </cell>
          <cell r="C114">
            <v>1271.33</v>
          </cell>
          <cell r="D114">
            <v>86.589800682915765</v>
          </cell>
          <cell r="E114">
            <v>95.331539853965111</v>
          </cell>
          <cell r="F114">
            <v>78.772085355890411</v>
          </cell>
          <cell r="G114">
            <v>9845703786000</v>
          </cell>
          <cell r="H114">
            <v>8581527500000</v>
          </cell>
          <cell r="I114">
            <v>1601657737400</v>
          </cell>
          <cell r="J114">
            <v>437718750000</v>
          </cell>
          <cell r="K114">
            <v>639889577600</v>
          </cell>
          <cell r="L114">
            <v>191200000000</v>
          </cell>
          <cell r="M114">
            <v>148256070700</v>
          </cell>
          <cell r="N114">
            <v>101700000000</v>
          </cell>
          <cell r="O114">
            <v>406.3</v>
          </cell>
          <cell r="P114">
            <v>21547653421700</v>
          </cell>
          <cell r="Q114">
            <v>87.371276515595824</v>
          </cell>
        </row>
        <row r="115">
          <cell r="A115">
            <v>38922</v>
          </cell>
          <cell r="B115">
            <v>320500</v>
          </cell>
          <cell r="C115">
            <v>1263.3499999999999</v>
          </cell>
          <cell r="D115">
            <v>82.381498276539261</v>
          </cell>
          <cell r="E115">
            <v>93.011469098203847</v>
          </cell>
          <cell r="F115">
            <v>75.807359065532694</v>
          </cell>
          <cell r="G115">
            <v>9308401367000</v>
          </cell>
          <cell r="H115">
            <v>8487225000000</v>
          </cell>
          <cell r="I115">
            <v>1558614601600</v>
          </cell>
          <cell r="J115">
            <v>445593750000</v>
          </cell>
          <cell r="K115">
            <v>648679269600</v>
          </cell>
          <cell r="L115">
            <v>187200000000</v>
          </cell>
          <cell r="M115">
            <v>143386345750</v>
          </cell>
          <cell r="N115">
            <v>100800000000</v>
          </cell>
          <cell r="O115">
            <v>399.15</v>
          </cell>
          <cell r="P115">
            <v>20879900333950</v>
          </cell>
          <cell r="Q115">
            <v>84.663675899781524</v>
          </cell>
        </row>
        <row r="116">
          <cell r="A116">
            <v>38923</v>
          </cell>
          <cell r="B116">
            <v>321000</v>
          </cell>
          <cell r="C116">
            <v>1279.77</v>
          </cell>
          <cell r="D116">
            <v>81.451379498684886</v>
          </cell>
          <cell r="E116">
            <v>92.220851942489929</v>
          </cell>
          <cell r="F116">
            <v>75.149930643768528</v>
          </cell>
          <cell r="G116">
            <v>9322923054000</v>
          </cell>
          <cell r="H116">
            <v>8694690500000</v>
          </cell>
          <cell r="I116">
            <v>1542756604200</v>
          </cell>
          <cell r="J116">
            <v>446250000000</v>
          </cell>
          <cell r="K116">
            <v>647800300400</v>
          </cell>
          <cell r="L116">
            <v>187200000000</v>
          </cell>
          <cell r="M116">
            <v>149338231800</v>
          </cell>
          <cell r="N116">
            <v>100800000000</v>
          </cell>
          <cell r="O116">
            <v>403.27</v>
          </cell>
          <cell r="P116">
            <v>21091758690400</v>
          </cell>
          <cell r="Q116">
            <v>85.522717702676459</v>
          </cell>
        </row>
        <row r="117">
          <cell r="A117">
            <v>38924</v>
          </cell>
          <cell r="B117">
            <v>322500</v>
          </cell>
          <cell r="C117">
            <v>1279.08</v>
          </cell>
          <cell r="D117">
            <v>81.876137709236502</v>
          </cell>
          <cell r="E117">
            <v>92.064572897323984</v>
          </cell>
          <cell r="F117">
            <v>75.615477101842771</v>
          </cell>
          <cell r="G117">
            <v>9366488115000</v>
          </cell>
          <cell r="H117">
            <v>8788993000000</v>
          </cell>
          <cell r="I117">
            <v>1515571465800</v>
          </cell>
          <cell r="J117">
            <v>446250000000</v>
          </cell>
          <cell r="K117">
            <v>663654966000</v>
          </cell>
          <cell r="L117">
            <v>189600000000</v>
          </cell>
          <cell r="M117">
            <v>155831198400</v>
          </cell>
          <cell r="N117">
            <v>99900000000</v>
          </cell>
          <cell r="O117">
            <v>402.66</v>
          </cell>
          <cell r="P117">
            <v>21226288745200</v>
          </cell>
          <cell r="Q117">
            <v>86.068209241247061</v>
          </cell>
        </row>
        <row r="118">
          <cell r="A118">
            <v>38925</v>
          </cell>
          <cell r="B118">
            <v>322500</v>
          </cell>
          <cell r="C118">
            <v>1296.27</v>
          </cell>
          <cell r="D118">
            <v>80.790367918049654</v>
          </cell>
          <cell r="E118">
            <v>92.395496805127564</v>
          </cell>
          <cell r="F118">
            <v>75.119234209582572</v>
          </cell>
          <cell r="G118">
            <v>9366488115000</v>
          </cell>
          <cell r="H118">
            <v>8666399750000</v>
          </cell>
          <cell r="I118">
            <v>1540491176000</v>
          </cell>
          <cell r="J118">
            <v>446906250000</v>
          </cell>
          <cell r="K118">
            <v>685630296000</v>
          </cell>
          <cell r="L118">
            <v>186400000000</v>
          </cell>
          <cell r="M118">
            <v>154749037300</v>
          </cell>
          <cell r="N118">
            <v>103200000000</v>
          </cell>
          <cell r="O118">
            <v>405.32</v>
          </cell>
          <cell r="P118">
            <v>21150264624300</v>
          </cell>
          <cell r="Q118">
            <v>85.759947160035026</v>
          </cell>
        </row>
        <row r="119">
          <cell r="A119">
            <v>38926</v>
          </cell>
          <cell r="B119">
            <v>323500</v>
          </cell>
          <cell r="C119">
            <v>1297.07</v>
          </cell>
          <cell r="D119">
            <v>80.990896719423333</v>
          </cell>
          <cell r="E119">
            <v>92.384980096969187</v>
          </cell>
          <cell r="F119">
            <v>75.002427075067729</v>
          </cell>
          <cell r="G119">
            <v>9395531489000</v>
          </cell>
          <cell r="H119">
            <v>8647539250000</v>
          </cell>
          <cell r="I119">
            <v>1567676314400</v>
          </cell>
          <cell r="J119">
            <v>462656250000</v>
          </cell>
          <cell r="K119">
            <v>679477203600</v>
          </cell>
          <cell r="L119">
            <v>186400000000</v>
          </cell>
          <cell r="M119">
            <v>170981453800</v>
          </cell>
          <cell r="N119">
            <v>108000000000</v>
          </cell>
          <cell r="O119">
            <v>407.21</v>
          </cell>
          <cell r="P119">
            <v>21218261960800</v>
          </cell>
          <cell r="Q119">
            <v>86.035662291209462</v>
          </cell>
        </row>
        <row r="120">
          <cell r="A120">
            <v>38929</v>
          </cell>
          <cell r="B120">
            <v>328000</v>
          </cell>
          <cell r="C120">
            <v>1297.82</v>
          </cell>
          <cell r="D120">
            <v>82.070053819603075</v>
          </cell>
          <cell r="E120">
            <v>92.033166878758195</v>
          </cell>
          <cell r="F120">
            <v>75.54668154814533</v>
          </cell>
          <cell r="G120">
            <v>9526226672000</v>
          </cell>
          <cell r="H120">
            <v>8902156000000</v>
          </cell>
          <cell r="I120">
            <v>1572207170800</v>
          </cell>
          <cell r="J120">
            <v>453468750000</v>
          </cell>
          <cell r="K120">
            <v>668050032000</v>
          </cell>
          <cell r="L120">
            <v>188800000000</v>
          </cell>
          <cell r="M120">
            <v>173145776000</v>
          </cell>
          <cell r="N120">
            <v>111600000000</v>
          </cell>
          <cell r="O120">
            <v>409.9</v>
          </cell>
          <cell r="P120">
            <v>21595654400800</v>
          </cell>
          <cell r="Q120">
            <v>87.565910554666743</v>
          </cell>
        </row>
        <row r="121">
          <cell r="A121">
            <v>38930</v>
          </cell>
          <cell r="B121">
            <v>329500</v>
          </cell>
          <cell r="C121">
            <v>1287.3599999999999</v>
          </cell>
          <cell r="D121">
            <v>83.115255661396617</v>
          </cell>
          <cell r="E121">
            <v>92.014406237128853</v>
          </cell>
          <cell r="F121">
            <v>76.103826807173519</v>
          </cell>
          <cell r="G121">
            <v>9569791733000</v>
          </cell>
          <cell r="H121">
            <v>9062470250000</v>
          </cell>
          <cell r="I121">
            <v>1526898606800</v>
          </cell>
          <cell r="J121">
            <v>439687500000</v>
          </cell>
          <cell r="K121">
            <v>635526543600</v>
          </cell>
          <cell r="L121">
            <v>185600000000</v>
          </cell>
          <cell r="M121">
            <v>172063614900</v>
          </cell>
          <cell r="N121">
            <v>106800000000</v>
          </cell>
          <cell r="O121">
            <v>408.76</v>
          </cell>
          <cell r="P121">
            <v>21698838248300</v>
          </cell>
          <cell r="Q121">
            <v>87.984299708020501</v>
          </cell>
        </row>
        <row r="122">
          <cell r="A122">
            <v>38931</v>
          </cell>
          <cell r="B122">
            <v>323500</v>
          </cell>
          <cell r="C122">
            <v>1295.1099999999999</v>
          </cell>
          <cell r="D122">
            <v>81.113467124693983</v>
          </cell>
          <cell r="E122">
            <v>90.291637722627257</v>
          </cell>
          <cell r="F122">
            <v>73.690436542098951</v>
          </cell>
          <cell r="G122">
            <v>9395531489000</v>
          </cell>
          <cell r="H122">
            <v>9232214750000</v>
          </cell>
          <cell r="I122">
            <v>1533694891400</v>
          </cell>
          <cell r="J122">
            <v>450843750000</v>
          </cell>
          <cell r="K122">
            <v>639042596400</v>
          </cell>
          <cell r="L122">
            <v>184800000000</v>
          </cell>
          <cell r="M122">
            <v>172063614900</v>
          </cell>
          <cell r="N122">
            <v>102000000000</v>
          </cell>
          <cell r="O122">
            <v>414.46</v>
          </cell>
          <cell r="P122">
            <v>21710191091700</v>
          </cell>
          <cell r="Q122">
            <v>88.030333139156951</v>
          </cell>
        </row>
        <row r="123">
          <cell r="A123">
            <v>38932</v>
          </cell>
          <cell r="B123">
            <v>305000</v>
          </cell>
          <cell r="C123">
            <v>1292.05</v>
          </cell>
          <cell r="D123">
            <v>76.655947489119598</v>
          </cell>
          <cell r="E123">
            <v>87.552868392401621</v>
          </cell>
          <cell r="F123">
            <v>70.826316952350012</v>
          </cell>
          <cell r="G123">
            <v>8858229070000</v>
          </cell>
          <cell r="H123">
            <v>9109621500000</v>
          </cell>
          <cell r="I123">
            <v>1597126881000</v>
          </cell>
          <cell r="J123">
            <v>448875000000</v>
          </cell>
          <cell r="K123">
            <v>623220358800</v>
          </cell>
          <cell r="L123">
            <v>193600000000</v>
          </cell>
          <cell r="M123">
            <v>172063614900</v>
          </cell>
          <cell r="N123">
            <v>106200000000</v>
          </cell>
          <cell r="O123">
            <v>406.56</v>
          </cell>
          <cell r="P123">
            <v>21108936424700</v>
          </cell>
          <cell r="Q123">
            <v>85.592369861269532</v>
          </cell>
        </row>
        <row r="124">
          <cell r="A124">
            <v>38933</v>
          </cell>
          <cell r="B124">
            <v>303500</v>
          </cell>
          <cell r="C124">
            <v>1304.51</v>
          </cell>
          <cell r="D124">
            <v>75.550374219606354</v>
          </cell>
          <cell r="E124">
            <v>86.570316954024378</v>
          </cell>
          <cell r="F124">
            <v>69.838968365584336</v>
          </cell>
          <cell r="G124">
            <v>8814664009000</v>
          </cell>
          <cell r="H124">
            <v>9232214750000</v>
          </cell>
          <cell r="I124">
            <v>1642435445000</v>
          </cell>
          <cell r="J124">
            <v>454781250000</v>
          </cell>
          <cell r="K124">
            <v>628494438000</v>
          </cell>
          <cell r="L124">
            <v>195200000000</v>
          </cell>
          <cell r="M124">
            <v>167734970500</v>
          </cell>
          <cell r="N124">
            <v>108000000000</v>
          </cell>
          <cell r="O124">
            <v>410.28</v>
          </cell>
          <cell r="P124">
            <v>21243524862500</v>
          </cell>
          <cell r="Q124">
            <v>86.138098130825952</v>
          </cell>
        </row>
        <row r="125">
          <cell r="A125">
            <v>38936</v>
          </cell>
          <cell r="B125">
            <v>307000</v>
          </cell>
          <cell r="C125">
            <v>1289.54</v>
          </cell>
          <cell r="D125">
            <v>77.308793311398887</v>
          </cell>
          <cell r="E125">
            <v>88.034877913165801</v>
          </cell>
          <cell r="F125">
            <v>71.586564065817186</v>
          </cell>
          <cell r="G125">
            <v>8916315818000</v>
          </cell>
          <cell r="H125">
            <v>9053040000000</v>
          </cell>
          <cell r="I125">
            <v>1612984878400</v>
          </cell>
          <cell r="J125">
            <v>450187500000</v>
          </cell>
          <cell r="K125">
            <v>628494438000</v>
          </cell>
          <cell r="L125">
            <v>193600000000</v>
          </cell>
          <cell r="M125">
            <v>169899292700</v>
          </cell>
          <cell r="N125">
            <v>106500000000</v>
          </cell>
          <cell r="O125">
            <v>404.88</v>
          </cell>
          <cell r="P125">
            <v>21131021927100</v>
          </cell>
          <cell r="Q125">
            <v>85.681922004113687</v>
          </cell>
        </row>
        <row r="126">
          <cell r="A126">
            <v>38937</v>
          </cell>
          <cell r="B126">
            <v>314000</v>
          </cell>
          <cell r="C126">
            <v>1311.1</v>
          </cell>
          <cell r="D126">
            <v>77.771265833198584</v>
          </cell>
          <cell r="E126">
            <v>88.268709145452874</v>
          </cell>
          <cell r="F126">
            <v>70.727776625567344</v>
          </cell>
          <cell r="G126">
            <v>9119619436000</v>
          </cell>
          <cell r="H126">
            <v>9232214750000</v>
          </cell>
          <cell r="I126">
            <v>1631108304000</v>
          </cell>
          <cell r="J126">
            <v>456750000000</v>
          </cell>
          <cell r="K126">
            <v>649590754800</v>
          </cell>
          <cell r="L126">
            <v>189600000000</v>
          </cell>
          <cell r="M126">
            <v>169899292700</v>
          </cell>
          <cell r="N126">
            <v>106800000000</v>
          </cell>
          <cell r="O126">
            <v>419.14</v>
          </cell>
          <cell r="P126">
            <v>21555582537500</v>
          </cell>
          <cell r="Q126">
            <v>87.40342743966761</v>
          </cell>
        </row>
        <row r="127">
          <cell r="A127">
            <v>38938</v>
          </cell>
          <cell r="B127">
            <v>316000</v>
          </cell>
          <cell r="C127">
            <v>1314.93</v>
          </cell>
          <cell r="D127">
            <v>78.038656816234337</v>
          </cell>
          <cell r="E127">
            <v>88.255461877493374</v>
          </cell>
          <cell r="F127">
            <v>70.074836599006275</v>
          </cell>
          <cell r="G127">
            <v>9177706184000</v>
          </cell>
          <cell r="H127">
            <v>9279366000000</v>
          </cell>
          <cell r="I127">
            <v>1649231729600</v>
          </cell>
          <cell r="J127">
            <v>469218750000</v>
          </cell>
          <cell r="K127">
            <v>659259900000</v>
          </cell>
          <cell r="L127">
            <v>191200000000</v>
          </cell>
          <cell r="M127">
            <v>166652809400</v>
          </cell>
          <cell r="N127">
            <v>103500000000</v>
          </cell>
          <cell r="O127">
            <v>425.74</v>
          </cell>
          <cell r="P127">
            <v>21696135373000</v>
          </cell>
          <cell r="Q127">
            <v>87.973340107891346</v>
          </cell>
        </row>
        <row r="128">
          <cell r="A128">
            <v>38939</v>
          </cell>
          <cell r="B128">
            <v>317000</v>
          </cell>
          <cell r="C128">
            <v>1304.31</v>
          </cell>
          <cell r="D128">
            <v>78.923034550147747</v>
          </cell>
          <cell r="E128">
            <v>89.583308529529234</v>
          </cell>
          <cell r="F128">
            <v>71.135366165314821</v>
          </cell>
          <cell r="G128">
            <v>9206749558000</v>
          </cell>
          <cell r="H128">
            <v>9053040000000</v>
          </cell>
          <cell r="I128">
            <v>1597126881000</v>
          </cell>
          <cell r="J128">
            <v>469875000000</v>
          </cell>
          <cell r="K128">
            <v>654864834000</v>
          </cell>
          <cell r="L128">
            <v>189600000000</v>
          </cell>
          <cell r="M128">
            <v>165029567750</v>
          </cell>
          <cell r="N128">
            <v>105900000000</v>
          </cell>
          <cell r="O128">
            <v>420.72</v>
          </cell>
          <cell r="P128">
            <v>21442185840750</v>
          </cell>
          <cell r="Q128">
            <v>86.943627295596144</v>
          </cell>
        </row>
        <row r="129">
          <cell r="A129">
            <v>38940</v>
          </cell>
          <cell r="B129">
            <v>328000</v>
          </cell>
          <cell r="C129">
            <v>1292.0999999999999</v>
          </cell>
          <cell r="D129">
            <v>82.433369900284234</v>
          </cell>
          <cell r="E129">
            <v>91.961237761828869</v>
          </cell>
          <cell r="F129">
            <v>74.627267783069698</v>
          </cell>
          <cell r="G129">
            <v>9526226672000</v>
          </cell>
          <cell r="H129">
            <v>8949307250000</v>
          </cell>
          <cell r="I129">
            <v>1560880029800</v>
          </cell>
          <cell r="J129">
            <v>468562500000</v>
          </cell>
          <cell r="K129">
            <v>658380886800</v>
          </cell>
          <cell r="L129">
            <v>189600000000</v>
          </cell>
          <cell r="M129">
            <v>164488487200</v>
          </cell>
          <cell r="N129">
            <v>95100000000</v>
          </cell>
          <cell r="O129">
            <v>414.95</v>
          </cell>
          <cell r="P129">
            <v>21612545825800</v>
          </cell>
          <cell r="Q129">
            <v>87.634401788284364</v>
          </cell>
        </row>
        <row r="130">
          <cell r="A130">
            <v>38943</v>
          </cell>
          <cell r="B130">
            <v>331000</v>
          </cell>
          <cell r="C130">
            <v>1295.1099999999999</v>
          </cell>
          <cell r="D130">
            <v>82.993995728821361</v>
          </cell>
          <cell r="E130">
            <v>93.046230948641366</v>
          </cell>
          <cell r="F130">
            <v>75.150459862962578</v>
          </cell>
          <cell r="G130">
            <v>9613356794000</v>
          </cell>
          <cell r="H130">
            <v>8807853500000</v>
          </cell>
          <cell r="I130">
            <v>1567676314400</v>
          </cell>
          <cell r="J130">
            <v>460031250000</v>
          </cell>
          <cell r="K130">
            <v>663654966000</v>
          </cell>
          <cell r="L130">
            <v>188000000000</v>
          </cell>
          <cell r="M130">
            <v>162324165000</v>
          </cell>
          <cell r="N130">
            <v>93000000000</v>
          </cell>
          <cell r="O130">
            <v>415.83</v>
          </cell>
          <cell r="P130">
            <v>21555896989400</v>
          </cell>
          <cell r="Q130">
            <v>87.404702477063466</v>
          </cell>
        </row>
        <row r="131">
          <cell r="A131">
            <v>38945</v>
          </cell>
          <cell r="B131">
            <v>327000</v>
          </cell>
          <cell r="C131">
            <v>1315.61</v>
          </cell>
          <cell r="D131">
            <v>80.713452361585183</v>
          </cell>
          <cell r="E131">
            <v>90.793788126002426</v>
          </cell>
          <cell r="F131">
            <v>73.436985768392333</v>
          </cell>
          <cell r="G131">
            <v>9497183298000</v>
          </cell>
          <cell r="H131">
            <v>9147342500000</v>
          </cell>
          <cell r="I131">
            <v>1617515734800</v>
          </cell>
          <cell r="J131">
            <v>455437500000</v>
          </cell>
          <cell r="K131">
            <v>663654966000</v>
          </cell>
          <cell r="L131">
            <v>192000000000</v>
          </cell>
          <cell r="M131">
            <v>156372278950</v>
          </cell>
          <cell r="N131">
            <v>94200000000</v>
          </cell>
          <cell r="O131">
            <v>420.39</v>
          </cell>
          <cell r="P131">
            <v>21823706277750</v>
          </cell>
          <cell r="Q131">
            <v>88.490613732825011</v>
          </cell>
        </row>
        <row r="132">
          <cell r="A132">
            <v>38946</v>
          </cell>
          <cell r="B132">
            <v>329500</v>
          </cell>
          <cell r="C132">
            <v>1327.78</v>
          </cell>
          <cell r="D132">
            <v>80.585078498136397</v>
          </cell>
          <cell r="E132">
            <v>91.379941576332527</v>
          </cell>
          <cell r="F132">
            <v>73.972036538023119</v>
          </cell>
          <cell r="G132">
            <v>9569791733000</v>
          </cell>
          <cell r="H132">
            <v>9053040000000</v>
          </cell>
          <cell r="I132">
            <v>1665089727000</v>
          </cell>
          <cell r="J132">
            <v>455437500000</v>
          </cell>
          <cell r="K132">
            <v>659259900000</v>
          </cell>
          <cell r="L132">
            <v>193600000000</v>
          </cell>
          <cell r="M132">
            <v>159077681700</v>
          </cell>
          <cell r="N132">
            <v>94200000000</v>
          </cell>
          <cell r="O132">
            <v>420.54</v>
          </cell>
          <cell r="P132">
            <v>21849496541700</v>
          </cell>
          <cell r="Q132">
            <v>88.595187917256453</v>
          </cell>
        </row>
        <row r="133">
          <cell r="A133">
            <v>38947</v>
          </cell>
          <cell r="B133">
            <v>330000</v>
          </cell>
          <cell r="C133">
            <v>1331.1</v>
          </cell>
          <cell r="D133">
            <v>80.506063873203843</v>
          </cell>
          <cell r="E133">
            <v>92.143616924668407</v>
          </cell>
          <cell r="F133">
            <v>74.598710385512433</v>
          </cell>
          <cell r="G133">
            <v>9584313420000</v>
          </cell>
          <cell r="H133">
            <v>8939877000000</v>
          </cell>
          <cell r="I133">
            <v>1642435445000</v>
          </cell>
          <cell r="J133">
            <v>440343750000</v>
          </cell>
          <cell r="K133">
            <v>641679636000</v>
          </cell>
          <cell r="L133">
            <v>198400000000</v>
          </cell>
          <cell r="M133">
            <v>161242003900</v>
          </cell>
          <cell r="N133">
            <v>93000000000</v>
          </cell>
          <cell r="O133">
            <v>417.64</v>
          </cell>
          <cell r="P133">
            <v>21701291254900</v>
          </cell>
          <cell r="Q133">
            <v>87.994246142267826</v>
          </cell>
        </row>
        <row r="134">
          <cell r="A134">
            <v>38950</v>
          </cell>
          <cell r="B134">
            <v>326500</v>
          </cell>
          <cell r="C134">
            <v>1321.67</v>
          </cell>
          <cell r="D134">
            <v>80.22052325320162</v>
          </cell>
          <cell r="E134">
            <v>92.453034690478617</v>
          </cell>
          <cell r="F134">
            <v>74.663847129633737</v>
          </cell>
          <cell r="G134">
            <v>9482661611000</v>
          </cell>
          <cell r="H134">
            <v>8751272000000</v>
          </cell>
          <cell r="I134">
            <v>1649231729600</v>
          </cell>
          <cell r="J134">
            <v>436406250000</v>
          </cell>
          <cell r="K134">
            <v>632889504000</v>
          </cell>
          <cell r="L134">
            <v>195200000000</v>
          </cell>
          <cell r="M134">
            <v>163406326100</v>
          </cell>
          <cell r="N134">
            <v>88200000000</v>
          </cell>
          <cell r="O134">
            <v>412.85</v>
          </cell>
          <cell r="P134">
            <v>21399267420700</v>
          </cell>
          <cell r="Q134">
            <v>86.76960198191513</v>
          </cell>
        </row>
        <row r="135">
          <cell r="A135">
            <v>38951</v>
          </cell>
          <cell r="B135">
            <v>324000</v>
          </cell>
          <cell r="C135">
            <v>1334.96</v>
          </cell>
          <cell r="D135">
            <v>78.813768578255917</v>
          </cell>
          <cell r="E135">
            <v>91.742455923821325</v>
          </cell>
          <cell r="F135">
            <v>71.845508006725595</v>
          </cell>
          <cell r="G135">
            <v>9410053176000</v>
          </cell>
          <cell r="H135">
            <v>8788993000000</v>
          </cell>
          <cell r="I135">
            <v>1694540293600</v>
          </cell>
          <cell r="J135">
            <v>438375000000</v>
          </cell>
          <cell r="K135">
            <v>619704306000</v>
          </cell>
          <cell r="L135">
            <v>196800000000</v>
          </cell>
          <cell r="M135">
            <v>162324165000</v>
          </cell>
          <cell r="N135">
            <v>89100000000</v>
          </cell>
          <cell r="O135">
            <v>425.76</v>
          </cell>
          <cell r="P135">
            <v>21399889940600</v>
          </cell>
          <cell r="Q135">
            <v>86.772126171313161</v>
          </cell>
        </row>
        <row r="136">
          <cell r="A136">
            <v>38952</v>
          </cell>
          <cell r="B136">
            <v>323000</v>
          </cell>
          <cell r="C136">
            <v>1324.95</v>
          </cell>
          <cell r="D136">
            <v>79.164116619114921</v>
          </cell>
          <cell r="E136">
            <v>92.085517313249994</v>
          </cell>
          <cell r="F136">
            <v>73.089816330792303</v>
          </cell>
          <cell r="G136">
            <v>9381009802000</v>
          </cell>
          <cell r="H136">
            <v>8694690500000</v>
          </cell>
          <cell r="I136">
            <v>1683213152600</v>
          </cell>
          <cell r="J136">
            <v>433125000000</v>
          </cell>
          <cell r="K136">
            <v>617946279600</v>
          </cell>
          <cell r="L136">
            <v>194400000000</v>
          </cell>
          <cell r="M136">
            <v>159077681700</v>
          </cell>
          <cell r="N136">
            <v>90900000000</v>
          </cell>
          <cell r="O136">
            <v>417.22</v>
          </cell>
          <cell r="P136">
            <v>21254362415900</v>
          </cell>
          <cell r="Q136">
            <v>86.182042167623507</v>
          </cell>
        </row>
        <row r="137">
          <cell r="A137">
            <v>38953</v>
          </cell>
          <cell r="B137">
            <v>321000</v>
          </cell>
          <cell r="C137">
            <v>1315.73</v>
          </cell>
          <cell r="D137">
            <v>79.225245256269858</v>
          </cell>
          <cell r="E137">
            <v>92.276058747026894</v>
          </cell>
          <cell r="F137">
            <v>72.995911387413656</v>
          </cell>
          <cell r="G137">
            <v>9322923054000</v>
          </cell>
          <cell r="H137">
            <v>8600388000000</v>
          </cell>
          <cell r="I137">
            <v>1665089727000</v>
          </cell>
          <cell r="J137">
            <v>428531250000</v>
          </cell>
          <cell r="K137">
            <v>614430226800</v>
          </cell>
          <cell r="L137">
            <v>198400000000</v>
          </cell>
          <cell r="M137">
            <v>159077681700</v>
          </cell>
          <cell r="N137">
            <v>90300000000</v>
          </cell>
          <cell r="O137">
            <v>415.17</v>
          </cell>
          <cell r="P137">
            <v>21079139939500</v>
          </cell>
          <cell r="Q137">
            <v>85.471551278537916</v>
          </cell>
        </row>
        <row r="138">
          <cell r="A138">
            <v>38954</v>
          </cell>
          <cell r="B138">
            <v>320000</v>
          </cell>
          <cell r="C138">
            <v>1329.35</v>
          </cell>
          <cell r="D138">
            <v>78.169255466430783</v>
          </cell>
          <cell r="E138">
            <v>91.618874328031268</v>
          </cell>
          <cell r="F138">
            <v>71.440096032779707</v>
          </cell>
          <cell r="G138">
            <v>9293879680000</v>
          </cell>
          <cell r="H138">
            <v>8675830000000</v>
          </cell>
          <cell r="I138">
            <v>1721725432000</v>
          </cell>
          <cell r="J138">
            <v>424593750000</v>
          </cell>
          <cell r="K138">
            <v>596849962800</v>
          </cell>
          <cell r="L138">
            <v>198400000000</v>
          </cell>
          <cell r="M138">
            <v>162324165000</v>
          </cell>
          <cell r="N138">
            <v>90600000000</v>
          </cell>
          <cell r="O138">
            <v>422.89</v>
          </cell>
          <cell r="P138">
            <v>21164202989800</v>
          </cell>
          <cell r="Q138">
            <v>85.816464348354444</v>
          </cell>
        </row>
        <row r="139">
          <cell r="A139">
            <v>38957</v>
          </cell>
          <cell r="B139">
            <v>321000</v>
          </cell>
          <cell r="C139">
            <v>1327.89</v>
          </cell>
          <cell r="D139">
            <v>78.499749181808681</v>
          </cell>
          <cell r="E139">
            <v>91.175005010311523</v>
          </cell>
          <cell r="F139">
            <v>71.592243345804576</v>
          </cell>
          <cell r="G139">
            <v>9322923054000</v>
          </cell>
          <cell r="H139">
            <v>8788993000000</v>
          </cell>
          <cell r="I139">
            <v>1742114285800</v>
          </cell>
          <cell r="J139">
            <v>429843750000</v>
          </cell>
          <cell r="K139">
            <v>605640094800</v>
          </cell>
          <cell r="L139">
            <v>191200000000</v>
          </cell>
          <cell r="M139">
            <v>161783084450</v>
          </cell>
          <cell r="N139">
            <v>91200000000</v>
          </cell>
          <cell r="O139">
            <v>423.31</v>
          </cell>
          <cell r="P139">
            <v>21333697269050</v>
          </cell>
          <cell r="Q139">
            <v>86.503728583134176</v>
          </cell>
        </row>
        <row r="140">
          <cell r="A140">
            <v>38958</v>
          </cell>
          <cell r="B140">
            <v>322000</v>
          </cell>
          <cell r="C140">
            <v>1344.61</v>
          </cell>
          <cell r="D140">
            <v>77.765124554900041</v>
          </cell>
          <cell r="E140">
            <v>90.710968389500252</v>
          </cell>
          <cell r="F140">
            <v>70.965317825582076</v>
          </cell>
          <cell r="G140">
            <v>9351966428000</v>
          </cell>
          <cell r="H140">
            <v>8939877000000</v>
          </cell>
          <cell r="I140">
            <v>1714929147400</v>
          </cell>
          <cell r="J140">
            <v>433781250000</v>
          </cell>
          <cell r="K140">
            <v>610035160800</v>
          </cell>
          <cell r="L140">
            <v>202400000000</v>
          </cell>
          <cell r="M140">
            <v>161242003900</v>
          </cell>
          <cell r="N140">
            <v>95400000000</v>
          </cell>
          <cell r="O140">
            <v>428.38</v>
          </cell>
          <cell r="P140">
            <v>21509630990100</v>
          </cell>
          <cell r="Q140">
            <v>87.217103422122307</v>
          </cell>
        </row>
        <row r="141">
          <cell r="A141">
            <v>38959</v>
          </cell>
          <cell r="B141">
            <v>319000</v>
          </cell>
          <cell r="C141">
            <v>1341.35</v>
          </cell>
          <cell r="D141">
            <v>77.22784326802666</v>
          </cell>
          <cell r="E141">
            <v>90.429949096176344</v>
          </cell>
          <cell r="F141">
            <v>70.678678960577997</v>
          </cell>
          <cell r="G141">
            <v>9264836306000</v>
          </cell>
          <cell r="H141">
            <v>8864435000000</v>
          </cell>
          <cell r="I141">
            <v>1721725432000</v>
          </cell>
          <cell r="J141">
            <v>446250000000</v>
          </cell>
          <cell r="K141">
            <v>621462332400</v>
          </cell>
          <cell r="L141">
            <v>199200000000</v>
          </cell>
          <cell r="M141">
            <v>161242003900</v>
          </cell>
          <cell r="N141">
            <v>96300000000</v>
          </cell>
          <cell r="O141">
            <v>426.11</v>
          </cell>
          <cell r="P141">
            <v>21375451074300</v>
          </cell>
          <cell r="Q141">
            <v>86.673031624754572</v>
          </cell>
        </row>
        <row r="142">
          <cell r="A142">
            <v>38960</v>
          </cell>
          <cell r="B142">
            <v>327500</v>
          </cell>
          <cell r="C142">
            <v>1352.74</v>
          </cell>
          <cell r="D142">
            <v>78.618057538618771</v>
          </cell>
          <cell r="E142">
            <v>91.239438712471241</v>
          </cell>
          <cell r="F142">
            <v>70.855878284207449</v>
          </cell>
          <cell r="G142">
            <v>9511704985000</v>
          </cell>
          <cell r="H142">
            <v>8996458500000</v>
          </cell>
          <cell r="I142">
            <v>1694540293600</v>
          </cell>
          <cell r="J142">
            <v>458718750000</v>
          </cell>
          <cell r="K142">
            <v>630252464400</v>
          </cell>
          <cell r="L142">
            <v>198400000000</v>
          </cell>
          <cell r="M142">
            <v>161242003900</v>
          </cell>
          <cell r="N142">
            <v>99000000000</v>
          </cell>
          <cell r="O142">
            <v>436.37</v>
          </cell>
          <cell r="P142">
            <v>21750316996900</v>
          </cell>
          <cell r="Q142">
            <v>88.193035382879543</v>
          </cell>
        </row>
        <row r="143">
          <cell r="A143">
            <v>38961</v>
          </cell>
          <cell r="B143">
            <v>330000</v>
          </cell>
          <cell r="C143">
            <v>1356.67</v>
          </cell>
          <cell r="D143">
            <v>78.988716210737792</v>
          </cell>
          <cell r="E143">
            <v>91.520253795604731</v>
          </cell>
          <cell r="F143">
            <v>71.257960306951659</v>
          </cell>
          <cell r="G143">
            <v>9584313420000</v>
          </cell>
          <cell r="H143">
            <v>9024749250000</v>
          </cell>
          <cell r="I143">
            <v>1665089727000</v>
          </cell>
          <cell r="J143">
            <v>463968750000</v>
          </cell>
          <cell r="K143">
            <v>630252464400</v>
          </cell>
          <cell r="L143">
            <v>215200000000</v>
          </cell>
          <cell r="M143">
            <v>165029567750</v>
          </cell>
          <cell r="N143">
            <v>100500000000</v>
          </cell>
          <cell r="O143">
            <v>437.22</v>
          </cell>
          <cell r="P143">
            <v>21849103179150</v>
          </cell>
          <cell r="Q143">
            <v>88.593592913501084</v>
          </cell>
        </row>
        <row r="144">
          <cell r="A144">
            <v>38964</v>
          </cell>
          <cell r="B144">
            <v>331500</v>
          </cell>
          <cell r="C144">
            <v>1359.06</v>
          </cell>
          <cell r="D144">
            <v>79.208217372095362</v>
          </cell>
          <cell r="E144">
            <v>92.550599405165045</v>
          </cell>
          <cell r="F144">
            <v>71.877775215931479</v>
          </cell>
          <cell r="G144">
            <v>9627878481000</v>
          </cell>
          <cell r="H144">
            <v>8826714000000</v>
          </cell>
          <cell r="I144">
            <v>1676416868000</v>
          </cell>
          <cell r="J144">
            <v>457406250000</v>
          </cell>
          <cell r="K144">
            <v>632889504000</v>
          </cell>
          <cell r="L144">
            <v>220000000000</v>
          </cell>
          <cell r="M144">
            <v>162865245550</v>
          </cell>
          <cell r="N144">
            <v>99900000000</v>
          </cell>
          <cell r="O144">
            <v>435.42</v>
          </cell>
          <cell r="P144">
            <v>21704070348550</v>
          </cell>
          <cell r="Q144">
            <v>88.005514792037019</v>
          </cell>
        </row>
        <row r="145">
          <cell r="A145">
            <v>38965</v>
          </cell>
          <cell r="B145">
            <v>334000</v>
          </cell>
          <cell r="C145">
            <v>1361.24</v>
          </cell>
          <cell r="D145">
            <v>79.67775731579323</v>
          </cell>
          <cell r="E145">
            <v>92.969543515527832</v>
          </cell>
          <cell r="F145">
            <v>72.336774369257384</v>
          </cell>
          <cell r="G145">
            <v>9700486916000</v>
          </cell>
          <cell r="H145">
            <v>8788993000000</v>
          </cell>
          <cell r="I145">
            <v>1696805721800</v>
          </cell>
          <cell r="J145">
            <v>462656250000</v>
          </cell>
          <cell r="K145">
            <v>637284570000</v>
          </cell>
          <cell r="L145">
            <v>224000000000</v>
          </cell>
          <cell r="M145">
            <v>161783084450</v>
          </cell>
          <cell r="N145">
            <v>97200000000</v>
          </cell>
          <cell r="O145">
            <v>435.92</v>
          </cell>
          <cell r="P145">
            <v>21769209542250</v>
          </cell>
          <cell r="Q145">
            <v>88.26964074549393</v>
          </cell>
        </row>
      </sheetData>
      <sheetData sheetId="1" refreshError="1"/>
      <sheetData sheetId="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ail Sales"/>
      <sheetName val="Con Sales"/>
      <sheetName val="Household_Income_Q"/>
      <sheetName val="GDP"/>
      <sheetName val="CSI(KR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GDP</v>
          </cell>
        </row>
        <row r="2">
          <cell r="A2" t="str">
            <v>Source: CEIC, BOK, NSO</v>
          </cell>
        </row>
        <row r="3">
          <cell r="F3" t="str">
            <v>Annual</v>
          </cell>
          <cell r="G3" t="str">
            <v>GDP</v>
          </cell>
          <cell r="H3" t="str">
            <v>GDP</v>
          </cell>
          <cell r="I3" t="str">
            <v>GNI</v>
          </cell>
          <cell r="J3" t="str">
            <v>Per Capita</v>
          </cell>
          <cell r="K3" t="str">
            <v>Per Capita</v>
          </cell>
          <cell r="L3" t="str">
            <v>Final Consumption</v>
          </cell>
          <cell r="M3" t="str">
            <v>Private</v>
          </cell>
          <cell r="N3" t="str">
            <v>GDP</v>
          </cell>
          <cell r="O3" t="str">
            <v>GDP</v>
          </cell>
          <cell r="P3" t="str">
            <v>GNI</v>
          </cell>
          <cell r="Q3" t="str">
            <v>Private Consumption</v>
          </cell>
          <cell r="R3" t="str">
            <v>Saving Ratio</v>
          </cell>
          <cell r="S3" t="str">
            <v>Saving Rate</v>
          </cell>
          <cell r="T3" t="str">
            <v>Quarterly</v>
          </cell>
          <cell r="U3" t="str">
            <v>GDP</v>
          </cell>
          <cell r="V3" t="str">
            <v>GNI</v>
          </cell>
          <cell r="W3" t="str">
            <v>Final Consumption</v>
          </cell>
          <cell r="X3" t="str">
            <v>Private</v>
          </cell>
          <cell r="Z3" t="str">
            <v>GDP</v>
          </cell>
          <cell r="AA3" t="str">
            <v>Private</v>
          </cell>
        </row>
        <row r="4">
          <cell r="G4" t="str">
            <v>Nominal, current price</v>
          </cell>
          <cell r="H4" t="str">
            <v>Real, 2000p</v>
          </cell>
          <cell r="I4" t="str">
            <v>Nominal, current price</v>
          </cell>
          <cell r="J4" t="str">
            <v>GNI, Nominal</v>
          </cell>
          <cell r="K4" t="str">
            <v>GNI, Nominal</v>
          </cell>
          <cell r="L4" t="str">
            <v>Expenditure(FCE), Real, 2000p</v>
          </cell>
          <cell r="M4" t="str">
            <v>Consumption, Real, 2000p</v>
          </cell>
          <cell r="N4" t="str">
            <v>Growth, Nominal, current</v>
          </cell>
          <cell r="O4" t="str">
            <v>Growth, Real</v>
          </cell>
          <cell r="P4" t="str">
            <v>Growth, Real</v>
          </cell>
          <cell r="Q4" t="str">
            <v>Growth, Real</v>
          </cell>
          <cell r="R4" t="str">
            <v>Gross Saving</v>
          </cell>
          <cell r="S4" t="str">
            <v>Private</v>
          </cell>
          <cell r="U4" t="str">
            <v>2000p, sa</v>
          </cell>
          <cell r="V4" t="str">
            <v>2000p, sa</v>
          </cell>
          <cell r="W4" t="str">
            <v>Expenditure(FCE) 2000p, sa</v>
          </cell>
          <cell r="X4" t="str">
            <v>Consumption, 2000p, sa</v>
          </cell>
          <cell r="Y4" t="str">
            <v>(Households)</v>
          </cell>
          <cell r="Z4" t="str">
            <v>Growth, Real</v>
          </cell>
          <cell r="AA4" t="str">
            <v>Consumption Growth</v>
          </cell>
        </row>
        <row r="5">
          <cell r="G5" t="str">
            <v>(W bn)</v>
          </cell>
          <cell r="H5" t="str">
            <v>(W bn)</v>
          </cell>
          <cell r="I5" t="str">
            <v>(W bn)</v>
          </cell>
          <cell r="J5" t="str">
            <v>(W bn)</v>
          </cell>
          <cell r="K5" t="str">
            <v>(USD)</v>
          </cell>
          <cell r="L5" t="str">
            <v>(W bn)</v>
          </cell>
          <cell r="M5" t="str">
            <v>(W bn)</v>
          </cell>
          <cell r="N5" t="str">
            <v>(%, YoY)</v>
          </cell>
          <cell r="O5" t="str">
            <v>(%, YoY)</v>
          </cell>
          <cell r="P5" t="str">
            <v>(%, YoY)</v>
          </cell>
          <cell r="Q5" t="str">
            <v>(%, YoY)</v>
          </cell>
          <cell r="R5" t="str">
            <v>(%)</v>
          </cell>
          <cell r="S5" t="str">
            <v>(%)</v>
          </cell>
          <cell r="U5" t="str">
            <v>(W bn)</v>
          </cell>
          <cell r="V5" t="str">
            <v>(W bn)</v>
          </cell>
          <cell r="W5" t="str">
            <v>(W bn)</v>
          </cell>
          <cell r="X5" t="str">
            <v>(W bn)</v>
          </cell>
          <cell r="Y5" t="str">
            <v>(W bn)</v>
          </cell>
          <cell r="Z5" t="str">
            <v>(%, YoY)</v>
          </cell>
          <cell r="AA5" t="str">
            <v>(%, YoY)</v>
          </cell>
        </row>
        <row r="6">
          <cell r="F6">
            <v>1980</v>
          </cell>
          <cell r="G6">
            <v>38774.9</v>
          </cell>
          <cell r="H6">
            <v>138897.9</v>
          </cell>
          <cell r="I6">
            <v>38117.699999999997</v>
          </cell>
          <cell r="J6">
            <v>1000</v>
          </cell>
          <cell r="K6">
            <v>1645</v>
          </cell>
          <cell r="L6">
            <v>111012.2</v>
          </cell>
          <cell r="M6">
            <v>86397.1</v>
          </cell>
          <cell r="O6">
            <v>-1.5</v>
          </cell>
          <cell r="P6">
            <v>-4.2</v>
          </cell>
          <cell r="R6">
            <v>24.4</v>
          </cell>
          <cell r="S6">
            <v>8.3000000000000007</v>
          </cell>
          <cell r="T6" t="str">
            <v>1Q90</v>
          </cell>
          <cell r="U6">
            <v>77910.2</v>
          </cell>
          <cell r="W6">
            <v>55956</v>
          </cell>
          <cell r="X6">
            <v>45121.7</v>
          </cell>
          <cell r="Y6">
            <v>44045.1</v>
          </cell>
          <cell r="Z6">
            <v>0.10400000000000001</v>
          </cell>
        </row>
        <row r="7">
          <cell r="F7">
            <v>1981</v>
          </cell>
          <cell r="G7">
            <v>48672.7</v>
          </cell>
          <cell r="H7">
            <v>147458.20000000001</v>
          </cell>
          <cell r="I7">
            <v>47497</v>
          </cell>
          <cell r="J7">
            <v>1230</v>
          </cell>
          <cell r="K7">
            <v>1800</v>
          </cell>
          <cell r="L7">
            <v>116664.4</v>
          </cell>
          <cell r="M7">
            <v>90770.9</v>
          </cell>
          <cell r="N7">
            <v>25.526306966620147</v>
          </cell>
          <cell r="O7">
            <v>6.1630161435126229</v>
          </cell>
          <cell r="P7">
            <v>5.2</v>
          </cell>
          <cell r="Q7">
            <v>5.0624384383271881</v>
          </cell>
          <cell r="R7">
            <v>24.3</v>
          </cell>
          <cell r="S7">
            <v>8.6</v>
          </cell>
          <cell r="T7" t="str">
            <v>2Q90</v>
          </cell>
          <cell r="U7">
            <v>79112.3</v>
          </cell>
          <cell r="W7">
            <v>57140.2</v>
          </cell>
          <cell r="X7">
            <v>46028.800000000003</v>
          </cell>
          <cell r="Y7">
            <v>44928.6</v>
          </cell>
          <cell r="Z7">
            <v>0.10099999999999999</v>
          </cell>
        </row>
        <row r="8">
          <cell r="F8">
            <v>1982</v>
          </cell>
          <cell r="G8">
            <v>55721.7</v>
          </cell>
          <cell r="H8">
            <v>158259.70000000001</v>
          </cell>
          <cell r="I8">
            <v>54449.5</v>
          </cell>
          <cell r="J8">
            <v>1380</v>
          </cell>
          <cell r="K8">
            <v>1893</v>
          </cell>
          <cell r="L8">
            <v>123540.1</v>
          </cell>
          <cell r="M8">
            <v>97001.8</v>
          </cell>
          <cell r="N8">
            <v>14.482451148179564</v>
          </cell>
          <cell r="O8">
            <v>7.3251267138755294</v>
          </cell>
          <cell r="P8">
            <v>8</v>
          </cell>
          <cell r="Q8">
            <v>6.8644246118524821</v>
          </cell>
          <cell r="R8">
            <v>25.4</v>
          </cell>
          <cell r="S8">
            <v>8.9</v>
          </cell>
          <cell r="T8" t="str">
            <v>3Q90</v>
          </cell>
          <cell r="U8">
            <v>81275.600000000006</v>
          </cell>
          <cell r="W8">
            <v>58131.7</v>
          </cell>
          <cell r="X8">
            <v>46829.2</v>
          </cell>
          <cell r="Y8">
            <v>45727.199999999997</v>
          </cell>
          <cell r="Z8">
            <v>9.6000000000000002E-2</v>
          </cell>
        </row>
        <row r="9">
          <cell r="F9">
            <v>1983</v>
          </cell>
          <cell r="G9">
            <v>65559</v>
          </cell>
          <cell r="H9">
            <v>175312</v>
          </cell>
          <cell r="I9">
            <v>64301.8</v>
          </cell>
          <cell r="J9">
            <v>1610</v>
          </cell>
          <cell r="K9">
            <v>2076</v>
          </cell>
          <cell r="L9">
            <v>133210.20000000001</v>
          </cell>
          <cell r="M9">
            <v>105760.9</v>
          </cell>
          <cell r="N9">
            <v>17.654342922057296</v>
          </cell>
          <cell r="O9">
            <v>10.77488457263598</v>
          </cell>
          <cell r="P9">
            <v>11.2</v>
          </cell>
          <cell r="Q9">
            <v>9.0298324360991167</v>
          </cell>
          <cell r="R9">
            <v>29</v>
          </cell>
          <cell r="S9">
            <v>10</v>
          </cell>
          <cell r="T9" t="str">
            <v>4Q90</v>
          </cell>
          <cell r="U9">
            <v>82398.2</v>
          </cell>
          <cell r="W9">
            <v>59389</v>
          </cell>
          <cell r="X9">
            <v>47882.7</v>
          </cell>
          <cell r="Y9">
            <v>46765.4</v>
          </cell>
          <cell r="Z9">
            <v>6.5000000000000002E-2</v>
          </cell>
        </row>
        <row r="10">
          <cell r="F10">
            <v>1984</v>
          </cell>
          <cell r="G10">
            <v>75126.3</v>
          </cell>
          <cell r="H10">
            <v>189516.2</v>
          </cell>
          <cell r="I10">
            <v>73499</v>
          </cell>
          <cell r="J10">
            <v>1820</v>
          </cell>
          <cell r="K10">
            <v>2257</v>
          </cell>
          <cell r="L10">
            <v>142293.70000000001</v>
          </cell>
          <cell r="M10">
            <v>113971</v>
          </cell>
          <cell r="N10">
            <v>14.593419667780161</v>
          </cell>
          <cell r="O10">
            <v>8.1022405768002237</v>
          </cell>
          <cell r="P10">
            <v>8.1999999999999993</v>
          </cell>
          <cell r="Q10">
            <v>7.7628877969079468</v>
          </cell>
          <cell r="R10">
            <v>31</v>
          </cell>
          <cell r="S10">
            <v>12.1</v>
          </cell>
          <cell r="T10" t="str">
            <v>1Q91</v>
          </cell>
          <cell r="U10">
            <v>84932.800000000003</v>
          </cell>
          <cell r="W10">
            <v>60323.8</v>
          </cell>
          <cell r="X10">
            <v>48783</v>
          </cell>
          <cell r="Y10">
            <v>47656.9</v>
          </cell>
          <cell r="Z10">
            <v>9.0137106566277714E-2</v>
          </cell>
          <cell r="AA10">
            <v>8.1142776092212987E-2</v>
          </cell>
        </row>
        <row r="11">
          <cell r="F11">
            <v>1985</v>
          </cell>
          <cell r="G11">
            <v>84061</v>
          </cell>
          <cell r="H11">
            <v>202408</v>
          </cell>
          <cell r="I11">
            <v>82033.2</v>
          </cell>
          <cell r="J11">
            <v>2010</v>
          </cell>
          <cell r="K11">
            <v>2309</v>
          </cell>
          <cell r="L11">
            <v>151309.6</v>
          </cell>
          <cell r="M11">
            <v>121937.4</v>
          </cell>
          <cell r="N11">
            <v>11.892905680167921</v>
          </cell>
          <cell r="O11">
            <v>6.8024791548163099</v>
          </cell>
          <cell r="P11">
            <v>6.3</v>
          </cell>
          <cell r="Q11">
            <v>6.9898482947416296</v>
          </cell>
          <cell r="R11">
            <v>31.1</v>
          </cell>
          <cell r="S11">
            <v>12.8</v>
          </cell>
          <cell r="T11" t="str">
            <v>2Q91</v>
          </cell>
          <cell r="U11">
            <v>86902.2</v>
          </cell>
          <cell r="W11">
            <v>61669.2</v>
          </cell>
          <cell r="X11">
            <v>49899.7</v>
          </cell>
          <cell r="Y11">
            <v>48729.2</v>
          </cell>
          <cell r="Z11">
            <v>9.8466357317382958E-2</v>
          </cell>
          <cell r="AA11">
            <v>8.4097347747497109E-2</v>
          </cell>
        </row>
        <row r="12">
          <cell r="F12">
            <v>1986</v>
          </cell>
          <cell r="G12">
            <v>98110.2</v>
          </cell>
          <cell r="H12">
            <v>223901.5</v>
          </cell>
          <cell r="I12">
            <v>96012.6</v>
          </cell>
          <cell r="J12">
            <v>2330</v>
          </cell>
          <cell r="K12">
            <v>2643</v>
          </cell>
          <cell r="L12">
            <v>163795.29999999999</v>
          </cell>
          <cell r="M12">
            <v>132395.79999999999</v>
          </cell>
          <cell r="N12">
            <v>16.713101200318814</v>
          </cell>
          <cell r="O12">
            <v>10.61889846251136</v>
          </cell>
          <cell r="P12">
            <v>12.5</v>
          </cell>
          <cell r="Q12">
            <v>8.5768599297672452</v>
          </cell>
          <cell r="R12">
            <v>34.9</v>
          </cell>
          <cell r="S12">
            <v>15.6</v>
          </cell>
          <cell r="T12" t="str">
            <v>3Q91</v>
          </cell>
          <cell r="U12">
            <v>88697.9</v>
          </cell>
          <cell r="W12">
            <v>63196.5</v>
          </cell>
          <cell r="X12">
            <v>51162.1</v>
          </cell>
          <cell r="Y12">
            <v>49978</v>
          </cell>
          <cell r="Z12">
            <v>9.1322610968113338E-2</v>
          </cell>
          <cell r="AA12">
            <v>9.2525603683172086E-2</v>
          </cell>
        </row>
        <row r="13">
          <cell r="F13">
            <v>1987</v>
          </cell>
          <cell r="G13">
            <v>115164.3</v>
          </cell>
          <cell r="H13">
            <v>248763.9</v>
          </cell>
          <cell r="I13">
            <v>113661.2</v>
          </cell>
          <cell r="J13">
            <v>2730</v>
          </cell>
          <cell r="K13">
            <v>3321</v>
          </cell>
          <cell r="L13">
            <v>176269.6</v>
          </cell>
          <cell r="M13">
            <v>142657.20000000001</v>
          </cell>
          <cell r="N13">
            <v>17.382596304971365</v>
          </cell>
          <cell r="O13">
            <v>11.10416857412746</v>
          </cell>
          <cell r="P13">
            <v>13.1</v>
          </cell>
          <cell r="Q13">
            <v>7.7505479781080799</v>
          </cell>
          <cell r="R13">
            <v>38.4</v>
          </cell>
          <cell r="S13">
            <v>17.7</v>
          </cell>
          <cell r="T13" t="str">
            <v>4Q91</v>
          </cell>
          <cell r="U13">
            <v>90287</v>
          </cell>
          <cell r="W13">
            <v>64520.5</v>
          </cell>
          <cell r="X13">
            <v>52202.7</v>
          </cell>
          <cell r="Y13">
            <v>50994.1</v>
          </cell>
          <cell r="Z13">
            <v>9.5739955484464456E-2</v>
          </cell>
          <cell r="AA13">
            <v>9.0220476288931151E-2</v>
          </cell>
        </row>
        <row r="14">
          <cell r="F14">
            <v>1988</v>
          </cell>
          <cell r="G14">
            <v>137111.5</v>
          </cell>
          <cell r="H14">
            <v>275235.3</v>
          </cell>
          <cell r="I14">
            <v>136179.20000000001</v>
          </cell>
          <cell r="J14">
            <v>3240</v>
          </cell>
          <cell r="K14">
            <v>4435</v>
          </cell>
          <cell r="L14">
            <v>191508.3</v>
          </cell>
          <cell r="M14">
            <v>154703.9</v>
          </cell>
          <cell r="N14">
            <v>19.057294665100201</v>
          </cell>
          <cell r="O14">
            <v>10.64117422182238</v>
          </cell>
          <cell r="P14">
            <v>12.1</v>
          </cell>
          <cell r="Q14">
            <v>8.4445089347050093</v>
          </cell>
          <cell r="R14">
            <v>40.5</v>
          </cell>
          <cell r="S14">
            <v>18.3</v>
          </cell>
          <cell r="T14" t="str">
            <v>1Q92</v>
          </cell>
          <cell r="U14">
            <v>91784.2</v>
          </cell>
          <cell r="W14">
            <v>64976.3</v>
          </cell>
          <cell r="X14">
            <v>52547.3</v>
          </cell>
          <cell r="Y14">
            <v>51297.5</v>
          </cell>
          <cell r="Z14">
            <v>8.0668481434734263E-2</v>
          </cell>
          <cell r="AA14">
            <v>7.7164176044933752E-2</v>
          </cell>
        </row>
        <row r="15">
          <cell r="F15">
            <v>1989</v>
          </cell>
          <cell r="G15">
            <v>154753.4</v>
          </cell>
          <cell r="H15">
            <v>293798.5</v>
          </cell>
          <cell r="I15">
            <v>154419.6</v>
          </cell>
          <cell r="J15">
            <v>3640</v>
          </cell>
          <cell r="K15">
            <v>5418</v>
          </cell>
          <cell r="L15">
            <v>210459.3</v>
          </cell>
          <cell r="M15">
            <v>170263.6</v>
          </cell>
          <cell r="N15">
            <v>12.866827363131472</v>
          </cell>
          <cell r="O15">
            <v>6.7444837199298169</v>
          </cell>
          <cell r="P15">
            <v>8.4</v>
          </cell>
          <cell r="Q15">
            <v>10.057729637067991</v>
          </cell>
          <cell r="R15">
            <v>37.6</v>
          </cell>
          <cell r="S15">
            <v>17.600000000000001</v>
          </cell>
          <cell r="T15" t="str">
            <v>2Q92</v>
          </cell>
          <cell r="U15">
            <v>92929.1</v>
          </cell>
          <cell r="W15">
            <v>66034.8</v>
          </cell>
          <cell r="X15">
            <v>53364.4</v>
          </cell>
          <cell r="Y15">
            <v>52091.7</v>
          </cell>
          <cell r="Z15">
            <v>6.935267461583261E-2</v>
          </cell>
          <cell r="AA15">
            <v>6.9433283166031146E-2</v>
          </cell>
        </row>
        <row r="16">
          <cell r="F16">
            <v>1990</v>
          </cell>
          <cell r="G16">
            <v>186690.9</v>
          </cell>
          <cell r="H16">
            <v>320696.40000000002</v>
          </cell>
          <cell r="I16">
            <v>186559.8</v>
          </cell>
          <cell r="J16">
            <v>4350</v>
          </cell>
          <cell r="K16">
            <v>6147</v>
          </cell>
          <cell r="L16">
            <v>230616.9</v>
          </cell>
          <cell r="M16">
            <v>185862.5</v>
          </cell>
          <cell r="N16">
            <v>20.63767258102245</v>
          </cell>
          <cell r="O16">
            <v>9.1552203295796275</v>
          </cell>
          <cell r="P16">
            <v>8.9</v>
          </cell>
          <cell r="Q16">
            <v>9.161617632893936</v>
          </cell>
          <cell r="R16">
            <v>37.5</v>
          </cell>
          <cell r="S16">
            <v>16.7</v>
          </cell>
          <cell r="T16" t="str">
            <v>3Q92</v>
          </cell>
          <cell r="U16">
            <v>92768.4</v>
          </cell>
          <cell r="W16">
            <v>66660</v>
          </cell>
          <cell r="X16">
            <v>53672.800000000003</v>
          </cell>
          <cell r="Y16">
            <v>52377.5</v>
          </cell>
          <cell r="Z16">
            <v>4.5891729116472879E-2</v>
          </cell>
          <cell r="AA16">
            <v>4.9073435218648376E-2</v>
          </cell>
        </row>
        <row r="17">
          <cell r="F17">
            <v>1991</v>
          </cell>
          <cell r="G17">
            <v>226007.6</v>
          </cell>
          <cell r="H17">
            <v>350819.9</v>
          </cell>
          <cell r="I17">
            <v>225659.7</v>
          </cell>
          <cell r="J17">
            <v>5210</v>
          </cell>
          <cell r="K17">
            <v>7105</v>
          </cell>
          <cell r="L17">
            <v>249710</v>
          </cell>
          <cell r="M17">
            <v>202047.4</v>
          </cell>
          <cell r="N17">
            <v>21.059783845918577</v>
          </cell>
          <cell r="O17">
            <v>9.3931519031707147</v>
          </cell>
          <cell r="P17">
            <v>9.8000000000000007</v>
          </cell>
          <cell r="Q17">
            <v>8.7079965027910369</v>
          </cell>
          <cell r="R17">
            <v>37.299999999999997</v>
          </cell>
          <cell r="S17">
            <v>18.5</v>
          </cell>
          <cell r="T17" t="str">
            <v>4Q92</v>
          </cell>
          <cell r="U17">
            <v>93951.3</v>
          </cell>
          <cell r="W17">
            <v>67761.2</v>
          </cell>
          <cell r="X17">
            <v>54653.7</v>
          </cell>
          <cell r="Y17">
            <v>53344.9</v>
          </cell>
          <cell r="Z17">
            <v>4.0585023314541502E-2</v>
          </cell>
          <cell r="AA17">
            <v>4.6951594457757873E-2</v>
          </cell>
        </row>
        <row r="18">
          <cell r="F18">
            <v>1992</v>
          </cell>
          <cell r="G18">
            <v>257525.4</v>
          </cell>
          <cell r="H18">
            <v>371433</v>
          </cell>
          <cell r="I18">
            <v>257107.7</v>
          </cell>
          <cell r="J18">
            <v>5880</v>
          </cell>
          <cell r="K18">
            <v>7527</v>
          </cell>
          <cell r="L18">
            <v>265432.3</v>
          </cell>
          <cell r="M18">
            <v>214238.2</v>
          </cell>
          <cell r="N18">
            <v>13.945460241160035</v>
          </cell>
          <cell r="O18">
            <v>5.8756929125172164</v>
          </cell>
          <cell r="P18">
            <v>5.8</v>
          </cell>
          <cell r="Q18">
            <v>6.0336336918960676</v>
          </cell>
          <cell r="R18">
            <v>36.4</v>
          </cell>
          <cell r="S18">
            <v>17.7</v>
          </cell>
          <cell r="T18" t="str">
            <v>1Q93</v>
          </cell>
          <cell r="U18">
            <v>95677.6</v>
          </cell>
          <cell r="W18">
            <v>68954.3</v>
          </cell>
          <cell r="X18">
            <v>55756.7</v>
          </cell>
          <cell r="Y18">
            <v>54503.199999999997</v>
          </cell>
          <cell r="Z18">
            <v>4.2419065590809879E-2</v>
          </cell>
          <cell r="AA18">
            <v>6.1076401641949163E-2</v>
          </cell>
        </row>
        <row r="19">
          <cell r="F19">
            <v>1993</v>
          </cell>
          <cell r="G19">
            <v>290675.59999999998</v>
          </cell>
          <cell r="H19">
            <v>394215.8</v>
          </cell>
          <cell r="I19">
            <v>290087.7</v>
          </cell>
          <cell r="J19">
            <v>6560</v>
          </cell>
          <cell r="K19">
            <v>8177</v>
          </cell>
          <cell r="L19">
            <v>281196.7</v>
          </cell>
          <cell r="M19">
            <v>227144.2</v>
          </cell>
          <cell r="N19">
            <v>12.872594314968545</v>
          </cell>
          <cell r="O19">
            <v>6.1337576359666413</v>
          </cell>
          <cell r="P19">
            <v>6.3</v>
          </cell>
          <cell r="Q19">
            <v>6.0241357517006877</v>
          </cell>
          <cell r="R19">
            <v>36.200000000000003</v>
          </cell>
          <cell r="S19">
            <v>16.100000000000001</v>
          </cell>
          <cell r="T19" t="str">
            <v>2Q93</v>
          </cell>
          <cell r="U19">
            <v>97742.5</v>
          </cell>
          <cell r="W19">
            <v>70002.100000000006</v>
          </cell>
          <cell r="X19">
            <v>56178.2</v>
          </cell>
          <cell r="Y19">
            <v>54909.1</v>
          </cell>
          <cell r="Z19">
            <v>5.1796477099207872E-2</v>
          </cell>
          <cell r="AA19">
            <v>5.2728035919077154E-2</v>
          </cell>
        </row>
        <row r="20">
          <cell r="F20">
            <v>1994</v>
          </cell>
          <cell r="G20">
            <v>340208.3</v>
          </cell>
          <cell r="H20">
            <v>427868.2</v>
          </cell>
          <cell r="I20">
            <v>339343.1</v>
          </cell>
          <cell r="J20">
            <v>7600</v>
          </cell>
          <cell r="K20">
            <v>9459</v>
          </cell>
          <cell r="L20">
            <v>302564.40000000002</v>
          </cell>
          <cell r="M20">
            <v>246269.6</v>
          </cell>
          <cell r="N20">
            <v>17.040542790657366</v>
          </cell>
          <cell r="O20">
            <v>8.5365426753569942</v>
          </cell>
          <cell r="P20">
            <v>9.1999999999999993</v>
          </cell>
          <cell r="Q20">
            <v>8.419937643135933</v>
          </cell>
          <cell r="R20">
            <v>35.5</v>
          </cell>
          <cell r="S20">
            <v>14.8</v>
          </cell>
          <cell r="T20" t="str">
            <v>3Q93</v>
          </cell>
          <cell r="U20">
            <v>99491</v>
          </cell>
          <cell r="W20">
            <v>70342.3</v>
          </cell>
          <cell r="X20">
            <v>56927.9</v>
          </cell>
          <cell r="Y20">
            <v>55631.9</v>
          </cell>
          <cell r="Z20">
            <v>7.2466486432880339E-2</v>
          </cell>
          <cell r="AA20">
            <v>6.0647106169232856E-2</v>
          </cell>
        </row>
        <row r="21">
          <cell r="F21">
            <v>1995</v>
          </cell>
          <cell r="G21">
            <v>398837.7</v>
          </cell>
          <cell r="H21">
            <v>467099.2</v>
          </cell>
          <cell r="I21">
            <v>397458.7</v>
          </cell>
          <cell r="J21">
            <v>8810</v>
          </cell>
          <cell r="K21">
            <v>11432</v>
          </cell>
          <cell r="L21">
            <v>329755.3</v>
          </cell>
          <cell r="M21">
            <v>270628.09999999998</v>
          </cell>
          <cell r="N21">
            <v>17.233383194942633</v>
          </cell>
          <cell r="O21">
            <v>9.1689450162456545</v>
          </cell>
          <cell r="P21">
            <v>9.5</v>
          </cell>
          <cell r="Q21">
            <v>9.8909893872406442</v>
          </cell>
          <cell r="R21">
            <v>35.5</v>
          </cell>
          <cell r="S21">
            <v>13.4</v>
          </cell>
          <cell r="T21" t="str">
            <v>4Q93</v>
          </cell>
          <cell r="U21">
            <v>101304.7</v>
          </cell>
          <cell r="W21">
            <v>71898</v>
          </cell>
          <cell r="X21">
            <v>58281.4</v>
          </cell>
          <cell r="Y21">
            <v>56955.6</v>
          </cell>
          <cell r="Z21">
            <v>7.8268209167941194E-2</v>
          </cell>
          <cell r="AA21">
            <v>6.637610994315124E-2</v>
          </cell>
        </row>
        <row r="22">
          <cell r="F22">
            <v>1996</v>
          </cell>
          <cell r="G22">
            <v>448596.4</v>
          </cell>
          <cell r="H22">
            <v>499789.8</v>
          </cell>
          <cell r="I22">
            <v>446856.4</v>
          </cell>
          <cell r="J22">
            <v>9820</v>
          </cell>
          <cell r="K22">
            <v>12197</v>
          </cell>
          <cell r="L22">
            <v>352708</v>
          </cell>
          <cell r="M22">
            <v>288862.09999999998</v>
          </cell>
          <cell r="N22">
            <v>12.47592692466133</v>
          </cell>
          <cell r="O22">
            <v>6.9986418302578901</v>
          </cell>
          <cell r="P22">
            <v>5.6</v>
          </cell>
          <cell r="Q22">
            <v>6.7376595408976447</v>
          </cell>
          <cell r="R22">
            <v>33.799999999999997</v>
          </cell>
          <cell r="S22">
            <v>13.1</v>
          </cell>
          <cell r="T22" t="str">
            <v>1Q94</v>
          </cell>
          <cell r="U22">
            <v>103525.2</v>
          </cell>
          <cell r="W22">
            <v>73803.5</v>
          </cell>
          <cell r="X22">
            <v>60082.3</v>
          </cell>
          <cell r="Y22">
            <v>58731.9</v>
          </cell>
          <cell r="Z22">
            <v>8.2021288159401795E-2</v>
          </cell>
          <cell r="AA22">
            <v>7.7579914162782426E-2</v>
          </cell>
        </row>
        <row r="23">
          <cell r="F23">
            <v>1997</v>
          </cell>
          <cell r="G23">
            <v>491134.8</v>
          </cell>
          <cell r="H23">
            <v>523034.7</v>
          </cell>
          <cell r="I23">
            <v>488457.4</v>
          </cell>
          <cell r="J23">
            <v>10630</v>
          </cell>
          <cell r="K23">
            <v>11176</v>
          </cell>
          <cell r="L23">
            <v>363911.2</v>
          </cell>
          <cell r="M23">
            <v>298385.40000000002</v>
          </cell>
          <cell r="N23">
            <v>9.4825549201910562</v>
          </cell>
          <cell r="O23">
            <v>4.6509352531804327</v>
          </cell>
          <cell r="P23">
            <v>2.7</v>
          </cell>
          <cell r="Q23">
            <v>3.2968326409037463</v>
          </cell>
          <cell r="R23">
            <v>33.4</v>
          </cell>
          <cell r="S23">
            <v>12.6</v>
          </cell>
          <cell r="T23" t="str">
            <v>2Q94</v>
          </cell>
          <cell r="U23">
            <v>105374.2</v>
          </cell>
          <cell r="W23">
            <v>74794.5</v>
          </cell>
          <cell r="X23">
            <v>60816</v>
          </cell>
          <cell r="Y23">
            <v>59464</v>
          </cell>
          <cell r="Z23">
            <v>7.8079648054838025E-2</v>
          </cell>
          <cell r="AA23">
            <v>8.2555154846541967E-2</v>
          </cell>
        </row>
        <row r="24">
          <cell r="F24">
            <v>1998</v>
          </cell>
          <cell r="G24">
            <v>484102.8</v>
          </cell>
          <cell r="H24">
            <v>487183.5</v>
          </cell>
          <cell r="I24">
            <v>476245.4</v>
          </cell>
          <cell r="J24">
            <v>10290</v>
          </cell>
          <cell r="K24">
            <v>7355</v>
          </cell>
          <cell r="L24">
            <v>325361.8</v>
          </cell>
          <cell r="M24">
            <v>258316.9</v>
          </cell>
          <cell r="N24">
            <v>-1.4317861409942845</v>
          </cell>
          <cell r="O24">
            <v>-6.8544591783298525</v>
          </cell>
          <cell r="P24">
            <v>-8.3000000000000007</v>
          </cell>
          <cell r="Q24">
            <v>-13.428438522796359</v>
          </cell>
          <cell r="R24">
            <v>33.9</v>
          </cell>
          <cell r="S24">
            <v>19.899999999999999</v>
          </cell>
          <cell r="T24" t="str">
            <v>3Q94</v>
          </cell>
          <cell r="U24">
            <v>107604</v>
          </cell>
          <cell r="W24">
            <v>75944.399999999994</v>
          </cell>
          <cell r="X24">
            <v>61745.1</v>
          </cell>
          <cell r="Y24">
            <v>60382.8</v>
          </cell>
          <cell r="Z24">
            <v>8.1545064377682497E-2</v>
          </cell>
          <cell r="AA24">
            <v>8.4619316714651394E-2</v>
          </cell>
        </row>
        <row r="25">
          <cell r="F25">
            <v>1999</v>
          </cell>
          <cell r="G25">
            <v>529499.69999999995</v>
          </cell>
          <cell r="H25">
            <v>533399.30000000005</v>
          </cell>
          <cell r="I25">
            <v>523355.3</v>
          </cell>
          <cell r="J25">
            <v>11230</v>
          </cell>
          <cell r="K25">
            <v>9438</v>
          </cell>
          <cell r="L25">
            <v>357016.3</v>
          </cell>
          <cell r="M25">
            <v>288025.59999999998</v>
          </cell>
          <cell r="N25">
            <v>9.3775330363716094</v>
          </cell>
          <cell r="O25">
            <v>9.4863229152875697</v>
          </cell>
          <cell r="P25">
            <v>9.4</v>
          </cell>
          <cell r="Q25">
            <v>11.500873539439338</v>
          </cell>
          <cell r="R25">
            <v>32.9</v>
          </cell>
          <cell r="S25">
            <v>13</v>
          </cell>
          <cell r="T25" t="str">
            <v>4Q94</v>
          </cell>
          <cell r="U25">
            <v>111364.8</v>
          </cell>
          <cell r="W25">
            <v>78022</v>
          </cell>
          <cell r="X25">
            <v>63626.2</v>
          </cell>
          <cell r="Y25">
            <v>62246.5</v>
          </cell>
          <cell r="Z25">
            <v>9.9305362929854146E-2</v>
          </cell>
          <cell r="AA25">
            <v>9.1706788100491599E-2</v>
          </cell>
        </row>
        <row r="26">
          <cell r="F26">
            <v>2000</v>
          </cell>
          <cell r="G26">
            <v>578664.5</v>
          </cell>
          <cell r="H26">
            <v>578664.5</v>
          </cell>
          <cell r="I26">
            <v>576160</v>
          </cell>
          <cell r="J26">
            <v>12260</v>
          </cell>
          <cell r="K26">
            <v>10841</v>
          </cell>
          <cell r="L26">
            <v>382398.2</v>
          </cell>
          <cell r="M26">
            <v>312300.5</v>
          </cell>
          <cell r="N26">
            <v>9.2851421823279665</v>
          </cell>
          <cell r="O26">
            <v>8.4861753661843906</v>
          </cell>
          <cell r="P26">
            <v>5.5</v>
          </cell>
          <cell r="Q26">
            <v>8.428035563505464</v>
          </cell>
          <cell r="R26">
            <v>32.4</v>
          </cell>
          <cell r="S26">
            <v>10.5</v>
          </cell>
          <cell r="T26" t="str">
            <v>1Q95</v>
          </cell>
          <cell r="U26">
            <v>113390.9</v>
          </cell>
          <cell r="V26">
            <v>122499.3</v>
          </cell>
          <cell r="W26">
            <v>80277.399999999994</v>
          </cell>
          <cell r="X26">
            <v>65855.3</v>
          </cell>
          <cell r="Y26">
            <v>64465.5</v>
          </cell>
          <cell r="Z26">
            <v>9.5297570060236536E-2</v>
          </cell>
          <cell r="AA26">
            <v>9.6084870252969745E-2</v>
          </cell>
          <cell r="AB26">
            <v>1995</v>
          </cell>
        </row>
        <row r="27">
          <cell r="F27">
            <v>2001</v>
          </cell>
          <cell r="G27">
            <v>622122.6</v>
          </cell>
          <cell r="H27">
            <v>600865.9</v>
          </cell>
          <cell r="I27">
            <v>621027.9</v>
          </cell>
          <cell r="J27">
            <v>13110</v>
          </cell>
          <cell r="K27">
            <v>10160</v>
          </cell>
          <cell r="L27">
            <v>401191.4</v>
          </cell>
          <cell r="M27">
            <v>327684.5</v>
          </cell>
          <cell r="N27">
            <v>7.510068442076534</v>
          </cell>
          <cell r="O27">
            <v>3.836661830819077</v>
          </cell>
          <cell r="P27">
            <v>2.8</v>
          </cell>
          <cell r="Q27">
            <v>4.9260247742158647</v>
          </cell>
          <cell r="R27">
            <v>30.2</v>
          </cell>
          <cell r="S27">
            <v>8.5</v>
          </cell>
          <cell r="T27" t="str">
            <v>2Q95</v>
          </cell>
          <cell r="U27">
            <v>115361.8</v>
          </cell>
          <cell r="V27">
            <v>123903</v>
          </cell>
          <cell r="W27">
            <v>81852.600000000006</v>
          </cell>
          <cell r="X27">
            <v>67139.3</v>
          </cell>
          <cell r="Y27">
            <v>65734.5</v>
          </cell>
          <cell r="Z27">
            <v>9.4782214242195906E-2</v>
          </cell>
          <cell r="AA27">
            <v>0.10397428308339918</v>
          </cell>
          <cell r="AB27">
            <v>1995</v>
          </cell>
        </row>
        <row r="28">
          <cell r="F28">
            <v>2002</v>
          </cell>
          <cell r="G28">
            <v>684263.5</v>
          </cell>
          <cell r="H28">
            <v>642748.1</v>
          </cell>
          <cell r="I28">
            <v>685069</v>
          </cell>
          <cell r="J28">
            <v>14390</v>
          </cell>
          <cell r="K28">
            <v>11499</v>
          </cell>
          <cell r="L28">
            <v>431484.2</v>
          </cell>
          <cell r="M28">
            <v>353560.3</v>
          </cell>
          <cell r="N28">
            <v>9.9885295920771888</v>
          </cell>
          <cell r="O28">
            <v>6.9703073514406411</v>
          </cell>
          <cell r="P28">
            <v>7</v>
          </cell>
          <cell r="Q28">
            <v>7.896559037732942</v>
          </cell>
          <cell r="R28">
            <v>31.3</v>
          </cell>
          <cell r="S28">
            <v>5.0999999999999996</v>
          </cell>
          <cell r="T28" t="str">
            <v>3Q95</v>
          </cell>
          <cell r="U28">
            <v>118393.2</v>
          </cell>
          <cell r="V28">
            <v>127157</v>
          </cell>
          <cell r="W28">
            <v>83008.399999999994</v>
          </cell>
          <cell r="X28">
            <v>68072.800000000003</v>
          </cell>
          <cell r="Y28">
            <v>66632.899999999994</v>
          </cell>
          <cell r="Z28">
            <v>0.10026764804282373</v>
          </cell>
          <cell r="AA28">
            <v>0.10248100658999659</v>
          </cell>
          <cell r="AB28">
            <v>1995</v>
          </cell>
        </row>
        <row r="29">
          <cell r="F29">
            <v>2003</v>
          </cell>
          <cell r="G29">
            <v>724675</v>
          </cell>
          <cell r="H29">
            <v>662654.80000000005</v>
          </cell>
          <cell r="I29">
            <v>725420.3</v>
          </cell>
          <cell r="J29">
            <v>15160</v>
          </cell>
          <cell r="K29">
            <v>12720</v>
          </cell>
          <cell r="L29">
            <v>430077</v>
          </cell>
          <cell r="M29">
            <v>349200.2</v>
          </cell>
          <cell r="N29">
            <v>5.9058389056262595</v>
          </cell>
          <cell r="O29">
            <v>3.0971231186836867</v>
          </cell>
          <cell r="P29">
            <v>1.9</v>
          </cell>
          <cell r="Q29">
            <v>-1.2331984105681482</v>
          </cell>
          <cell r="R29">
            <v>32.799999999999997</v>
          </cell>
          <cell r="S29">
            <v>6.2</v>
          </cell>
          <cell r="T29" t="str">
            <v>4Q95</v>
          </cell>
          <cell r="U29">
            <v>119953.4</v>
          </cell>
          <cell r="V29">
            <v>128177.5</v>
          </cell>
          <cell r="W29">
            <v>84616.8</v>
          </cell>
          <cell r="X29">
            <v>69560.800000000003</v>
          </cell>
          <cell r="Y29">
            <v>68100.399999999994</v>
          </cell>
          <cell r="Z29">
            <v>7.7121316609916057E-2</v>
          </cell>
          <cell r="AA29">
            <v>9.3272897014123224E-2</v>
          </cell>
          <cell r="AB29">
            <v>1995</v>
          </cell>
        </row>
        <row r="30">
          <cell r="F30">
            <v>2004</v>
          </cell>
          <cell r="G30">
            <v>779380.5</v>
          </cell>
          <cell r="H30">
            <v>693995.5</v>
          </cell>
          <cell r="I30">
            <v>781174.2</v>
          </cell>
          <cell r="J30">
            <v>16250</v>
          </cell>
          <cell r="K30">
            <v>14193</v>
          </cell>
          <cell r="L30">
            <v>431962.4</v>
          </cell>
          <cell r="M30">
            <v>348067.2</v>
          </cell>
          <cell r="N30">
            <v>7.5489702280332471</v>
          </cell>
          <cell r="O30">
            <v>4.7295665858000158</v>
          </cell>
          <cell r="P30">
            <v>3.9</v>
          </cell>
          <cell r="Q30">
            <v>-0.32445571337015311</v>
          </cell>
          <cell r="R30">
            <v>34.9</v>
          </cell>
          <cell r="S30">
            <v>7.5</v>
          </cell>
          <cell r="T30" t="str">
            <v>1Q96</v>
          </cell>
          <cell r="U30">
            <v>121960.2</v>
          </cell>
          <cell r="V30">
            <v>131404.9</v>
          </cell>
          <cell r="W30">
            <v>86290.3</v>
          </cell>
          <cell r="X30">
            <v>70779.7</v>
          </cell>
          <cell r="Y30">
            <v>69288.899999999994</v>
          </cell>
          <cell r="Z30">
            <v>7.5573083907086058E-2</v>
          </cell>
          <cell r="AA30">
            <v>7.4776062063341753E-2</v>
          </cell>
          <cell r="AB30">
            <v>1996</v>
          </cell>
        </row>
        <row r="31">
          <cell r="F31">
            <v>2005</v>
          </cell>
          <cell r="G31">
            <v>810515.9</v>
          </cell>
          <cell r="H31">
            <v>721491.4</v>
          </cell>
          <cell r="I31">
            <v>809299.8</v>
          </cell>
          <cell r="J31">
            <v>16690</v>
          </cell>
          <cell r="K31">
            <v>16291</v>
          </cell>
          <cell r="L31">
            <v>446802</v>
          </cell>
          <cell r="M31">
            <v>359272.9</v>
          </cell>
          <cell r="N31">
            <v>3.9948908139220807</v>
          </cell>
          <cell r="O31">
            <v>3.9619709349700383</v>
          </cell>
          <cell r="P31">
            <v>0.5</v>
          </cell>
          <cell r="Q31">
            <v>3.2194070570280786</v>
          </cell>
          <cell r="R31">
            <v>32.9</v>
          </cell>
          <cell r="S31">
            <v>6.3</v>
          </cell>
          <cell r="T31" t="str">
            <v>2Q96</v>
          </cell>
          <cell r="U31">
            <v>123676.1</v>
          </cell>
          <cell r="V31">
            <v>131809.4</v>
          </cell>
          <cell r="W31">
            <v>87718.6</v>
          </cell>
          <cell r="X31">
            <v>71941.2</v>
          </cell>
          <cell r="Y31">
            <v>70416.399999999994</v>
          </cell>
          <cell r="Z31">
            <v>7.2071517608081725E-2</v>
          </cell>
          <cell r="AA31">
            <v>7.1521448689515488E-2</v>
          </cell>
          <cell r="AB31">
            <v>1996</v>
          </cell>
        </row>
        <row r="32">
          <cell r="F32">
            <v>2006</v>
          </cell>
          <cell r="H32">
            <v>757554.5</v>
          </cell>
          <cell r="L32">
            <v>466932.6</v>
          </cell>
          <cell r="M32">
            <v>374366.6</v>
          </cell>
          <cell r="Q32">
            <v>4.2011796603640184</v>
          </cell>
          <cell r="T32" t="str">
            <v>3Q96</v>
          </cell>
          <cell r="U32">
            <v>126006.2</v>
          </cell>
          <cell r="V32">
            <v>132116.9</v>
          </cell>
          <cell r="W32">
            <v>87912.9</v>
          </cell>
          <cell r="X32">
            <v>71883.100000000006</v>
          </cell>
          <cell r="Y32">
            <v>70341.2</v>
          </cell>
          <cell r="Z32">
            <v>6.4302679545784835E-2</v>
          </cell>
          <cell r="AA32">
            <v>5.5973898532159838E-2</v>
          </cell>
          <cell r="AB32">
            <v>1996</v>
          </cell>
        </row>
        <row r="33">
          <cell r="F33">
            <v>2007</v>
          </cell>
          <cell r="T33" t="str">
            <v>4Q96</v>
          </cell>
          <cell r="U33">
            <v>128147.3</v>
          </cell>
          <cell r="V33">
            <v>133893</v>
          </cell>
          <cell r="W33">
            <v>90786.2</v>
          </cell>
          <cell r="X33">
            <v>74258.100000000006</v>
          </cell>
          <cell r="Y33">
            <v>72695.199999999997</v>
          </cell>
          <cell r="Z33">
            <v>6.830902667202432E-2</v>
          </cell>
          <cell r="AA33">
            <v>6.752797552644596E-2</v>
          </cell>
          <cell r="AB33">
            <v>1996</v>
          </cell>
        </row>
        <row r="34">
          <cell r="F34">
            <v>2008</v>
          </cell>
          <cell r="T34" t="str">
            <v>1Q97</v>
          </cell>
          <cell r="U34">
            <v>128021</v>
          </cell>
          <cell r="V34">
            <v>134885.9</v>
          </cell>
          <cell r="W34">
            <v>89864.6</v>
          </cell>
          <cell r="X34">
            <v>73777.7</v>
          </cell>
          <cell r="Y34">
            <v>72207.3</v>
          </cell>
          <cell r="Z34">
            <v>4.9694900467529557E-2</v>
          </cell>
          <cell r="AA34">
            <v>4.2356777437598581E-2</v>
          </cell>
          <cell r="AB34">
            <v>1997</v>
          </cell>
        </row>
        <row r="35">
          <cell r="T35" t="str">
            <v>2Q97</v>
          </cell>
          <cell r="U35">
            <v>131059.8</v>
          </cell>
          <cell r="V35">
            <v>136506.70000000001</v>
          </cell>
          <cell r="W35">
            <v>91198.3</v>
          </cell>
          <cell r="X35">
            <v>74849.100000000006</v>
          </cell>
          <cell r="Y35">
            <v>73254.899999999994</v>
          </cell>
          <cell r="Z35">
            <v>5.9701914921314492E-2</v>
          </cell>
          <cell r="AA35">
            <v>4.0420510083234662E-2</v>
          </cell>
          <cell r="AB35">
            <v>1997</v>
          </cell>
        </row>
        <row r="36">
          <cell r="T36" t="str">
            <v>3Q97</v>
          </cell>
          <cell r="U36">
            <v>132183.1</v>
          </cell>
          <cell r="V36">
            <v>137119.5</v>
          </cell>
          <cell r="W36">
            <v>92095.7</v>
          </cell>
          <cell r="X36">
            <v>75597.7</v>
          </cell>
          <cell r="Y36">
            <v>73986.100000000006</v>
          </cell>
          <cell r="Z36">
            <v>4.9020603748069602E-2</v>
          </cell>
          <cell r="AA36">
            <v>5.167556769254511E-2</v>
          </cell>
          <cell r="AB36">
            <v>1997</v>
          </cell>
        </row>
        <row r="37">
          <cell r="T37" t="str">
            <v>4Q97</v>
          </cell>
          <cell r="U37">
            <v>131770.70000000001</v>
          </cell>
          <cell r="V37">
            <v>135247.9</v>
          </cell>
          <cell r="W37">
            <v>90752.5</v>
          </cell>
          <cell r="X37">
            <v>74160.899999999994</v>
          </cell>
          <cell r="Y37">
            <v>72544.7</v>
          </cell>
          <cell r="Z37">
            <v>2.827527384502071E-2</v>
          </cell>
          <cell r="AA37">
            <v>-1.3089481147512405E-3</v>
          </cell>
          <cell r="AB37">
            <v>1997</v>
          </cell>
        </row>
        <row r="38">
          <cell r="T38" t="str">
            <v>1Q98</v>
          </cell>
          <cell r="U38">
            <v>121273</v>
          </cell>
          <cell r="V38">
            <v>124248.2</v>
          </cell>
          <cell r="W38">
            <v>80101.8</v>
          </cell>
          <cell r="X38">
            <v>63537.4</v>
          </cell>
          <cell r="Y38">
            <v>62037.5</v>
          </cell>
          <cell r="Z38">
            <v>-5.2710102248849755E-2</v>
          </cell>
          <cell r="AA38">
            <v>-0.13879939331261337</v>
          </cell>
          <cell r="AB38">
            <v>1998</v>
          </cell>
        </row>
        <row r="39">
          <cell r="T39" t="str">
            <v>2Q98</v>
          </cell>
          <cell r="U39">
            <v>120472</v>
          </cell>
          <cell r="V39">
            <v>123558</v>
          </cell>
          <cell r="W39">
            <v>80308.100000000006</v>
          </cell>
          <cell r="X39">
            <v>63680.7</v>
          </cell>
          <cell r="Y39">
            <v>62179.4</v>
          </cell>
          <cell r="Z39">
            <v>-8.0786022868949869E-2</v>
          </cell>
          <cell r="AA39">
            <v>-0.14921221497653292</v>
          </cell>
          <cell r="AB39">
            <v>1998</v>
          </cell>
        </row>
        <row r="40">
          <cell r="T40" t="str">
            <v>3Q98</v>
          </cell>
          <cell r="U40">
            <v>121141.9</v>
          </cell>
          <cell r="V40">
            <v>123612.4</v>
          </cell>
          <cell r="W40">
            <v>81892.100000000006</v>
          </cell>
          <cell r="X40">
            <v>64986.1</v>
          </cell>
          <cell r="Y40">
            <v>63471.9</v>
          </cell>
          <cell r="Z40">
            <v>-8.3529588880878247E-2</v>
          </cell>
          <cell r="AA40">
            <v>-0.140369349861173</v>
          </cell>
          <cell r="AB40">
            <v>1998</v>
          </cell>
        </row>
        <row r="41">
          <cell r="T41" t="str">
            <v>4Q98</v>
          </cell>
          <cell r="U41">
            <v>124296.6</v>
          </cell>
          <cell r="V41">
            <v>127760.4</v>
          </cell>
          <cell r="W41">
            <v>83059.899999999994</v>
          </cell>
          <cell r="X41">
            <v>66112.7</v>
          </cell>
          <cell r="Y41">
            <v>64581.9</v>
          </cell>
          <cell r="Z41">
            <v>-5.67205000808223E-2</v>
          </cell>
          <cell r="AA41">
            <v>-0.10852349418628948</v>
          </cell>
          <cell r="AB41">
            <v>1998</v>
          </cell>
        </row>
        <row r="42">
          <cell r="T42" t="str">
            <v>1Q99</v>
          </cell>
          <cell r="U42">
            <v>127589.9</v>
          </cell>
          <cell r="V42">
            <v>132927.9</v>
          </cell>
          <cell r="W42">
            <v>85857.8</v>
          </cell>
          <cell r="X42">
            <v>68938.600000000006</v>
          </cell>
          <cell r="Y42">
            <v>67419.8</v>
          </cell>
          <cell r="Z42">
            <v>5.2088263669571866E-2</v>
          </cell>
          <cell r="AA42">
            <v>8.5008199894865077E-2</v>
          </cell>
          <cell r="AB42">
            <v>1999</v>
          </cell>
        </row>
        <row r="43">
          <cell r="T43" t="str">
            <v>2Q99</v>
          </cell>
          <cell r="U43">
            <v>131923</v>
          </cell>
          <cell r="V43">
            <v>135165.5</v>
          </cell>
          <cell r="W43">
            <v>87981.4</v>
          </cell>
          <cell r="X43">
            <v>70792.5</v>
          </cell>
          <cell r="Y43">
            <v>69245.399999999994</v>
          </cell>
          <cell r="Z43">
            <v>9.5051132213294309E-2</v>
          </cell>
          <cell r="AA43">
            <v>0.11167904875417523</v>
          </cell>
          <cell r="AB43">
            <v>1999</v>
          </cell>
        </row>
        <row r="44">
          <cell r="T44" t="str">
            <v>3Q99</v>
          </cell>
          <cell r="U44">
            <v>134932.4</v>
          </cell>
          <cell r="V44">
            <v>136826.9</v>
          </cell>
          <cell r="W44">
            <v>90702.1</v>
          </cell>
          <cell r="X44">
            <v>73208.2</v>
          </cell>
          <cell r="Y44">
            <v>71667.5</v>
          </cell>
          <cell r="Z44">
            <v>0.11383757395253014</v>
          </cell>
          <cell r="AA44">
            <v>0.12652090216215472</v>
          </cell>
          <cell r="AB44">
            <v>1999</v>
          </cell>
        </row>
        <row r="45">
          <cell r="T45" t="str">
            <v>4Q99</v>
          </cell>
          <cell r="U45">
            <v>138954</v>
          </cell>
          <cell r="V45">
            <v>140861</v>
          </cell>
          <cell r="W45">
            <v>92474.9</v>
          </cell>
          <cell r="X45">
            <v>75086.2</v>
          </cell>
          <cell r="Y45">
            <v>73512.100000000006</v>
          </cell>
          <cell r="Z45">
            <v>0.11792277503970339</v>
          </cell>
          <cell r="AA45">
            <v>0.13573035135458089</v>
          </cell>
          <cell r="AB45">
            <v>1999</v>
          </cell>
        </row>
        <row r="46">
          <cell r="T46" t="str">
            <v>1Q00</v>
          </cell>
          <cell r="U46">
            <v>143380.6</v>
          </cell>
          <cell r="V46">
            <v>144934.79999999999</v>
          </cell>
          <cell r="W46">
            <v>94812.3</v>
          </cell>
          <cell r="X46">
            <v>77333.399999999994</v>
          </cell>
          <cell r="Y46">
            <v>75775.5</v>
          </cell>
          <cell r="Z46">
            <v>0.12376136355620626</v>
          </cell>
          <cell r="AA46">
            <v>0.12177212766142609</v>
          </cell>
          <cell r="AB46">
            <v>2000</v>
          </cell>
        </row>
        <row r="47">
          <cell r="T47" t="str">
            <v>2Q00</v>
          </cell>
          <cell r="U47">
            <v>144015.5</v>
          </cell>
          <cell r="V47">
            <v>143390.5</v>
          </cell>
          <cell r="W47">
            <v>95529.5</v>
          </cell>
          <cell r="X47">
            <v>77964.5</v>
          </cell>
          <cell r="Y47">
            <v>76395.100000000006</v>
          </cell>
          <cell r="Z47">
            <v>9.1663318754121814E-2</v>
          </cell>
          <cell r="AA47">
            <v>0.10131016703746876</v>
          </cell>
          <cell r="AB47">
            <v>2000</v>
          </cell>
        </row>
        <row r="48">
          <cell r="T48" t="str">
            <v>3Q00</v>
          </cell>
          <cell r="U48">
            <v>146286.20000000001</v>
          </cell>
          <cell r="V48">
            <v>145746.5</v>
          </cell>
          <cell r="W48">
            <v>95783.4</v>
          </cell>
          <cell r="X48">
            <v>78522.399999999994</v>
          </cell>
          <cell r="Y48">
            <v>76931.399999999994</v>
          </cell>
          <cell r="Z48">
            <v>8.414435672974041E-2</v>
          </cell>
          <cell r="AA48">
            <v>7.2590228963422154E-2</v>
          </cell>
          <cell r="AB48">
            <v>2000</v>
          </cell>
        </row>
        <row r="49">
          <cell r="T49" t="str">
            <v>4Q00</v>
          </cell>
          <cell r="U49">
            <v>144982.29999999999</v>
          </cell>
          <cell r="V49">
            <v>142400</v>
          </cell>
          <cell r="W49">
            <v>96273</v>
          </cell>
          <cell r="X49">
            <v>78480.2</v>
          </cell>
          <cell r="Y49">
            <v>76881.899999999994</v>
          </cell>
          <cell r="Z49">
            <v>4.3383421851835857E-2</v>
          </cell>
          <cell r="AA49">
            <v>4.5201381878427815E-2</v>
          </cell>
          <cell r="AB49">
            <v>2000</v>
          </cell>
        </row>
        <row r="50">
          <cell r="T50" t="str">
            <v>1Q01</v>
          </cell>
          <cell r="U50">
            <v>148052.6</v>
          </cell>
          <cell r="V50">
            <v>146239.20000000001</v>
          </cell>
          <cell r="W50">
            <v>97101.3</v>
          </cell>
          <cell r="X50">
            <v>79104.3</v>
          </cell>
          <cell r="Y50">
            <v>77487.899999999994</v>
          </cell>
          <cell r="Z50">
            <v>3.2584603495870335E-2</v>
          </cell>
          <cell r="AA50">
            <v>2.289954922452675E-2</v>
          </cell>
          <cell r="AB50">
            <v>2001</v>
          </cell>
        </row>
        <row r="51">
          <cell r="T51" t="str">
            <v>2Q01</v>
          </cell>
          <cell r="U51">
            <v>149460.4</v>
          </cell>
          <cell r="V51">
            <v>147129.79999999999</v>
          </cell>
          <cell r="W51">
            <v>99494.5</v>
          </cell>
          <cell r="X51">
            <v>81377.100000000006</v>
          </cell>
          <cell r="Y51">
            <v>79735.7</v>
          </cell>
          <cell r="Z51">
            <v>3.780773597286391E-2</v>
          </cell>
          <cell r="AA51">
            <v>4.3771203560595051E-2</v>
          </cell>
          <cell r="AB51">
            <v>2001</v>
          </cell>
        </row>
        <row r="52">
          <cell r="T52" t="str">
            <v>3Q01</v>
          </cell>
          <cell r="U52">
            <v>151603.70000000001</v>
          </cell>
          <cell r="V52">
            <v>149542.20000000001</v>
          </cell>
          <cell r="W52">
            <v>101238.1</v>
          </cell>
          <cell r="X52">
            <v>82782.399999999994</v>
          </cell>
          <cell r="Y52">
            <v>81131.199999999997</v>
          </cell>
          <cell r="Z52">
            <v>3.6349976962967157E-2</v>
          </cell>
          <cell r="AA52">
            <v>5.4252035088076855E-2</v>
          </cell>
          <cell r="AB52">
            <v>2001</v>
          </cell>
        </row>
        <row r="53">
          <cell r="T53" t="str">
            <v>4Q01</v>
          </cell>
          <cell r="U53">
            <v>151749.1</v>
          </cell>
          <cell r="V53">
            <v>149181.6</v>
          </cell>
          <cell r="W53">
            <v>103357.6</v>
          </cell>
          <cell r="X53">
            <v>84420.7</v>
          </cell>
          <cell r="Y53">
            <v>82756.2</v>
          </cell>
          <cell r="Z53">
            <v>4.6673283566338819E-2</v>
          </cell>
          <cell r="AA53">
            <v>7.5694251543701574E-2</v>
          </cell>
          <cell r="AB53">
            <v>2001</v>
          </cell>
        </row>
        <row r="54">
          <cell r="T54" t="str">
            <v>1Q02</v>
          </cell>
          <cell r="U54">
            <v>157472.79999999999</v>
          </cell>
          <cell r="V54">
            <v>156313.60000000001</v>
          </cell>
          <cell r="W54">
            <v>106457.60000000001</v>
          </cell>
          <cell r="X54">
            <v>87153.1</v>
          </cell>
          <cell r="Y54">
            <v>85426.7</v>
          </cell>
          <cell r="Z54">
            <v>6.3627386482911996E-2</v>
          </cell>
          <cell r="AA54">
            <v>0.10174920958784806</v>
          </cell>
          <cell r="AB54">
            <v>2002</v>
          </cell>
        </row>
        <row r="55">
          <cell r="T55" t="str">
            <v>2Q02</v>
          </cell>
          <cell r="U55">
            <v>159867</v>
          </cell>
          <cell r="V55">
            <v>157155.9</v>
          </cell>
          <cell r="W55">
            <v>107738.9</v>
          </cell>
          <cell r="X55">
            <v>88345</v>
          </cell>
          <cell r="Y55">
            <v>86584.5</v>
          </cell>
          <cell r="Z55">
            <v>6.9627807767141059E-2</v>
          </cell>
          <cell r="AA55">
            <v>8.5624825657340864E-2</v>
          </cell>
          <cell r="AB55">
            <v>2002</v>
          </cell>
        </row>
        <row r="56">
          <cell r="T56" t="str">
            <v>3Q02</v>
          </cell>
          <cell r="U56">
            <v>161883.70000000001</v>
          </cell>
          <cell r="V56">
            <v>159794.6</v>
          </cell>
          <cell r="W56">
            <v>108578.9</v>
          </cell>
          <cell r="X56">
            <v>89097.7</v>
          </cell>
          <cell r="Y56">
            <v>87293.4</v>
          </cell>
          <cell r="Z56">
            <v>6.7808371431568037E-2</v>
          </cell>
          <cell r="AA56">
            <v>7.6287954927617418E-2</v>
          </cell>
          <cell r="AB56">
            <v>2002</v>
          </cell>
        </row>
        <row r="57">
          <cell r="T57" t="str">
            <v>4Q02</v>
          </cell>
          <cell r="U57">
            <v>163524.6</v>
          </cell>
          <cell r="V57">
            <v>160133.9</v>
          </cell>
          <cell r="W57">
            <v>108708.8</v>
          </cell>
          <cell r="X57">
            <v>88964.6</v>
          </cell>
          <cell r="Y57">
            <v>87205.2</v>
          </cell>
          <cell r="Z57">
            <v>7.7598483285897579E-2</v>
          </cell>
          <cell r="AA57">
            <v>5.3824476698250745E-2</v>
          </cell>
          <cell r="AB57">
            <v>2002</v>
          </cell>
        </row>
        <row r="58">
          <cell r="T58" t="str">
            <v>1Q03</v>
          </cell>
          <cell r="U58">
            <v>163083.1</v>
          </cell>
          <cell r="V58">
            <v>158003.70000000001</v>
          </cell>
          <cell r="W58">
            <v>107865.7</v>
          </cell>
          <cell r="X58">
            <v>87818.1</v>
          </cell>
          <cell r="Y58">
            <v>86054</v>
          </cell>
          <cell r="Z58">
            <v>3.5627105125456637E-2</v>
          </cell>
          <cell r="AA58">
            <v>7.6302506738141762E-3</v>
          </cell>
          <cell r="AB58">
            <v>2003</v>
          </cell>
        </row>
        <row r="59">
          <cell r="T59" t="str">
            <v>2Q03</v>
          </cell>
          <cell r="U59">
            <v>163466</v>
          </cell>
          <cell r="V59">
            <v>159134.20000000001</v>
          </cell>
          <cell r="W59">
            <v>107069.7</v>
          </cell>
          <cell r="X59">
            <v>87009</v>
          </cell>
          <cell r="Y59">
            <v>85216.7</v>
          </cell>
          <cell r="Z59">
            <v>2.2512463485272027E-2</v>
          </cell>
          <cell r="AA59">
            <v>-1.5122530986473537E-2</v>
          </cell>
          <cell r="AB59">
            <v>2003</v>
          </cell>
        </row>
        <row r="60">
          <cell r="T60" t="str">
            <v>3Q03</v>
          </cell>
          <cell r="U60">
            <v>165759.1</v>
          </cell>
          <cell r="V60">
            <v>162953.5</v>
          </cell>
          <cell r="W60">
            <v>107606.7</v>
          </cell>
          <cell r="X60">
            <v>87372.3</v>
          </cell>
          <cell r="Y60">
            <v>85565.1</v>
          </cell>
          <cell r="Z60">
            <v>2.3939408353033542E-2</v>
          </cell>
          <cell r="AA60">
            <v>-1.9365258586921952E-2</v>
          </cell>
          <cell r="AB60">
            <v>2003</v>
          </cell>
        </row>
        <row r="61">
          <cell r="T61" t="str">
            <v>4Q03</v>
          </cell>
          <cell r="U61">
            <v>170346.5</v>
          </cell>
          <cell r="V61">
            <v>164822</v>
          </cell>
          <cell r="W61">
            <v>107535</v>
          </cell>
          <cell r="X61">
            <v>87000.8</v>
          </cell>
          <cell r="Y61">
            <v>85179.3</v>
          </cell>
          <cell r="Z61">
            <v>4.171788220243311E-2</v>
          </cell>
          <cell r="AA61">
            <v>-2.2073948514352959E-2</v>
          </cell>
          <cell r="AB61">
            <v>2003</v>
          </cell>
        </row>
        <row r="62">
          <cell r="T62" t="str">
            <v>1Q04</v>
          </cell>
          <cell r="U62">
            <v>171745.8</v>
          </cell>
          <cell r="V62">
            <v>165364.79999999999</v>
          </cell>
          <cell r="W62">
            <v>107466.3</v>
          </cell>
          <cell r="X62">
            <v>86695.3</v>
          </cell>
          <cell r="Y62">
            <v>84887.3</v>
          </cell>
          <cell r="Z62">
            <v>5.3118318207098003E-2</v>
          </cell>
          <cell r="AA62">
            <v>-1.2785519158351244E-2</v>
          </cell>
          <cell r="AB62">
            <v>2004</v>
          </cell>
        </row>
        <row r="63">
          <cell r="T63" t="str">
            <v>2Q04</v>
          </cell>
          <cell r="U63">
            <v>173035.4</v>
          </cell>
          <cell r="V63">
            <v>166751.1</v>
          </cell>
          <cell r="W63">
            <v>107731.7</v>
          </cell>
          <cell r="X63">
            <v>86747.1</v>
          </cell>
          <cell r="Y63">
            <v>84955.7</v>
          </cell>
          <cell r="Z63">
            <v>5.8540613950301523E-2</v>
          </cell>
          <cell r="AA63">
            <v>-3.0100334448159849E-3</v>
          </cell>
          <cell r="AB63">
            <v>2004</v>
          </cell>
        </row>
        <row r="64">
          <cell r="T64" t="str">
            <v>3Q04</v>
          </cell>
          <cell r="U64">
            <v>173864.3</v>
          </cell>
          <cell r="V64">
            <v>168063.2</v>
          </cell>
          <cell r="W64">
            <v>107857.3</v>
          </cell>
          <cell r="X64">
            <v>86869.1</v>
          </cell>
          <cell r="Y64">
            <v>85059.8</v>
          </cell>
          <cell r="Z64">
            <v>4.8897466262787237E-2</v>
          </cell>
          <cell r="AA64">
            <v>-5.7592623749174177E-3</v>
          </cell>
          <cell r="AB64">
            <v>2004</v>
          </cell>
        </row>
        <row r="65">
          <cell r="T65" t="str">
            <v>4Q04</v>
          </cell>
          <cell r="U65">
            <v>175350.1</v>
          </cell>
          <cell r="V65">
            <v>168354.9</v>
          </cell>
          <cell r="W65">
            <v>108907.2</v>
          </cell>
          <cell r="X65">
            <v>87755.7</v>
          </cell>
          <cell r="Y65">
            <v>85909.1</v>
          </cell>
          <cell r="Z65">
            <v>2.9373071944536644E-2</v>
          </cell>
          <cell r="AA65">
            <v>8.6769317063750684E-3</v>
          </cell>
          <cell r="AB65">
            <v>2004</v>
          </cell>
        </row>
        <row r="66">
          <cell r="T66" t="str">
            <v>1Q05</v>
          </cell>
          <cell r="U66">
            <v>176275</v>
          </cell>
          <cell r="V66">
            <v>166738.79999999999</v>
          </cell>
          <cell r="W66">
            <v>109618.5</v>
          </cell>
          <cell r="X66">
            <v>88170.5</v>
          </cell>
          <cell r="Y66">
            <v>86297.600000000006</v>
          </cell>
          <cell r="Z66">
            <v>2.6371532811864995E-2</v>
          </cell>
          <cell r="AA66">
            <v>1.7015916664455899E-2</v>
          </cell>
          <cell r="AB66">
            <v>2005</v>
          </cell>
        </row>
        <row r="67">
          <cell r="T67" t="str">
            <v>2Q05</v>
          </cell>
          <cell r="U67">
            <v>178822.8</v>
          </cell>
          <cell r="V67">
            <v>168459.1</v>
          </cell>
          <cell r="W67">
            <v>111247.6</v>
          </cell>
          <cell r="X67">
            <v>89422.7</v>
          </cell>
          <cell r="Y67">
            <v>87556.3</v>
          </cell>
          <cell r="Z67">
            <v>3.3446335258565663E-2</v>
          </cell>
          <cell r="AA67">
            <v>3.0843682382465598E-2</v>
          </cell>
          <cell r="AB67">
            <v>2005</v>
          </cell>
        </row>
        <row r="68">
          <cell r="T68" t="str">
            <v>3Q05</v>
          </cell>
          <cell r="U68">
            <v>181704.6</v>
          </cell>
          <cell r="V68">
            <v>169224.1</v>
          </cell>
          <cell r="W68">
            <v>112394.7</v>
          </cell>
          <cell r="X68">
            <v>90332.2</v>
          </cell>
          <cell r="Y68">
            <v>88447.8</v>
          </cell>
          <cell r="Z68">
            <v>4.5094363822820505E-2</v>
          </cell>
          <cell r="AA68">
            <v>3.9865729010660766E-2</v>
          </cell>
          <cell r="AB68">
            <v>2005</v>
          </cell>
        </row>
        <row r="69">
          <cell r="T69" t="str">
            <v>4Q05</v>
          </cell>
          <cell r="U69">
            <v>184689</v>
          </cell>
          <cell r="V69">
            <v>170761.9</v>
          </cell>
          <cell r="W69">
            <v>113541.3</v>
          </cell>
          <cell r="X69">
            <v>91347.5</v>
          </cell>
          <cell r="Y69">
            <v>89468</v>
          </cell>
          <cell r="Z69">
            <v>5.3258595233193429E-2</v>
          </cell>
          <cell r="AA69">
            <v>4.0929535061540179E-2</v>
          </cell>
          <cell r="AB69">
            <v>2005</v>
          </cell>
        </row>
        <row r="70">
          <cell r="T70" t="str">
            <v>1Q06</v>
          </cell>
          <cell r="U70">
            <v>186891.9</v>
          </cell>
          <cell r="V70">
            <v>170051.20000000001</v>
          </cell>
          <cell r="W70">
            <v>115116.4</v>
          </cell>
          <cell r="X70">
            <v>92519.5</v>
          </cell>
          <cell r="Y70">
            <v>90605.6</v>
          </cell>
          <cell r="Z70">
            <v>6.0229187349312152E-2</v>
          </cell>
          <cell r="AA70">
            <v>4.9324887575776577E-2</v>
          </cell>
          <cell r="AB70">
            <v>2006</v>
          </cell>
        </row>
        <row r="71">
          <cell r="T71" t="str">
            <v>2Q06</v>
          </cell>
          <cell r="U71">
            <v>188448.6</v>
          </cell>
          <cell r="V71">
            <v>171665</v>
          </cell>
          <cell r="W71">
            <v>116316.8</v>
          </cell>
          <cell r="X71">
            <v>93370.1</v>
          </cell>
          <cell r="Y71">
            <v>91420.7</v>
          </cell>
          <cell r="Z71">
            <v>5.3828706406565674E-2</v>
          </cell>
          <cell r="AA71">
            <v>4.4143153807702173E-2</v>
          </cell>
          <cell r="AB71">
            <v>2006</v>
          </cell>
        </row>
        <row r="72">
          <cell r="T72" t="str">
            <v>3Q06</v>
          </cell>
          <cell r="U72">
            <v>190502.39999999999</v>
          </cell>
          <cell r="V72">
            <v>171681.7</v>
          </cell>
          <cell r="W72">
            <v>117302.3</v>
          </cell>
          <cell r="X72">
            <v>93956.4</v>
          </cell>
          <cell r="Y72">
            <v>92014.2</v>
          </cell>
          <cell r="Z72">
            <v>4.8418146816316066E-2</v>
          </cell>
          <cell r="AA72">
            <v>4.0120798563524351E-2</v>
          </cell>
          <cell r="AB72">
            <v>2006</v>
          </cell>
        </row>
        <row r="73">
          <cell r="T73" t="str">
            <v>4Q06</v>
          </cell>
          <cell r="U73">
            <v>192094.6</v>
          </cell>
          <cell r="V73">
            <v>175742.2</v>
          </cell>
          <cell r="W73">
            <v>118354.2</v>
          </cell>
          <cell r="X73">
            <v>94694.7</v>
          </cell>
          <cell r="Y73">
            <v>92744.21</v>
          </cell>
          <cell r="Z73">
            <v>4.0097677717676694E-2</v>
          </cell>
          <cell r="AA73">
            <v>3.6642491584334413E-2</v>
          </cell>
          <cell r="AB73">
            <v>2006</v>
          </cell>
        </row>
      </sheetData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Y1 PER"/>
      <sheetName val="Chart"/>
      <sheetName val="CRA-Detail"/>
      <sheetName val="brewery"/>
      <sheetName val="product breakdown"/>
      <sheetName val="cosmeticsI"/>
      <sheetName val="amorepacific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LI"/>
      <sheetName val="FX"/>
      <sheetName val="Industry"/>
      <sheetName val="Interest Rate"/>
      <sheetName val="CPI"/>
      <sheetName val="Employ"/>
      <sheetName val="Service"/>
      <sheetName val="BSI(BOK)"/>
      <sheetName val="BSI(FDK)"/>
      <sheetName val="Terms of Trade"/>
      <sheetName val="Population"/>
      <sheetName val="KOSPI"/>
    </sheetNames>
    <sheetDataSet>
      <sheetData sheetId="0" refreshError="1"/>
      <sheetData sheetId="1" refreshError="1">
        <row r="1">
          <cell r="A1" t="str">
            <v>Leading Indicator</v>
          </cell>
        </row>
        <row r="2">
          <cell r="A2" t="str">
            <v>Source:ECOS&gt;경기종합지수&gt;선행지수</v>
          </cell>
          <cell r="I2" t="str">
            <v>direcly punched in</v>
          </cell>
        </row>
        <row r="3">
          <cell r="F3" t="str">
            <v>Monthly</v>
          </cell>
          <cell r="G3" t="str">
            <v xml:space="preserve">Leading </v>
          </cell>
          <cell r="I3" t="str">
            <v>Real GDP Growth</v>
          </cell>
        </row>
        <row r="4">
          <cell r="G4" t="str">
            <v>Indicator</v>
          </cell>
        </row>
        <row r="5">
          <cell r="G5" t="str">
            <v>2000=100</v>
          </cell>
          <cell r="H5" t="str">
            <v>Y-Y %</v>
          </cell>
          <cell r="I5" t="str">
            <v>Y-Y %</v>
          </cell>
        </row>
        <row r="6">
          <cell r="F6">
            <v>25569</v>
          </cell>
          <cell r="G6">
            <v>11.5</v>
          </cell>
        </row>
        <row r="7">
          <cell r="F7">
            <v>25600</v>
          </cell>
          <cell r="G7">
            <v>11.6</v>
          </cell>
        </row>
        <row r="8">
          <cell r="F8">
            <v>25628</v>
          </cell>
          <cell r="G8">
            <v>11.6</v>
          </cell>
        </row>
        <row r="9">
          <cell r="F9">
            <v>25659</v>
          </cell>
          <cell r="G9">
            <v>11.7</v>
          </cell>
        </row>
        <row r="10">
          <cell r="F10">
            <v>25689</v>
          </cell>
          <cell r="G10">
            <v>11.7</v>
          </cell>
        </row>
        <row r="11">
          <cell r="F11">
            <v>25720</v>
          </cell>
          <cell r="G11">
            <v>11.8</v>
          </cell>
        </row>
        <row r="12">
          <cell r="F12">
            <v>25750</v>
          </cell>
          <cell r="G12">
            <v>11.8</v>
          </cell>
        </row>
        <row r="13">
          <cell r="F13">
            <v>25781</v>
          </cell>
          <cell r="G13">
            <v>11.9</v>
          </cell>
        </row>
        <row r="14">
          <cell r="F14">
            <v>25812</v>
          </cell>
          <cell r="G14">
            <v>11.9</v>
          </cell>
        </row>
        <row r="15">
          <cell r="F15">
            <v>25842</v>
          </cell>
          <cell r="G15">
            <v>12</v>
          </cell>
        </row>
        <row r="16">
          <cell r="F16">
            <v>25873</v>
          </cell>
          <cell r="G16">
            <v>12</v>
          </cell>
        </row>
        <row r="17">
          <cell r="F17">
            <v>25903</v>
          </cell>
          <cell r="G17">
            <v>12.1</v>
          </cell>
        </row>
        <row r="18">
          <cell r="F18">
            <v>25934</v>
          </cell>
          <cell r="G18">
            <v>12.1</v>
          </cell>
          <cell r="H18">
            <v>5.2173913043478182E-2</v>
          </cell>
        </row>
        <row r="19">
          <cell r="F19">
            <v>25965</v>
          </cell>
          <cell r="G19">
            <v>12.2</v>
          </cell>
          <cell r="H19">
            <v>5.1724137931034475E-2</v>
          </cell>
        </row>
        <row r="20">
          <cell r="F20">
            <v>25993</v>
          </cell>
          <cell r="G20">
            <v>12.3</v>
          </cell>
          <cell r="H20">
            <v>6.0344827586207073E-2</v>
          </cell>
        </row>
        <row r="21">
          <cell r="F21">
            <v>26024</v>
          </cell>
          <cell r="G21">
            <v>12.4</v>
          </cell>
          <cell r="H21">
            <v>5.9829059829059839E-2</v>
          </cell>
        </row>
        <row r="22">
          <cell r="F22">
            <v>26054</v>
          </cell>
          <cell r="G22">
            <v>12.4</v>
          </cell>
          <cell r="H22">
            <v>5.9829059829059839E-2</v>
          </cell>
        </row>
        <row r="23">
          <cell r="F23">
            <v>26085</v>
          </cell>
          <cell r="G23">
            <v>12.5</v>
          </cell>
          <cell r="H23">
            <v>5.9322033898304927E-2</v>
          </cell>
        </row>
        <row r="24">
          <cell r="F24">
            <v>26115</v>
          </cell>
          <cell r="G24">
            <v>12.5</v>
          </cell>
          <cell r="H24">
            <v>5.9322033898304927E-2</v>
          </cell>
        </row>
        <row r="25">
          <cell r="F25">
            <v>26146</v>
          </cell>
          <cell r="G25">
            <v>12.5</v>
          </cell>
          <cell r="H25">
            <v>5.0420168067226934E-2</v>
          </cell>
        </row>
        <row r="26">
          <cell r="F26">
            <v>26177</v>
          </cell>
          <cell r="G26">
            <v>12.5</v>
          </cell>
          <cell r="H26">
            <v>5.0420168067226934E-2</v>
          </cell>
        </row>
        <row r="27">
          <cell r="F27">
            <v>26207</v>
          </cell>
          <cell r="G27">
            <v>12.5</v>
          </cell>
          <cell r="H27">
            <v>4.1666666666666741E-2</v>
          </cell>
        </row>
        <row r="28">
          <cell r="F28">
            <v>26238</v>
          </cell>
          <cell r="G28">
            <v>12.5</v>
          </cell>
          <cell r="H28">
            <v>4.1666666666666741E-2</v>
          </cell>
        </row>
        <row r="29">
          <cell r="F29">
            <v>26268</v>
          </cell>
          <cell r="G29">
            <v>12.6</v>
          </cell>
          <cell r="H29">
            <v>4.1322314049586861E-2</v>
          </cell>
        </row>
        <row r="30">
          <cell r="F30">
            <v>26299</v>
          </cell>
          <cell r="G30">
            <v>12.6</v>
          </cell>
          <cell r="H30">
            <v>4.1322314049586861E-2</v>
          </cell>
        </row>
        <row r="31">
          <cell r="F31">
            <v>26330</v>
          </cell>
          <cell r="G31">
            <v>12.6</v>
          </cell>
          <cell r="H31">
            <v>3.2786885245901676E-2</v>
          </cell>
        </row>
        <row r="32">
          <cell r="F32">
            <v>26359</v>
          </cell>
          <cell r="G32">
            <v>12.7</v>
          </cell>
          <cell r="H32">
            <v>3.2520325203251987E-2</v>
          </cell>
        </row>
        <row r="33">
          <cell r="F33">
            <v>26390</v>
          </cell>
          <cell r="G33">
            <v>12.8</v>
          </cell>
          <cell r="H33">
            <v>3.2258064516129004E-2</v>
          </cell>
        </row>
        <row r="34">
          <cell r="F34">
            <v>26420</v>
          </cell>
          <cell r="G34">
            <v>12.9</v>
          </cell>
          <cell r="H34">
            <v>4.0322580645161255E-2</v>
          </cell>
        </row>
        <row r="35">
          <cell r="F35">
            <v>26451</v>
          </cell>
          <cell r="G35">
            <v>13</v>
          </cell>
          <cell r="H35">
            <v>4.0000000000000036E-2</v>
          </cell>
        </row>
        <row r="36">
          <cell r="F36">
            <v>26481</v>
          </cell>
          <cell r="G36">
            <v>13.2</v>
          </cell>
          <cell r="H36">
            <v>5.600000000000005E-2</v>
          </cell>
        </row>
        <row r="37">
          <cell r="F37">
            <v>26512</v>
          </cell>
          <cell r="G37">
            <v>13.4</v>
          </cell>
          <cell r="H37">
            <v>7.2000000000000064E-2</v>
          </cell>
        </row>
        <row r="38">
          <cell r="F38">
            <v>26543</v>
          </cell>
          <cell r="G38">
            <v>13.7</v>
          </cell>
          <cell r="H38">
            <v>9.5999999999999863E-2</v>
          </cell>
        </row>
        <row r="39">
          <cell r="F39">
            <v>26573</v>
          </cell>
          <cell r="G39">
            <v>13.9</v>
          </cell>
          <cell r="H39">
            <v>0.1120000000000001</v>
          </cell>
        </row>
        <row r="40">
          <cell r="F40">
            <v>26604</v>
          </cell>
          <cell r="G40">
            <v>14.2</v>
          </cell>
          <cell r="H40">
            <v>0.1359999999999999</v>
          </cell>
        </row>
        <row r="41">
          <cell r="F41">
            <v>26634</v>
          </cell>
          <cell r="G41">
            <v>14.4</v>
          </cell>
          <cell r="H41">
            <v>0.14285714285714302</v>
          </cell>
        </row>
        <row r="42">
          <cell r="F42">
            <v>26665</v>
          </cell>
          <cell r="G42">
            <v>14.8</v>
          </cell>
          <cell r="H42">
            <v>0.17460317460317465</v>
          </cell>
        </row>
        <row r="43">
          <cell r="F43">
            <v>26696</v>
          </cell>
          <cell r="G43">
            <v>15.1</v>
          </cell>
          <cell r="H43">
            <v>0.19841269841269837</v>
          </cell>
        </row>
        <row r="44">
          <cell r="F44">
            <v>26724</v>
          </cell>
          <cell r="G44">
            <v>15.4</v>
          </cell>
          <cell r="H44">
            <v>0.21259842519685046</v>
          </cell>
        </row>
        <row r="45">
          <cell r="F45">
            <v>26755</v>
          </cell>
          <cell r="G45">
            <v>15.5</v>
          </cell>
          <cell r="H45">
            <v>0.2109375</v>
          </cell>
        </row>
        <row r="46">
          <cell r="F46">
            <v>26785</v>
          </cell>
          <cell r="G46">
            <v>15.6</v>
          </cell>
          <cell r="H46">
            <v>0.20930232558139528</v>
          </cell>
        </row>
        <row r="47">
          <cell r="F47">
            <v>26816</v>
          </cell>
          <cell r="G47">
            <v>15.7</v>
          </cell>
          <cell r="H47">
            <v>0.20769230769230762</v>
          </cell>
        </row>
        <row r="48">
          <cell r="F48">
            <v>26846</v>
          </cell>
          <cell r="G48">
            <v>15.8</v>
          </cell>
          <cell r="H48">
            <v>0.19696969696969702</v>
          </cell>
        </row>
        <row r="49">
          <cell r="F49">
            <v>26877</v>
          </cell>
          <cell r="G49">
            <v>16</v>
          </cell>
          <cell r="H49">
            <v>0.19402985074626855</v>
          </cell>
        </row>
        <row r="50">
          <cell r="F50">
            <v>26908</v>
          </cell>
          <cell r="G50">
            <v>16</v>
          </cell>
          <cell r="H50">
            <v>0.16788321167883224</v>
          </cell>
        </row>
        <row r="51">
          <cell r="F51">
            <v>26938</v>
          </cell>
          <cell r="G51">
            <v>16</v>
          </cell>
          <cell r="H51">
            <v>0.15107913669064743</v>
          </cell>
        </row>
        <row r="52">
          <cell r="F52">
            <v>26969</v>
          </cell>
          <cell r="G52">
            <v>15.9</v>
          </cell>
          <cell r="H52">
            <v>0.11971830985915499</v>
          </cell>
        </row>
        <row r="53">
          <cell r="F53">
            <v>26999</v>
          </cell>
          <cell r="G53">
            <v>15.8</v>
          </cell>
          <cell r="H53">
            <v>9.7222222222222321E-2</v>
          </cell>
        </row>
        <row r="54">
          <cell r="F54">
            <v>27030</v>
          </cell>
          <cell r="G54">
            <v>15.8</v>
          </cell>
          <cell r="H54">
            <v>6.7567567567567544E-2</v>
          </cell>
        </row>
        <row r="55">
          <cell r="F55">
            <v>27061</v>
          </cell>
          <cell r="G55">
            <v>15.7</v>
          </cell>
          <cell r="H55">
            <v>3.9735099337748325E-2</v>
          </cell>
        </row>
        <row r="56">
          <cell r="F56">
            <v>27089</v>
          </cell>
          <cell r="G56">
            <v>15.6</v>
          </cell>
          <cell r="H56">
            <v>1.298701298701288E-2</v>
          </cell>
        </row>
        <row r="57">
          <cell r="F57">
            <v>27120</v>
          </cell>
          <cell r="G57">
            <v>15.4</v>
          </cell>
          <cell r="H57">
            <v>-6.4516129032258229E-3</v>
          </cell>
        </row>
        <row r="58">
          <cell r="F58">
            <v>27150</v>
          </cell>
          <cell r="G58">
            <v>15.3</v>
          </cell>
          <cell r="H58">
            <v>-1.9230769230769162E-2</v>
          </cell>
        </row>
        <row r="59">
          <cell r="F59">
            <v>27181</v>
          </cell>
          <cell r="G59">
            <v>15.2</v>
          </cell>
          <cell r="H59">
            <v>-3.1847133757961776E-2</v>
          </cell>
        </row>
        <row r="60">
          <cell r="F60">
            <v>27211</v>
          </cell>
          <cell r="G60">
            <v>15.2</v>
          </cell>
          <cell r="H60">
            <v>-3.7974683544303889E-2</v>
          </cell>
        </row>
        <row r="61">
          <cell r="F61">
            <v>27242</v>
          </cell>
          <cell r="G61">
            <v>15.1</v>
          </cell>
          <cell r="H61">
            <v>-5.6250000000000022E-2</v>
          </cell>
        </row>
        <row r="62">
          <cell r="F62">
            <v>27273</v>
          </cell>
          <cell r="G62">
            <v>15.1</v>
          </cell>
          <cell r="H62">
            <v>-5.6250000000000022E-2</v>
          </cell>
        </row>
        <row r="63">
          <cell r="F63">
            <v>27303</v>
          </cell>
          <cell r="G63">
            <v>15.1</v>
          </cell>
          <cell r="H63">
            <v>-5.6250000000000022E-2</v>
          </cell>
        </row>
        <row r="64">
          <cell r="F64">
            <v>27334</v>
          </cell>
          <cell r="G64">
            <v>15.2</v>
          </cell>
          <cell r="H64">
            <v>-4.4025157232704504E-2</v>
          </cell>
        </row>
        <row r="65">
          <cell r="F65">
            <v>27364</v>
          </cell>
          <cell r="G65">
            <v>15.5</v>
          </cell>
          <cell r="H65">
            <v>-1.8987341772151889E-2</v>
          </cell>
        </row>
        <row r="66">
          <cell r="F66">
            <v>27395</v>
          </cell>
          <cell r="G66">
            <v>15.4</v>
          </cell>
          <cell r="H66">
            <v>-2.5316455696202556E-2</v>
          </cell>
        </row>
        <row r="67">
          <cell r="F67">
            <v>27426</v>
          </cell>
          <cell r="G67">
            <v>15.6</v>
          </cell>
          <cell r="H67">
            <v>-6.3694267515923553E-3</v>
          </cell>
        </row>
        <row r="68">
          <cell r="F68">
            <v>27454</v>
          </cell>
          <cell r="G68">
            <v>15.7</v>
          </cell>
          <cell r="H68">
            <v>6.4102564102563875E-3</v>
          </cell>
        </row>
        <row r="69">
          <cell r="F69">
            <v>27485</v>
          </cell>
          <cell r="G69">
            <v>15.9</v>
          </cell>
          <cell r="H69">
            <v>3.2467532467532534E-2</v>
          </cell>
        </row>
        <row r="70">
          <cell r="F70">
            <v>27515</v>
          </cell>
          <cell r="G70">
            <v>16.2</v>
          </cell>
          <cell r="H70">
            <v>5.8823529411764719E-2</v>
          </cell>
        </row>
        <row r="71">
          <cell r="F71">
            <v>27546</v>
          </cell>
          <cell r="G71">
            <v>16.5</v>
          </cell>
          <cell r="H71">
            <v>8.5526315789473673E-2</v>
          </cell>
        </row>
        <row r="72">
          <cell r="F72">
            <v>27576</v>
          </cell>
          <cell r="G72">
            <v>16.7</v>
          </cell>
          <cell r="H72">
            <v>9.8684210526315708E-2</v>
          </cell>
        </row>
        <row r="73">
          <cell r="F73">
            <v>27607</v>
          </cell>
          <cell r="G73">
            <v>16.8</v>
          </cell>
          <cell r="H73">
            <v>0.11258278145695377</v>
          </cell>
        </row>
        <row r="74">
          <cell r="F74">
            <v>27638</v>
          </cell>
          <cell r="G74">
            <v>16.899999999999999</v>
          </cell>
          <cell r="H74">
            <v>0.11920529801324498</v>
          </cell>
        </row>
        <row r="75">
          <cell r="F75">
            <v>27668</v>
          </cell>
          <cell r="G75">
            <v>17.100000000000001</v>
          </cell>
          <cell r="H75">
            <v>0.13245033112582782</v>
          </cell>
        </row>
        <row r="76">
          <cell r="F76">
            <v>27699</v>
          </cell>
          <cell r="G76">
            <v>17.2</v>
          </cell>
          <cell r="H76">
            <v>0.13157894736842102</v>
          </cell>
        </row>
        <row r="77">
          <cell r="F77">
            <v>27729</v>
          </cell>
          <cell r="G77">
            <v>17.399999999999999</v>
          </cell>
          <cell r="H77">
            <v>0.1225806451612903</v>
          </cell>
        </row>
        <row r="78">
          <cell r="F78">
            <v>27760</v>
          </cell>
          <cell r="G78">
            <v>17.600000000000001</v>
          </cell>
          <cell r="H78">
            <v>0.14285714285714302</v>
          </cell>
        </row>
        <row r="79">
          <cell r="F79">
            <v>27791</v>
          </cell>
          <cell r="G79">
            <v>17.7</v>
          </cell>
          <cell r="H79">
            <v>0.13461538461538458</v>
          </cell>
        </row>
        <row r="80">
          <cell r="F80">
            <v>27820</v>
          </cell>
          <cell r="G80">
            <v>18</v>
          </cell>
          <cell r="H80">
            <v>0.14649681528662417</v>
          </cell>
        </row>
        <row r="81">
          <cell r="F81">
            <v>27851</v>
          </cell>
          <cell r="G81">
            <v>18.2</v>
          </cell>
          <cell r="H81">
            <v>0.14465408805031443</v>
          </cell>
        </row>
        <row r="82">
          <cell r="F82">
            <v>27881</v>
          </cell>
          <cell r="G82">
            <v>18.3</v>
          </cell>
          <cell r="H82">
            <v>0.12962962962962976</v>
          </cell>
        </row>
        <row r="83">
          <cell r="F83">
            <v>27912</v>
          </cell>
          <cell r="G83">
            <v>18.3</v>
          </cell>
          <cell r="H83">
            <v>0.10909090909090913</v>
          </cell>
        </row>
        <row r="84">
          <cell r="F84">
            <v>27942</v>
          </cell>
          <cell r="G84">
            <v>18.399999999999999</v>
          </cell>
          <cell r="H84">
            <v>0.10179640718562877</v>
          </cell>
        </row>
        <row r="85">
          <cell r="F85">
            <v>27973</v>
          </cell>
          <cell r="G85">
            <v>18.5</v>
          </cell>
          <cell r="H85">
            <v>0.10119047619047605</v>
          </cell>
        </row>
        <row r="86">
          <cell r="F86">
            <v>28004</v>
          </cell>
          <cell r="G86">
            <v>18.5</v>
          </cell>
          <cell r="H86">
            <v>9.4674556213017791E-2</v>
          </cell>
        </row>
        <row r="87">
          <cell r="F87">
            <v>28034</v>
          </cell>
          <cell r="G87">
            <v>18.5</v>
          </cell>
          <cell r="H87">
            <v>8.1871345029239651E-2</v>
          </cell>
        </row>
        <row r="88">
          <cell r="F88">
            <v>28065</v>
          </cell>
          <cell r="G88">
            <v>18.600000000000001</v>
          </cell>
          <cell r="H88">
            <v>8.1395348837209447E-2</v>
          </cell>
        </row>
        <row r="89">
          <cell r="F89">
            <v>28095</v>
          </cell>
          <cell r="G89">
            <v>18.7</v>
          </cell>
          <cell r="H89">
            <v>7.4712643678160884E-2</v>
          </cell>
        </row>
        <row r="90">
          <cell r="F90">
            <v>28126</v>
          </cell>
          <cell r="G90">
            <v>18.8</v>
          </cell>
          <cell r="H90">
            <v>6.8181818181818121E-2</v>
          </cell>
        </row>
        <row r="91">
          <cell r="F91">
            <v>28157</v>
          </cell>
          <cell r="G91">
            <v>18.899999999999999</v>
          </cell>
          <cell r="H91">
            <v>6.7796610169491567E-2</v>
          </cell>
        </row>
        <row r="92">
          <cell r="F92">
            <v>28185</v>
          </cell>
          <cell r="G92">
            <v>18.899999999999999</v>
          </cell>
          <cell r="H92">
            <v>4.9999999999999822E-2</v>
          </cell>
        </row>
        <row r="93">
          <cell r="F93">
            <v>28216</v>
          </cell>
          <cell r="G93">
            <v>19</v>
          </cell>
          <cell r="H93">
            <v>4.3956043956044022E-2</v>
          </cell>
        </row>
        <row r="94">
          <cell r="F94">
            <v>28246</v>
          </cell>
          <cell r="G94">
            <v>19.100000000000001</v>
          </cell>
          <cell r="H94">
            <v>4.3715846994535568E-2</v>
          </cell>
        </row>
        <row r="95">
          <cell r="F95">
            <v>28277</v>
          </cell>
          <cell r="G95">
            <v>19.399999999999999</v>
          </cell>
          <cell r="H95">
            <v>6.0109289617486183E-2</v>
          </cell>
        </row>
        <row r="96">
          <cell r="F96">
            <v>28307</v>
          </cell>
          <cell r="G96">
            <v>19.600000000000001</v>
          </cell>
          <cell r="H96">
            <v>6.5217391304347894E-2</v>
          </cell>
        </row>
        <row r="97">
          <cell r="F97">
            <v>28338</v>
          </cell>
          <cell r="G97">
            <v>19.7</v>
          </cell>
          <cell r="H97">
            <v>6.4864864864864868E-2</v>
          </cell>
        </row>
        <row r="98">
          <cell r="F98">
            <v>28369</v>
          </cell>
          <cell r="G98">
            <v>19.7</v>
          </cell>
          <cell r="H98">
            <v>6.4864864864864868E-2</v>
          </cell>
        </row>
        <row r="99">
          <cell r="F99">
            <v>28399</v>
          </cell>
          <cell r="G99">
            <v>19.8</v>
          </cell>
          <cell r="H99">
            <v>7.0270270270270219E-2</v>
          </cell>
        </row>
        <row r="100">
          <cell r="F100">
            <v>28430</v>
          </cell>
          <cell r="G100">
            <v>19.899999999999999</v>
          </cell>
          <cell r="H100">
            <v>6.9892473118279508E-2</v>
          </cell>
        </row>
        <row r="101">
          <cell r="F101">
            <v>28460</v>
          </cell>
          <cell r="G101">
            <v>20.100000000000001</v>
          </cell>
          <cell r="H101">
            <v>7.4866310160427885E-2</v>
          </cell>
        </row>
        <row r="102">
          <cell r="F102">
            <v>28491</v>
          </cell>
          <cell r="G102">
            <v>20.2</v>
          </cell>
          <cell r="H102">
            <v>7.4468085106382809E-2</v>
          </cell>
        </row>
        <row r="103">
          <cell r="F103">
            <v>28522</v>
          </cell>
          <cell r="G103">
            <v>20.5</v>
          </cell>
          <cell r="H103">
            <v>8.4656084656084651E-2</v>
          </cell>
        </row>
        <row r="104">
          <cell r="F104">
            <v>28550</v>
          </cell>
          <cell r="G104">
            <v>20.6</v>
          </cell>
          <cell r="H104">
            <v>8.9947089947089998E-2</v>
          </cell>
        </row>
        <row r="105">
          <cell r="F105">
            <v>28581</v>
          </cell>
          <cell r="G105">
            <v>20.7</v>
          </cell>
          <cell r="H105">
            <v>8.9473684210526372E-2</v>
          </cell>
        </row>
        <row r="106">
          <cell r="F106">
            <v>28611</v>
          </cell>
          <cell r="G106">
            <v>20.8</v>
          </cell>
          <cell r="H106">
            <v>8.9005235602094279E-2</v>
          </cell>
        </row>
        <row r="107">
          <cell r="F107">
            <v>28642</v>
          </cell>
          <cell r="G107">
            <v>20.7</v>
          </cell>
          <cell r="H107">
            <v>6.7010309278350499E-2</v>
          </cell>
        </row>
        <row r="108">
          <cell r="F108">
            <v>28672</v>
          </cell>
          <cell r="G108">
            <v>20.8</v>
          </cell>
          <cell r="H108">
            <v>6.1224489795918435E-2</v>
          </cell>
        </row>
        <row r="109">
          <cell r="F109">
            <v>28703</v>
          </cell>
          <cell r="G109">
            <v>20.9</v>
          </cell>
          <cell r="H109">
            <v>6.0913705583756306E-2</v>
          </cell>
        </row>
        <row r="110">
          <cell r="F110">
            <v>28734</v>
          </cell>
          <cell r="G110">
            <v>21</v>
          </cell>
          <cell r="H110">
            <v>6.5989847715736127E-2</v>
          </cell>
        </row>
        <row r="111">
          <cell r="F111">
            <v>28764</v>
          </cell>
          <cell r="G111">
            <v>21</v>
          </cell>
          <cell r="H111">
            <v>6.0606060606060552E-2</v>
          </cell>
        </row>
        <row r="112">
          <cell r="F112">
            <v>28795</v>
          </cell>
          <cell r="G112">
            <v>21.1</v>
          </cell>
          <cell r="H112">
            <v>6.0301507537688481E-2</v>
          </cell>
        </row>
        <row r="113">
          <cell r="F113">
            <v>28825</v>
          </cell>
          <cell r="G113">
            <v>21.1</v>
          </cell>
          <cell r="H113">
            <v>4.9751243781094523E-2</v>
          </cell>
        </row>
        <row r="114">
          <cell r="F114">
            <v>28856</v>
          </cell>
          <cell r="G114">
            <v>21.3</v>
          </cell>
          <cell r="H114">
            <v>5.4455445544554504E-2</v>
          </cell>
        </row>
        <row r="115">
          <cell r="F115">
            <v>28887</v>
          </cell>
          <cell r="G115">
            <v>21.2</v>
          </cell>
          <cell r="H115">
            <v>3.4146341463414664E-2</v>
          </cell>
        </row>
        <row r="116">
          <cell r="F116">
            <v>28915</v>
          </cell>
          <cell r="G116">
            <v>21.2</v>
          </cell>
          <cell r="H116">
            <v>2.9126213592232997E-2</v>
          </cell>
        </row>
        <row r="117">
          <cell r="F117">
            <v>28946</v>
          </cell>
          <cell r="G117">
            <v>20.9</v>
          </cell>
          <cell r="H117">
            <v>9.6618357487923134E-3</v>
          </cell>
        </row>
        <row r="118">
          <cell r="F118">
            <v>28976</v>
          </cell>
          <cell r="G118">
            <v>20.7</v>
          </cell>
          <cell r="H118">
            <v>-4.8076923076924016E-3</v>
          </cell>
        </row>
        <row r="119">
          <cell r="F119">
            <v>29007</v>
          </cell>
          <cell r="G119">
            <v>20.6</v>
          </cell>
          <cell r="H119">
            <v>-4.8309178743960457E-3</v>
          </cell>
        </row>
        <row r="120">
          <cell r="F120">
            <v>29037</v>
          </cell>
          <cell r="G120">
            <v>20.6</v>
          </cell>
          <cell r="H120">
            <v>-9.6153846153845812E-3</v>
          </cell>
        </row>
        <row r="121">
          <cell r="F121">
            <v>29068</v>
          </cell>
          <cell r="G121">
            <v>20.6</v>
          </cell>
          <cell r="H121">
            <v>-1.4354066985645786E-2</v>
          </cell>
        </row>
        <row r="122">
          <cell r="F122">
            <v>29099</v>
          </cell>
          <cell r="G122">
            <v>20.7</v>
          </cell>
          <cell r="H122">
            <v>-1.4285714285714346E-2</v>
          </cell>
        </row>
        <row r="123">
          <cell r="F123">
            <v>29129</v>
          </cell>
          <cell r="G123">
            <v>20.7</v>
          </cell>
          <cell r="H123">
            <v>-1.4285714285714346E-2</v>
          </cell>
        </row>
        <row r="124">
          <cell r="F124">
            <v>29160</v>
          </cell>
          <cell r="G124">
            <v>20.7</v>
          </cell>
          <cell r="H124">
            <v>-1.8957345971564066E-2</v>
          </cell>
        </row>
        <row r="125">
          <cell r="F125">
            <v>29190</v>
          </cell>
          <cell r="G125">
            <v>20.7</v>
          </cell>
          <cell r="H125">
            <v>-1.8957345971564066E-2</v>
          </cell>
        </row>
        <row r="126">
          <cell r="F126">
            <v>29221</v>
          </cell>
          <cell r="G126">
            <v>20.7</v>
          </cell>
          <cell r="H126">
            <v>-2.8169014084507116E-2</v>
          </cell>
        </row>
        <row r="127">
          <cell r="F127">
            <v>29252</v>
          </cell>
          <cell r="G127">
            <v>20.8</v>
          </cell>
          <cell r="H127">
            <v>-1.8867924528301772E-2</v>
          </cell>
        </row>
        <row r="128">
          <cell r="F128">
            <v>29281</v>
          </cell>
          <cell r="G128">
            <v>20.9</v>
          </cell>
          <cell r="H128">
            <v>-1.4150943396226467E-2</v>
          </cell>
        </row>
        <row r="129">
          <cell r="F129">
            <v>29312</v>
          </cell>
          <cell r="G129">
            <v>21</v>
          </cell>
          <cell r="H129">
            <v>4.784688995215447E-3</v>
          </cell>
        </row>
        <row r="130">
          <cell r="F130">
            <v>29342</v>
          </cell>
          <cell r="G130">
            <v>21.1</v>
          </cell>
          <cell r="H130">
            <v>1.9323671497584627E-2</v>
          </cell>
        </row>
        <row r="131">
          <cell r="F131">
            <v>29373</v>
          </cell>
          <cell r="G131">
            <v>21.3</v>
          </cell>
          <cell r="H131">
            <v>3.398058252427183E-2</v>
          </cell>
        </row>
        <row r="132">
          <cell r="F132">
            <v>29403</v>
          </cell>
          <cell r="G132">
            <v>21.4</v>
          </cell>
          <cell r="H132">
            <v>3.883495145631044E-2</v>
          </cell>
        </row>
        <row r="133">
          <cell r="F133">
            <v>29434</v>
          </cell>
          <cell r="G133">
            <v>21.5</v>
          </cell>
          <cell r="H133">
            <v>4.3689320388349495E-2</v>
          </cell>
        </row>
        <row r="134">
          <cell r="F134">
            <v>29465</v>
          </cell>
          <cell r="G134">
            <v>21.6</v>
          </cell>
          <cell r="H134">
            <v>4.347826086956541E-2</v>
          </cell>
        </row>
        <row r="135">
          <cell r="F135">
            <v>29495</v>
          </cell>
          <cell r="G135">
            <v>21.7</v>
          </cell>
          <cell r="H135">
            <v>4.8309178743961345E-2</v>
          </cell>
        </row>
        <row r="136">
          <cell r="F136">
            <v>29526</v>
          </cell>
          <cell r="G136">
            <v>21.9</v>
          </cell>
          <cell r="H136">
            <v>5.7971014492753659E-2</v>
          </cell>
        </row>
        <row r="137">
          <cell r="F137">
            <v>29556</v>
          </cell>
          <cell r="G137">
            <v>22.1</v>
          </cell>
          <cell r="H137">
            <v>6.7632850241545972E-2</v>
          </cell>
        </row>
        <row r="138">
          <cell r="F138">
            <v>29587</v>
          </cell>
          <cell r="G138">
            <v>22.3</v>
          </cell>
          <cell r="H138">
            <v>7.7294685990338285E-2</v>
          </cell>
        </row>
        <row r="139">
          <cell r="F139">
            <v>29618</v>
          </cell>
          <cell r="G139">
            <v>22.6</v>
          </cell>
          <cell r="H139">
            <v>8.6538461538461675E-2</v>
          </cell>
        </row>
        <row r="140">
          <cell r="F140">
            <v>29646</v>
          </cell>
          <cell r="G140">
            <v>22.7</v>
          </cell>
          <cell r="H140">
            <v>8.6124401913875603E-2</v>
          </cell>
        </row>
        <row r="141">
          <cell r="F141">
            <v>29677</v>
          </cell>
          <cell r="G141">
            <v>22.9</v>
          </cell>
          <cell r="H141">
            <v>9.0476190476190377E-2</v>
          </cell>
        </row>
        <row r="142">
          <cell r="F142">
            <v>29707</v>
          </cell>
          <cell r="G142">
            <v>23.3</v>
          </cell>
          <cell r="H142">
            <v>0.10426540284360186</v>
          </cell>
        </row>
        <row r="143">
          <cell r="F143">
            <v>29738</v>
          </cell>
          <cell r="G143">
            <v>23.6</v>
          </cell>
          <cell r="H143">
            <v>0.107981220657277</v>
          </cell>
        </row>
        <row r="144">
          <cell r="F144">
            <v>29768</v>
          </cell>
          <cell r="G144">
            <v>23.7</v>
          </cell>
          <cell r="H144">
            <v>0.10747663551401865</v>
          </cell>
        </row>
        <row r="145">
          <cell r="F145">
            <v>29799</v>
          </cell>
          <cell r="G145">
            <v>23.8</v>
          </cell>
          <cell r="H145">
            <v>0.10697674418604652</v>
          </cell>
        </row>
        <row r="146">
          <cell r="F146">
            <v>29830</v>
          </cell>
          <cell r="G146">
            <v>23.8</v>
          </cell>
          <cell r="H146">
            <v>0.10185185185185186</v>
          </cell>
        </row>
        <row r="147">
          <cell r="F147">
            <v>29860</v>
          </cell>
          <cell r="G147">
            <v>24</v>
          </cell>
          <cell r="H147">
            <v>0.10599078341013835</v>
          </cell>
        </row>
        <row r="148">
          <cell r="F148">
            <v>29891</v>
          </cell>
          <cell r="G148">
            <v>24.1</v>
          </cell>
          <cell r="H148">
            <v>0.10045662100456632</v>
          </cell>
        </row>
        <row r="149">
          <cell r="F149">
            <v>29921</v>
          </cell>
          <cell r="G149">
            <v>24.3</v>
          </cell>
          <cell r="H149">
            <v>9.9547511312217063E-2</v>
          </cell>
        </row>
        <row r="150">
          <cell r="F150">
            <v>29952</v>
          </cell>
          <cell r="G150">
            <v>24.4</v>
          </cell>
          <cell r="H150">
            <v>9.4170403587443774E-2</v>
          </cell>
        </row>
        <row r="151">
          <cell r="F151">
            <v>29983</v>
          </cell>
          <cell r="G151">
            <v>24.5</v>
          </cell>
          <cell r="H151">
            <v>8.4070796460177011E-2</v>
          </cell>
        </row>
        <row r="152">
          <cell r="F152">
            <v>30011</v>
          </cell>
          <cell r="G152">
            <v>24.6</v>
          </cell>
          <cell r="H152">
            <v>8.3700440528634568E-2</v>
          </cell>
        </row>
        <row r="153">
          <cell r="F153">
            <v>30042</v>
          </cell>
          <cell r="G153">
            <v>24.9</v>
          </cell>
          <cell r="H153">
            <v>8.7336244541484698E-2</v>
          </cell>
        </row>
        <row r="154">
          <cell r="F154">
            <v>30072</v>
          </cell>
          <cell r="G154">
            <v>25.1</v>
          </cell>
          <cell r="H154">
            <v>7.7253218884120178E-2</v>
          </cell>
        </row>
        <row r="155">
          <cell r="F155">
            <v>30103</v>
          </cell>
          <cell r="G155">
            <v>25.3</v>
          </cell>
          <cell r="H155">
            <v>7.2033898305084776E-2</v>
          </cell>
        </row>
        <row r="156">
          <cell r="F156">
            <v>30133</v>
          </cell>
          <cell r="G156">
            <v>25.5</v>
          </cell>
          <cell r="H156">
            <v>7.5949367088607556E-2</v>
          </cell>
        </row>
        <row r="157">
          <cell r="F157">
            <v>30164</v>
          </cell>
          <cell r="G157">
            <v>25.8</v>
          </cell>
          <cell r="H157">
            <v>8.4033613445378075E-2</v>
          </cell>
        </row>
        <row r="158">
          <cell r="F158">
            <v>30195</v>
          </cell>
          <cell r="G158">
            <v>26.2</v>
          </cell>
          <cell r="H158">
            <v>0.10084033613445365</v>
          </cell>
        </row>
        <row r="159">
          <cell r="F159">
            <v>30225</v>
          </cell>
          <cell r="G159">
            <v>26.5</v>
          </cell>
          <cell r="H159">
            <v>0.10416666666666674</v>
          </cell>
        </row>
        <row r="160">
          <cell r="F160">
            <v>30256</v>
          </cell>
          <cell r="G160">
            <v>26.8</v>
          </cell>
          <cell r="H160">
            <v>0.11203319502074693</v>
          </cell>
        </row>
        <row r="161">
          <cell r="F161">
            <v>30286</v>
          </cell>
          <cell r="G161">
            <v>27.2</v>
          </cell>
          <cell r="H161">
            <v>0.11934156378600824</v>
          </cell>
        </row>
        <row r="162">
          <cell r="F162">
            <v>30317</v>
          </cell>
          <cell r="G162">
            <v>27.5</v>
          </cell>
          <cell r="H162">
            <v>0.12704918032786883</v>
          </cell>
        </row>
        <row r="163">
          <cell r="F163">
            <v>30348</v>
          </cell>
          <cell r="G163">
            <v>27.7</v>
          </cell>
          <cell r="H163">
            <v>0.1306122448979592</v>
          </cell>
        </row>
        <row r="164">
          <cell r="F164">
            <v>30376</v>
          </cell>
          <cell r="G164">
            <v>27.8</v>
          </cell>
          <cell r="H164">
            <v>0.13008130081300817</v>
          </cell>
        </row>
        <row r="165">
          <cell r="F165">
            <v>30407</v>
          </cell>
          <cell r="G165">
            <v>28</v>
          </cell>
          <cell r="H165">
            <v>0.12449799196787148</v>
          </cell>
        </row>
        <row r="166">
          <cell r="F166">
            <v>30437</v>
          </cell>
          <cell r="G166">
            <v>28.4</v>
          </cell>
          <cell r="H166">
            <v>0.13147410358565725</v>
          </cell>
        </row>
        <row r="167">
          <cell r="F167">
            <v>30468</v>
          </cell>
          <cell r="G167">
            <v>28.7</v>
          </cell>
          <cell r="H167">
            <v>0.13438735177865602</v>
          </cell>
        </row>
        <row r="168">
          <cell r="F168">
            <v>30498</v>
          </cell>
          <cell r="G168">
            <v>29</v>
          </cell>
          <cell r="H168">
            <v>0.13725490196078427</v>
          </cell>
        </row>
        <row r="169">
          <cell r="F169">
            <v>30529</v>
          </cell>
          <cell r="G169">
            <v>29.1</v>
          </cell>
          <cell r="H169">
            <v>0.12790697674418605</v>
          </cell>
        </row>
        <row r="170">
          <cell r="F170">
            <v>30560</v>
          </cell>
          <cell r="G170">
            <v>29.3</v>
          </cell>
          <cell r="H170">
            <v>0.11832061068702293</v>
          </cell>
        </row>
        <row r="171">
          <cell r="F171">
            <v>30590</v>
          </cell>
          <cell r="G171">
            <v>29.5</v>
          </cell>
          <cell r="H171">
            <v>0.1132075471698113</v>
          </cell>
        </row>
        <row r="172">
          <cell r="F172">
            <v>30621</v>
          </cell>
          <cell r="G172">
            <v>29.6</v>
          </cell>
          <cell r="H172">
            <v>0.10447761194029859</v>
          </cell>
        </row>
        <row r="173">
          <cell r="F173">
            <v>30651</v>
          </cell>
          <cell r="G173">
            <v>29.7</v>
          </cell>
          <cell r="H173">
            <v>9.1911764705882248E-2</v>
          </cell>
        </row>
        <row r="174">
          <cell r="F174">
            <v>30682</v>
          </cell>
          <cell r="G174">
            <v>29.9</v>
          </cell>
          <cell r="H174">
            <v>8.7272727272727169E-2</v>
          </cell>
        </row>
        <row r="175">
          <cell r="F175">
            <v>30713</v>
          </cell>
          <cell r="G175">
            <v>30</v>
          </cell>
          <cell r="H175">
            <v>8.3032490974729312E-2</v>
          </cell>
        </row>
        <row r="176">
          <cell r="F176">
            <v>30742</v>
          </cell>
          <cell r="G176">
            <v>30.3</v>
          </cell>
          <cell r="H176">
            <v>8.9928057553956942E-2</v>
          </cell>
        </row>
        <row r="177">
          <cell r="F177">
            <v>30773</v>
          </cell>
          <cell r="G177">
            <v>30.6</v>
          </cell>
          <cell r="H177">
            <v>9.2857142857142971E-2</v>
          </cell>
        </row>
        <row r="178">
          <cell r="F178">
            <v>30803</v>
          </cell>
          <cell r="G178">
            <v>30.8</v>
          </cell>
          <cell r="H178">
            <v>8.4507042253521236E-2</v>
          </cell>
        </row>
        <row r="179">
          <cell r="F179">
            <v>30834</v>
          </cell>
          <cell r="G179">
            <v>30.8</v>
          </cell>
          <cell r="H179">
            <v>7.3170731707317138E-2</v>
          </cell>
        </row>
        <row r="180">
          <cell r="F180">
            <v>30864</v>
          </cell>
          <cell r="G180">
            <v>31</v>
          </cell>
          <cell r="H180">
            <v>6.8965517241379226E-2</v>
          </cell>
        </row>
        <row r="181">
          <cell r="F181">
            <v>30895</v>
          </cell>
          <cell r="G181">
            <v>31.2</v>
          </cell>
          <cell r="H181">
            <v>7.2164948453608213E-2</v>
          </cell>
        </row>
        <row r="182">
          <cell r="F182">
            <v>30926</v>
          </cell>
          <cell r="G182">
            <v>31.3</v>
          </cell>
          <cell r="H182">
            <v>6.8259385665528916E-2</v>
          </cell>
        </row>
        <row r="183">
          <cell r="F183">
            <v>30956</v>
          </cell>
          <cell r="G183">
            <v>31.5</v>
          </cell>
          <cell r="H183">
            <v>6.7796610169491567E-2</v>
          </cell>
        </row>
        <row r="184">
          <cell r="F184">
            <v>30987</v>
          </cell>
          <cell r="G184">
            <v>31.9</v>
          </cell>
          <cell r="H184">
            <v>7.7702702702702631E-2</v>
          </cell>
        </row>
        <row r="185">
          <cell r="F185">
            <v>31017</v>
          </cell>
          <cell r="G185">
            <v>32.1</v>
          </cell>
          <cell r="H185">
            <v>8.0808080808080884E-2</v>
          </cell>
        </row>
        <row r="186">
          <cell r="F186">
            <v>31048</v>
          </cell>
          <cell r="G186">
            <v>32.299999999999997</v>
          </cell>
          <cell r="H186">
            <v>8.026755852842804E-2</v>
          </cell>
        </row>
        <row r="187">
          <cell r="F187">
            <v>31079</v>
          </cell>
          <cell r="G187">
            <v>32.5</v>
          </cell>
          <cell r="H187">
            <v>8.3333333333333259E-2</v>
          </cell>
        </row>
        <row r="188">
          <cell r="F188">
            <v>31107</v>
          </cell>
          <cell r="G188">
            <v>32.799999999999997</v>
          </cell>
          <cell r="H188">
            <v>8.2508250825082285E-2</v>
          </cell>
        </row>
        <row r="189">
          <cell r="F189">
            <v>31138</v>
          </cell>
          <cell r="G189">
            <v>33.1</v>
          </cell>
          <cell r="H189">
            <v>8.169934640522869E-2</v>
          </cell>
        </row>
        <row r="190">
          <cell r="F190">
            <v>31168</v>
          </cell>
          <cell r="G190">
            <v>33.200000000000003</v>
          </cell>
          <cell r="H190">
            <v>7.7922077922077948E-2</v>
          </cell>
        </row>
        <row r="191">
          <cell r="F191">
            <v>31199</v>
          </cell>
          <cell r="G191">
            <v>33.299999999999997</v>
          </cell>
          <cell r="H191">
            <v>8.1168831168831002E-2</v>
          </cell>
        </row>
        <row r="192">
          <cell r="F192">
            <v>31229</v>
          </cell>
          <cell r="G192">
            <v>33.5</v>
          </cell>
          <cell r="H192">
            <v>8.0645161290322509E-2</v>
          </cell>
        </row>
        <row r="193">
          <cell r="F193">
            <v>31260</v>
          </cell>
          <cell r="G193">
            <v>33.700000000000003</v>
          </cell>
          <cell r="H193">
            <v>8.0128205128205288E-2</v>
          </cell>
        </row>
        <row r="194">
          <cell r="F194">
            <v>31291</v>
          </cell>
          <cell r="G194">
            <v>34</v>
          </cell>
          <cell r="H194">
            <v>8.6261980830670826E-2</v>
          </cell>
        </row>
        <row r="195">
          <cell r="F195">
            <v>31321</v>
          </cell>
          <cell r="G195">
            <v>34.299999999999997</v>
          </cell>
          <cell r="H195">
            <v>8.8888888888888795E-2</v>
          </cell>
        </row>
        <row r="196">
          <cell r="F196">
            <v>31352</v>
          </cell>
          <cell r="G196">
            <v>34.5</v>
          </cell>
          <cell r="H196">
            <v>8.1504702194357348E-2</v>
          </cell>
        </row>
        <row r="197">
          <cell r="F197">
            <v>31382</v>
          </cell>
          <cell r="G197">
            <v>34.9</v>
          </cell>
          <cell r="H197">
            <v>8.7227414330218078E-2</v>
          </cell>
        </row>
        <row r="198">
          <cell r="F198">
            <v>31413</v>
          </cell>
          <cell r="G198">
            <v>35.200000000000003</v>
          </cell>
          <cell r="H198">
            <v>8.9783281733746279E-2</v>
          </cell>
        </row>
        <row r="199">
          <cell r="F199">
            <v>31444</v>
          </cell>
          <cell r="G199">
            <v>35.6</v>
          </cell>
          <cell r="H199">
            <v>9.5384615384615401E-2</v>
          </cell>
        </row>
        <row r="200">
          <cell r="F200">
            <v>31472</v>
          </cell>
          <cell r="G200">
            <v>36</v>
          </cell>
          <cell r="H200">
            <v>9.7560975609756184E-2</v>
          </cell>
        </row>
        <row r="201">
          <cell r="F201">
            <v>31503</v>
          </cell>
          <cell r="G201">
            <v>36.5</v>
          </cell>
          <cell r="H201">
            <v>0.10271903323262843</v>
          </cell>
        </row>
        <row r="202">
          <cell r="F202">
            <v>31533</v>
          </cell>
          <cell r="G202">
            <v>36.9</v>
          </cell>
          <cell r="H202">
            <v>0.11144578313252995</v>
          </cell>
        </row>
        <row r="203">
          <cell r="F203">
            <v>31564</v>
          </cell>
          <cell r="G203">
            <v>37.200000000000003</v>
          </cell>
          <cell r="H203">
            <v>0.11711711711711725</v>
          </cell>
        </row>
        <row r="204">
          <cell r="F204">
            <v>31594</v>
          </cell>
          <cell r="G204">
            <v>37.5</v>
          </cell>
          <cell r="H204">
            <v>0.11940298507462677</v>
          </cell>
        </row>
        <row r="205">
          <cell r="F205">
            <v>31625</v>
          </cell>
          <cell r="G205">
            <v>37.799999999999997</v>
          </cell>
          <cell r="H205">
            <v>0.12166172106824913</v>
          </cell>
        </row>
        <row r="206">
          <cell r="F206">
            <v>31656</v>
          </cell>
          <cell r="G206">
            <v>38.1</v>
          </cell>
          <cell r="H206">
            <v>0.12058823529411766</v>
          </cell>
        </row>
        <row r="207">
          <cell r="F207">
            <v>31686</v>
          </cell>
          <cell r="G207">
            <v>38.5</v>
          </cell>
          <cell r="H207">
            <v>0.12244897959183687</v>
          </cell>
        </row>
        <row r="208">
          <cell r="F208">
            <v>31717</v>
          </cell>
          <cell r="G208">
            <v>38.700000000000003</v>
          </cell>
          <cell r="H208">
            <v>0.12173913043478279</v>
          </cell>
        </row>
        <row r="209">
          <cell r="F209">
            <v>31747</v>
          </cell>
          <cell r="G209">
            <v>39</v>
          </cell>
          <cell r="H209">
            <v>0.11747851002865328</v>
          </cell>
        </row>
        <row r="210">
          <cell r="F210">
            <v>31778</v>
          </cell>
          <cell r="G210">
            <v>39.299999999999997</v>
          </cell>
          <cell r="H210">
            <v>0.11647727272727249</v>
          </cell>
        </row>
        <row r="211">
          <cell r="F211">
            <v>31809</v>
          </cell>
          <cell r="G211">
            <v>39.700000000000003</v>
          </cell>
          <cell r="H211">
            <v>0.11516853932584281</v>
          </cell>
        </row>
        <row r="212">
          <cell r="F212">
            <v>31837</v>
          </cell>
          <cell r="G212">
            <v>40.299999999999997</v>
          </cell>
          <cell r="H212">
            <v>0.11944444444444446</v>
          </cell>
        </row>
        <row r="213">
          <cell r="F213">
            <v>31868</v>
          </cell>
          <cell r="G213">
            <v>40.6</v>
          </cell>
          <cell r="H213">
            <v>0.11232876712328776</v>
          </cell>
        </row>
        <row r="214">
          <cell r="F214">
            <v>31898</v>
          </cell>
          <cell r="G214">
            <v>40.9</v>
          </cell>
          <cell r="H214">
            <v>0.10840108401084003</v>
          </cell>
        </row>
        <row r="215">
          <cell r="F215">
            <v>31929</v>
          </cell>
          <cell r="G215">
            <v>40.799999999999997</v>
          </cell>
          <cell r="H215">
            <v>9.6774193548387011E-2</v>
          </cell>
        </row>
        <row r="216">
          <cell r="F216">
            <v>31959</v>
          </cell>
          <cell r="G216">
            <v>41.1</v>
          </cell>
          <cell r="H216">
            <v>9.6000000000000085E-2</v>
          </cell>
        </row>
        <row r="217">
          <cell r="F217">
            <v>31990</v>
          </cell>
          <cell r="G217">
            <v>41.4</v>
          </cell>
          <cell r="H217">
            <v>9.5238095238095344E-2</v>
          </cell>
        </row>
        <row r="218">
          <cell r="F218">
            <v>32021</v>
          </cell>
          <cell r="G218">
            <v>41.7</v>
          </cell>
          <cell r="H218">
            <v>9.4488188976378007E-2</v>
          </cell>
        </row>
        <row r="219">
          <cell r="F219">
            <v>32051</v>
          </cell>
          <cell r="G219">
            <v>42.1</v>
          </cell>
          <cell r="H219">
            <v>9.3506493506493538E-2</v>
          </cell>
        </row>
        <row r="220">
          <cell r="F220">
            <v>32082</v>
          </cell>
          <cell r="G220">
            <v>42.6</v>
          </cell>
          <cell r="H220">
            <v>0.10077519379844957</v>
          </cell>
        </row>
        <row r="221">
          <cell r="F221">
            <v>32112</v>
          </cell>
          <cell r="G221">
            <v>43.1</v>
          </cell>
          <cell r="H221">
            <v>0.1051282051282052</v>
          </cell>
        </row>
        <row r="222">
          <cell r="F222">
            <v>32143</v>
          </cell>
          <cell r="G222">
            <v>43.4</v>
          </cell>
          <cell r="H222">
            <v>0.10432569974554706</v>
          </cell>
        </row>
        <row r="223">
          <cell r="F223">
            <v>32174</v>
          </cell>
          <cell r="G223">
            <v>43.7</v>
          </cell>
          <cell r="H223">
            <v>0.10075566750629728</v>
          </cell>
        </row>
        <row r="224">
          <cell r="F224">
            <v>32203</v>
          </cell>
          <cell r="G224">
            <v>44</v>
          </cell>
          <cell r="H224">
            <v>9.1811414392059643E-2</v>
          </cell>
        </row>
        <row r="225">
          <cell r="F225">
            <v>32234</v>
          </cell>
          <cell r="G225">
            <v>44.2</v>
          </cell>
          <cell r="H225">
            <v>8.866995073891637E-2</v>
          </cell>
        </row>
        <row r="226">
          <cell r="F226">
            <v>32264</v>
          </cell>
          <cell r="G226">
            <v>44.5</v>
          </cell>
          <cell r="H226">
            <v>8.801955990220045E-2</v>
          </cell>
        </row>
        <row r="227">
          <cell r="F227">
            <v>32295</v>
          </cell>
          <cell r="G227">
            <v>44.7</v>
          </cell>
          <cell r="H227">
            <v>9.5588235294117752E-2</v>
          </cell>
        </row>
        <row r="228">
          <cell r="F228">
            <v>32325</v>
          </cell>
          <cell r="G228">
            <v>45.1</v>
          </cell>
          <cell r="H228">
            <v>9.7323600973236113E-2</v>
          </cell>
        </row>
        <row r="229">
          <cell r="F229">
            <v>32356</v>
          </cell>
          <cell r="G229">
            <v>45.5</v>
          </cell>
          <cell r="H229">
            <v>9.9033816425120769E-2</v>
          </cell>
        </row>
        <row r="230">
          <cell r="F230">
            <v>32387</v>
          </cell>
          <cell r="G230">
            <v>45.9</v>
          </cell>
          <cell r="H230">
            <v>0.10071942446043147</v>
          </cell>
        </row>
        <row r="231">
          <cell r="F231">
            <v>32417</v>
          </cell>
          <cell r="G231">
            <v>46.1</v>
          </cell>
          <cell r="H231">
            <v>9.5011876484560664E-2</v>
          </cell>
        </row>
        <row r="232">
          <cell r="F232">
            <v>32448</v>
          </cell>
          <cell r="G232">
            <v>46.3</v>
          </cell>
          <cell r="H232">
            <v>8.6854460093896524E-2</v>
          </cell>
        </row>
        <row r="233">
          <cell r="F233">
            <v>32478</v>
          </cell>
          <cell r="G233">
            <v>46.5</v>
          </cell>
          <cell r="H233">
            <v>7.8886310904872303E-2</v>
          </cell>
        </row>
        <row r="234">
          <cell r="F234">
            <v>32509</v>
          </cell>
          <cell r="G234">
            <v>47</v>
          </cell>
          <cell r="H234">
            <v>8.2949308755760454E-2</v>
          </cell>
        </row>
        <row r="235">
          <cell r="F235">
            <v>32540</v>
          </cell>
          <cell r="G235">
            <v>47.4</v>
          </cell>
          <cell r="H235">
            <v>8.4668192219679472E-2</v>
          </cell>
        </row>
        <row r="236">
          <cell r="F236">
            <v>32568</v>
          </cell>
          <cell r="G236">
            <v>47.8</v>
          </cell>
          <cell r="H236">
            <v>8.6363636363636198E-2</v>
          </cell>
        </row>
        <row r="237">
          <cell r="F237">
            <v>32599</v>
          </cell>
          <cell r="G237">
            <v>48.3</v>
          </cell>
          <cell r="H237">
            <v>9.2760180995475006E-2</v>
          </cell>
        </row>
        <row r="238">
          <cell r="F238">
            <v>32629</v>
          </cell>
          <cell r="G238">
            <v>48.7</v>
          </cell>
          <cell r="H238">
            <v>9.4382022471910076E-2</v>
          </cell>
        </row>
        <row r="239">
          <cell r="F239">
            <v>32660</v>
          </cell>
          <cell r="G239">
            <v>49.1</v>
          </cell>
          <cell r="H239">
            <v>9.8434004474272863E-2</v>
          </cell>
        </row>
        <row r="240">
          <cell r="F240">
            <v>32690</v>
          </cell>
          <cell r="G240">
            <v>49.5</v>
          </cell>
          <cell r="H240">
            <v>9.7560975609755962E-2</v>
          </cell>
        </row>
        <row r="241">
          <cell r="F241">
            <v>32721</v>
          </cell>
          <cell r="G241">
            <v>50</v>
          </cell>
          <cell r="H241">
            <v>9.8901098901098994E-2</v>
          </cell>
        </row>
        <row r="242">
          <cell r="F242">
            <v>32752</v>
          </cell>
          <cell r="G242">
            <v>50.5</v>
          </cell>
          <cell r="H242">
            <v>0.10021786492374729</v>
          </cell>
        </row>
        <row r="243">
          <cell r="F243">
            <v>32782</v>
          </cell>
          <cell r="G243">
            <v>50.9</v>
          </cell>
          <cell r="H243">
            <v>0.10412147505422986</v>
          </cell>
        </row>
        <row r="244">
          <cell r="F244">
            <v>32813</v>
          </cell>
          <cell r="G244">
            <v>51.2</v>
          </cell>
          <cell r="H244">
            <v>0.10583153347732188</v>
          </cell>
        </row>
        <row r="245">
          <cell r="F245">
            <v>32843</v>
          </cell>
          <cell r="G245">
            <v>51.5</v>
          </cell>
          <cell r="H245">
            <v>0.10752688172043001</v>
          </cell>
        </row>
        <row r="246">
          <cell r="F246">
            <v>32874</v>
          </cell>
          <cell r="G246">
            <v>52.1</v>
          </cell>
          <cell r="H246">
            <v>0.10851063829787244</v>
          </cell>
        </row>
        <row r="247">
          <cell r="F247">
            <v>32905</v>
          </cell>
          <cell r="G247">
            <v>52.8</v>
          </cell>
          <cell r="H247">
            <v>0.11392405063291133</v>
          </cell>
        </row>
        <row r="248">
          <cell r="F248">
            <v>32933</v>
          </cell>
          <cell r="G248">
            <v>53.3</v>
          </cell>
          <cell r="H248">
            <v>0.11506276150627626</v>
          </cell>
        </row>
        <row r="249">
          <cell r="F249">
            <v>32964</v>
          </cell>
          <cell r="G249">
            <v>53.7</v>
          </cell>
          <cell r="H249">
            <v>0.11180124223602506</v>
          </cell>
        </row>
        <row r="250">
          <cell r="F250">
            <v>32994</v>
          </cell>
          <cell r="G250">
            <v>54.1</v>
          </cell>
          <cell r="H250">
            <v>0.11088295687885008</v>
          </cell>
        </row>
        <row r="251">
          <cell r="F251">
            <v>33025</v>
          </cell>
          <cell r="G251">
            <v>54.5</v>
          </cell>
          <cell r="H251">
            <v>0.10997963340122197</v>
          </cell>
        </row>
        <row r="252">
          <cell r="F252">
            <v>33055</v>
          </cell>
          <cell r="G252">
            <v>55</v>
          </cell>
          <cell r="H252">
            <v>0.11111111111111116</v>
          </cell>
        </row>
        <row r="253">
          <cell r="F253">
            <v>33086</v>
          </cell>
          <cell r="G253">
            <v>55.7</v>
          </cell>
          <cell r="H253">
            <v>0.1140000000000001</v>
          </cell>
        </row>
        <row r="254">
          <cell r="F254">
            <v>33117</v>
          </cell>
          <cell r="G254">
            <v>56.4</v>
          </cell>
          <cell r="H254">
            <v>0.11683168316831671</v>
          </cell>
        </row>
        <row r="255">
          <cell r="F255">
            <v>33147</v>
          </cell>
          <cell r="G255">
            <v>57</v>
          </cell>
          <cell r="H255">
            <v>0.11984282907662092</v>
          </cell>
        </row>
        <row r="256">
          <cell r="F256">
            <v>33178</v>
          </cell>
          <cell r="G256">
            <v>57.4</v>
          </cell>
          <cell r="H256">
            <v>0.12109375</v>
          </cell>
        </row>
        <row r="257">
          <cell r="F257">
            <v>33208</v>
          </cell>
          <cell r="G257">
            <v>57.8</v>
          </cell>
          <cell r="H257">
            <v>0.12233009708737863</v>
          </cell>
        </row>
        <row r="258">
          <cell r="F258">
            <v>33239</v>
          </cell>
          <cell r="G258">
            <v>57.8</v>
          </cell>
          <cell r="H258">
            <v>0.10940499040307095</v>
          </cell>
        </row>
        <row r="259">
          <cell r="F259">
            <v>33270</v>
          </cell>
          <cell r="G259">
            <v>58.2</v>
          </cell>
          <cell r="H259">
            <v>0.10227272727272729</v>
          </cell>
        </row>
        <row r="260">
          <cell r="F260">
            <v>33298</v>
          </cell>
          <cell r="G260">
            <v>58.4</v>
          </cell>
          <cell r="H260">
            <v>9.5684803001876206E-2</v>
          </cell>
        </row>
        <row r="261">
          <cell r="F261">
            <v>33329</v>
          </cell>
          <cell r="G261">
            <v>58.9</v>
          </cell>
          <cell r="H261">
            <v>9.6834264432029693E-2</v>
          </cell>
        </row>
        <row r="262">
          <cell r="F262">
            <v>33359</v>
          </cell>
          <cell r="G262">
            <v>59.3</v>
          </cell>
          <cell r="H262">
            <v>9.6118299445471234E-2</v>
          </cell>
        </row>
        <row r="263">
          <cell r="F263">
            <v>33390</v>
          </cell>
          <cell r="G263">
            <v>59.7</v>
          </cell>
          <cell r="H263">
            <v>9.5412844036697253E-2</v>
          </cell>
        </row>
        <row r="264">
          <cell r="F264">
            <v>33420</v>
          </cell>
          <cell r="G264">
            <v>60.4</v>
          </cell>
          <cell r="H264">
            <v>9.8181818181818148E-2</v>
          </cell>
        </row>
        <row r="265">
          <cell r="F265">
            <v>33451</v>
          </cell>
          <cell r="G265">
            <v>60.6</v>
          </cell>
          <cell r="H265">
            <v>8.797127468581678E-2</v>
          </cell>
        </row>
        <row r="266">
          <cell r="F266">
            <v>33482</v>
          </cell>
          <cell r="G266">
            <v>61</v>
          </cell>
          <cell r="H266">
            <v>8.1560283687943214E-2</v>
          </cell>
        </row>
        <row r="267">
          <cell r="F267">
            <v>33512</v>
          </cell>
          <cell r="G267">
            <v>61.2</v>
          </cell>
          <cell r="H267">
            <v>7.3684210526315796E-2</v>
          </cell>
        </row>
        <row r="268">
          <cell r="F268">
            <v>33543</v>
          </cell>
          <cell r="G268">
            <v>61.5</v>
          </cell>
          <cell r="H268">
            <v>7.1428571428571397E-2</v>
          </cell>
        </row>
        <row r="269">
          <cell r="F269">
            <v>33573</v>
          </cell>
          <cell r="G269">
            <v>61.7</v>
          </cell>
          <cell r="H269">
            <v>6.7474048442906609E-2</v>
          </cell>
        </row>
        <row r="270">
          <cell r="F270">
            <v>33604</v>
          </cell>
          <cell r="G270">
            <v>61.8</v>
          </cell>
          <cell r="H270">
            <v>6.9204152249134898E-2</v>
          </cell>
        </row>
        <row r="271">
          <cell r="F271">
            <v>33635</v>
          </cell>
          <cell r="G271">
            <v>62.1</v>
          </cell>
          <cell r="H271">
            <v>6.7010309278350499E-2</v>
          </cell>
        </row>
        <row r="272">
          <cell r="F272">
            <v>33664</v>
          </cell>
          <cell r="G272">
            <v>62.6</v>
          </cell>
          <cell r="H272">
            <v>7.1917808219178037E-2</v>
          </cell>
        </row>
        <row r="273">
          <cell r="F273">
            <v>33695</v>
          </cell>
          <cell r="G273">
            <v>62.6</v>
          </cell>
          <cell r="H273">
            <v>6.2818336162988153E-2</v>
          </cell>
        </row>
        <row r="274">
          <cell r="F274">
            <v>33725</v>
          </cell>
          <cell r="G274">
            <v>63.1</v>
          </cell>
          <cell r="H274">
            <v>6.4080944350758839E-2</v>
          </cell>
        </row>
        <row r="275">
          <cell r="F275">
            <v>33756</v>
          </cell>
          <cell r="G275">
            <v>63.4</v>
          </cell>
          <cell r="H275">
            <v>6.1976549413735205E-2</v>
          </cell>
        </row>
        <row r="276">
          <cell r="F276">
            <v>33786</v>
          </cell>
          <cell r="G276">
            <v>63.9</v>
          </cell>
          <cell r="H276">
            <v>5.7947019867549576E-2</v>
          </cell>
        </row>
        <row r="277">
          <cell r="F277">
            <v>33817</v>
          </cell>
          <cell r="G277">
            <v>63.6</v>
          </cell>
          <cell r="H277">
            <v>4.9504950495049549E-2</v>
          </cell>
        </row>
        <row r="278">
          <cell r="F278">
            <v>33848</v>
          </cell>
          <cell r="G278">
            <v>63.9</v>
          </cell>
          <cell r="H278">
            <v>4.7540983606557452E-2</v>
          </cell>
        </row>
        <row r="279">
          <cell r="F279">
            <v>33878</v>
          </cell>
          <cell r="G279">
            <v>64.400000000000006</v>
          </cell>
          <cell r="H279">
            <v>5.2287581699346442E-2</v>
          </cell>
        </row>
        <row r="280">
          <cell r="F280">
            <v>33909</v>
          </cell>
          <cell r="G280">
            <v>65</v>
          </cell>
          <cell r="H280">
            <v>5.6910569105691033E-2</v>
          </cell>
        </row>
        <row r="281">
          <cell r="F281">
            <v>33939</v>
          </cell>
          <cell r="G281">
            <v>65.5</v>
          </cell>
          <cell r="H281">
            <v>6.1588330632090793E-2</v>
          </cell>
        </row>
        <row r="282">
          <cell r="F282">
            <v>33970</v>
          </cell>
          <cell r="G282">
            <v>65.599999999999994</v>
          </cell>
          <cell r="H282">
            <v>6.1488673139158623E-2</v>
          </cell>
        </row>
        <row r="283">
          <cell r="F283">
            <v>34001</v>
          </cell>
          <cell r="G283">
            <v>66</v>
          </cell>
          <cell r="H283">
            <v>6.2801932367149815E-2</v>
          </cell>
        </row>
        <row r="284">
          <cell r="F284">
            <v>34029</v>
          </cell>
          <cell r="G284">
            <v>66</v>
          </cell>
          <cell r="H284">
            <v>5.4313099041533475E-2</v>
          </cell>
        </row>
        <row r="285">
          <cell r="F285">
            <v>34060</v>
          </cell>
          <cell r="G285">
            <v>66.400000000000006</v>
          </cell>
          <cell r="H285">
            <v>6.0702875399361034E-2</v>
          </cell>
        </row>
        <row r="286">
          <cell r="F286">
            <v>34090</v>
          </cell>
          <cell r="G286">
            <v>66.900000000000006</v>
          </cell>
          <cell r="H286">
            <v>6.0221870047543646E-2</v>
          </cell>
        </row>
        <row r="287">
          <cell r="F287">
            <v>34121</v>
          </cell>
          <cell r="G287">
            <v>67.599999999999994</v>
          </cell>
          <cell r="H287">
            <v>6.6246056782334417E-2</v>
          </cell>
        </row>
        <row r="288">
          <cell r="F288">
            <v>34151</v>
          </cell>
          <cell r="G288">
            <v>68</v>
          </cell>
          <cell r="H288">
            <v>6.4162754303599412E-2</v>
          </cell>
        </row>
        <row r="289">
          <cell r="F289">
            <v>34182</v>
          </cell>
          <cell r="G289">
            <v>68.400000000000006</v>
          </cell>
          <cell r="H289">
            <v>7.547169811320753E-2</v>
          </cell>
        </row>
        <row r="290">
          <cell r="F290">
            <v>34213</v>
          </cell>
          <cell r="G290">
            <v>68.900000000000006</v>
          </cell>
          <cell r="H290">
            <v>7.8247261345852914E-2</v>
          </cell>
        </row>
        <row r="291">
          <cell r="F291">
            <v>34243</v>
          </cell>
          <cell r="G291">
            <v>69.599999999999994</v>
          </cell>
          <cell r="H291">
            <v>8.0745341614906652E-2</v>
          </cell>
        </row>
        <row r="292">
          <cell r="F292">
            <v>34274</v>
          </cell>
          <cell r="G292">
            <v>70.400000000000006</v>
          </cell>
          <cell r="H292">
            <v>8.307692307692327E-2</v>
          </cell>
        </row>
        <row r="293">
          <cell r="F293">
            <v>34304</v>
          </cell>
          <cell r="G293">
            <v>71.099999999999994</v>
          </cell>
          <cell r="H293">
            <v>8.5496183206106746E-2</v>
          </cell>
        </row>
        <row r="294">
          <cell r="F294">
            <v>34335</v>
          </cell>
          <cell r="G294">
            <v>71.900000000000006</v>
          </cell>
          <cell r="H294">
            <v>9.6036585365853799E-2</v>
          </cell>
        </row>
        <row r="295">
          <cell r="F295">
            <v>34366</v>
          </cell>
          <cell r="G295">
            <v>72.7</v>
          </cell>
          <cell r="H295">
            <v>0.10151515151515156</v>
          </cell>
        </row>
        <row r="296">
          <cell r="F296">
            <v>34394</v>
          </cell>
          <cell r="G296">
            <v>73.099999999999994</v>
          </cell>
          <cell r="H296">
            <v>0.10757575757575744</v>
          </cell>
        </row>
        <row r="297">
          <cell r="F297">
            <v>34425</v>
          </cell>
          <cell r="G297">
            <v>73.5</v>
          </cell>
          <cell r="H297">
            <v>0.10692771084337349</v>
          </cell>
        </row>
        <row r="298">
          <cell r="F298">
            <v>34455</v>
          </cell>
          <cell r="G298">
            <v>74.2</v>
          </cell>
          <cell r="H298">
            <v>0.10911808669656198</v>
          </cell>
        </row>
        <row r="299">
          <cell r="F299">
            <v>34486</v>
          </cell>
          <cell r="G299">
            <v>74.900000000000006</v>
          </cell>
          <cell r="H299">
            <v>0.10798816568047354</v>
          </cell>
        </row>
        <row r="300">
          <cell r="F300">
            <v>34516</v>
          </cell>
          <cell r="G300">
            <v>75.8</v>
          </cell>
          <cell r="H300">
            <v>0.11470588235294121</v>
          </cell>
        </row>
        <row r="301">
          <cell r="F301">
            <v>34547</v>
          </cell>
          <cell r="G301">
            <v>76.2</v>
          </cell>
          <cell r="H301">
            <v>0.11403508771929816</v>
          </cell>
        </row>
        <row r="302">
          <cell r="F302">
            <v>34578</v>
          </cell>
          <cell r="G302">
            <v>76.900000000000006</v>
          </cell>
          <cell r="H302">
            <v>0.11611030478954998</v>
          </cell>
        </row>
        <row r="303">
          <cell r="F303">
            <v>34608</v>
          </cell>
          <cell r="G303">
            <v>77.5</v>
          </cell>
          <cell r="H303">
            <v>0.11350574712643691</v>
          </cell>
        </row>
        <row r="304">
          <cell r="F304">
            <v>34639</v>
          </cell>
          <cell r="G304">
            <v>78.400000000000006</v>
          </cell>
          <cell r="H304">
            <v>0.11363636363636354</v>
          </cell>
        </row>
        <row r="305">
          <cell r="F305">
            <v>34669</v>
          </cell>
          <cell r="G305">
            <v>79.5</v>
          </cell>
          <cell r="H305">
            <v>0.11814345991561193</v>
          </cell>
        </row>
        <row r="306">
          <cell r="F306">
            <v>34700</v>
          </cell>
          <cell r="G306">
            <v>80.099999999999994</v>
          </cell>
          <cell r="H306">
            <v>0.11404728789986085</v>
          </cell>
        </row>
        <row r="307">
          <cell r="F307">
            <v>34731</v>
          </cell>
          <cell r="G307">
            <v>80.599999999999994</v>
          </cell>
          <cell r="H307">
            <v>0.10866574965612097</v>
          </cell>
        </row>
        <row r="308">
          <cell r="F308">
            <v>34759</v>
          </cell>
          <cell r="G308">
            <v>80.3</v>
          </cell>
          <cell r="H308">
            <v>9.8495212038303803E-2</v>
          </cell>
        </row>
        <row r="309">
          <cell r="F309">
            <v>34790</v>
          </cell>
          <cell r="G309">
            <v>80.7</v>
          </cell>
          <cell r="H309">
            <v>9.7959183673469452E-2</v>
          </cell>
        </row>
        <row r="310">
          <cell r="F310">
            <v>34820</v>
          </cell>
          <cell r="G310">
            <v>80.8</v>
          </cell>
          <cell r="H310">
            <v>8.8948787061994494E-2</v>
          </cell>
        </row>
        <row r="311">
          <cell r="F311">
            <v>34851</v>
          </cell>
          <cell r="G311">
            <v>81.2</v>
          </cell>
          <cell r="H311">
            <v>8.4112149532710179E-2</v>
          </cell>
        </row>
        <row r="312">
          <cell r="F312">
            <v>34881</v>
          </cell>
          <cell r="G312">
            <v>82</v>
          </cell>
          <cell r="H312">
            <v>8.1794195250659563E-2</v>
          </cell>
        </row>
        <row r="313">
          <cell r="F313">
            <v>34912</v>
          </cell>
          <cell r="G313">
            <v>82.7</v>
          </cell>
          <cell r="H313">
            <v>8.530183727034113E-2</v>
          </cell>
        </row>
        <row r="314">
          <cell r="F314">
            <v>34943</v>
          </cell>
          <cell r="G314">
            <v>83.2</v>
          </cell>
          <cell r="H314">
            <v>8.1924577373212015E-2</v>
          </cell>
        </row>
        <row r="315">
          <cell r="F315">
            <v>34973</v>
          </cell>
          <cell r="G315">
            <v>83.3</v>
          </cell>
          <cell r="H315">
            <v>7.4838709677419235E-2</v>
          </cell>
        </row>
        <row r="316">
          <cell r="F316">
            <v>35004</v>
          </cell>
          <cell r="G316">
            <v>83.7</v>
          </cell>
          <cell r="H316">
            <v>6.7602040816326481E-2</v>
          </cell>
        </row>
        <row r="317">
          <cell r="F317">
            <v>35034</v>
          </cell>
          <cell r="G317">
            <v>84.2</v>
          </cell>
          <cell r="H317">
            <v>5.9119496855345899E-2</v>
          </cell>
        </row>
        <row r="318">
          <cell r="F318">
            <v>35065</v>
          </cell>
          <cell r="G318">
            <v>84.5</v>
          </cell>
          <cell r="H318">
            <v>5.4931335830212369E-2</v>
          </cell>
        </row>
        <row r="319">
          <cell r="F319">
            <v>35096</v>
          </cell>
          <cell r="G319">
            <v>84.5</v>
          </cell>
          <cell r="H319">
            <v>4.8387096774193727E-2</v>
          </cell>
        </row>
        <row r="320">
          <cell r="F320">
            <v>35125</v>
          </cell>
          <cell r="G320">
            <v>84.6</v>
          </cell>
          <cell r="H320">
            <v>5.3549190535491897E-2</v>
          </cell>
        </row>
        <row r="321">
          <cell r="F321">
            <v>35156</v>
          </cell>
          <cell r="G321">
            <v>84.6</v>
          </cell>
          <cell r="H321">
            <v>4.8327137546468224E-2</v>
          </cell>
        </row>
        <row r="322">
          <cell r="F322">
            <v>35186</v>
          </cell>
          <cell r="G322">
            <v>84.9</v>
          </cell>
          <cell r="H322">
            <v>5.0742574257425899E-2</v>
          </cell>
        </row>
        <row r="323">
          <cell r="F323">
            <v>35217</v>
          </cell>
          <cell r="G323">
            <v>84.7</v>
          </cell>
          <cell r="H323">
            <v>4.31034482758621E-2</v>
          </cell>
        </row>
        <row r="324">
          <cell r="F324">
            <v>35247</v>
          </cell>
          <cell r="G324">
            <v>85.3</v>
          </cell>
          <cell r="H324">
            <v>4.0243902439024426E-2</v>
          </cell>
        </row>
        <row r="325">
          <cell r="F325">
            <v>35278</v>
          </cell>
          <cell r="G325">
            <v>85.9</v>
          </cell>
          <cell r="H325">
            <v>3.8694074969770398E-2</v>
          </cell>
        </row>
        <row r="326">
          <cell r="F326">
            <v>35309</v>
          </cell>
          <cell r="G326">
            <v>86</v>
          </cell>
          <cell r="H326">
            <v>3.3653846153846034E-2</v>
          </cell>
        </row>
        <row r="327">
          <cell r="F327">
            <v>35339</v>
          </cell>
          <cell r="G327">
            <v>85.8</v>
          </cell>
          <cell r="H327">
            <v>3.0012004801920789E-2</v>
          </cell>
        </row>
        <row r="328">
          <cell r="F328">
            <v>35370</v>
          </cell>
          <cell r="G328">
            <v>86</v>
          </cell>
          <cell r="H328">
            <v>2.7479091995221028E-2</v>
          </cell>
        </row>
        <row r="329">
          <cell r="F329">
            <v>35400</v>
          </cell>
          <cell r="G329">
            <v>86.8</v>
          </cell>
          <cell r="H329">
            <v>3.0878859857482066E-2</v>
          </cell>
        </row>
        <row r="330">
          <cell r="F330">
            <v>35431</v>
          </cell>
          <cell r="G330">
            <v>86.7</v>
          </cell>
          <cell r="H330">
            <v>2.6035502958579926E-2</v>
          </cell>
        </row>
        <row r="331">
          <cell r="F331">
            <v>35462</v>
          </cell>
          <cell r="G331">
            <v>86.8</v>
          </cell>
          <cell r="H331">
            <v>2.7218934911242609E-2</v>
          </cell>
        </row>
        <row r="332">
          <cell r="F332">
            <v>35490</v>
          </cell>
          <cell r="G332">
            <v>87.1</v>
          </cell>
          <cell r="H332">
            <v>2.9550827423167947E-2</v>
          </cell>
        </row>
        <row r="333">
          <cell r="F333">
            <v>35521</v>
          </cell>
          <cell r="G333">
            <v>88.2</v>
          </cell>
          <cell r="H333">
            <v>4.2553191489361764E-2</v>
          </cell>
        </row>
        <row r="334">
          <cell r="F334">
            <v>35551</v>
          </cell>
          <cell r="G334">
            <v>88.7</v>
          </cell>
          <cell r="H334">
            <v>4.4758539458185975E-2</v>
          </cell>
        </row>
        <row r="335">
          <cell r="F335">
            <v>35582</v>
          </cell>
          <cell r="G335">
            <v>89.4</v>
          </cell>
          <cell r="H335">
            <v>5.5489964580873741E-2</v>
          </cell>
        </row>
        <row r="336">
          <cell r="F336">
            <v>35612</v>
          </cell>
          <cell r="G336">
            <v>89.7</v>
          </cell>
          <cell r="H336">
            <v>5.1582649472450282E-2</v>
          </cell>
        </row>
        <row r="337">
          <cell r="F337">
            <v>35643</v>
          </cell>
          <cell r="G337">
            <v>90.3</v>
          </cell>
          <cell r="H337">
            <v>5.1222351571594826E-2</v>
          </cell>
        </row>
        <row r="338">
          <cell r="F338">
            <v>35674</v>
          </cell>
          <cell r="G338">
            <v>90</v>
          </cell>
          <cell r="H338">
            <v>4.6511627906976827E-2</v>
          </cell>
        </row>
        <row r="339">
          <cell r="F339">
            <v>35704</v>
          </cell>
          <cell r="G339">
            <v>90.1</v>
          </cell>
          <cell r="H339">
            <v>5.011655011655014E-2</v>
          </cell>
        </row>
        <row r="340">
          <cell r="F340">
            <v>35735</v>
          </cell>
          <cell r="G340">
            <v>89.3</v>
          </cell>
          <cell r="H340">
            <v>3.8372093023255838E-2</v>
          </cell>
        </row>
        <row r="341">
          <cell r="F341">
            <v>35765</v>
          </cell>
          <cell r="G341">
            <v>87.5</v>
          </cell>
          <cell r="H341">
            <v>8.0645161290322509E-3</v>
          </cell>
        </row>
        <row r="342">
          <cell r="F342">
            <v>35796</v>
          </cell>
          <cell r="G342">
            <v>84.6</v>
          </cell>
          <cell r="H342">
            <v>-2.4221453287197381E-2</v>
          </cell>
        </row>
        <row r="343">
          <cell r="F343">
            <v>35827</v>
          </cell>
          <cell r="G343">
            <v>82.9</v>
          </cell>
          <cell r="H343">
            <v>-4.4930875576036811E-2</v>
          </cell>
        </row>
        <row r="344">
          <cell r="F344">
            <v>35855</v>
          </cell>
          <cell r="G344">
            <v>82.4</v>
          </cell>
          <cell r="H344">
            <v>-5.3960964408725443E-2</v>
          </cell>
        </row>
        <row r="345">
          <cell r="F345">
            <v>35886</v>
          </cell>
          <cell r="G345">
            <v>83.2</v>
          </cell>
          <cell r="H345">
            <v>-5.6689342403628107E-2</v>
          </cell>
        </row>
        <row r="346">
          <cell r="F346">
            <v>35916</v>
          </cell>
          <cell r="G346">
            <v>83.4</v>
          </cell>
          <cell r="H346">
            <v>-5.9751972942502785E-2</v>
          </cell>
        </row>
        <row r="347">
          <cell r="F347">
            <v>35947</v>
          </cell>
          <cell r="G347">
            <v>83.6</v>
          </cell>
          <cell r="H347">
            <v>-6.487695749440725E-2</v>
          </cell>
        </row>
        <row r="348">
          <cell r="F348">
            <v>35977</v>
          </cell>
          <cell r="G348">
            <v>84</v>
          </cell>
          <cell r="H348">
            <v>-6.3545150501672309E-2</v>
          </cell>
        </row>
        <row r="349">
          <cell r="F349">
            <v>36008</v>
          </cell>
          <cell r="G349">
            <v>84.9</v>
          </cell>
          <cell r="H349">
            <v>-5.980066445182719E-2</v>
          </cell>
        </row>
        <row r="350">
          <cell r="F350">
            <v>36039</v>
          </cell>
          <cell r="G350">
            <v>85.9</v>
          </cell>
          <cell r="H350">
            <v>-4.555555555555546E-2</v>
          </cell>
        </row>
        <row r="351">
          <cell r="F351">
            <v>36069</v>
          </cell>
          <cell r="G351">
            <v>87</v>
          </cell>
          <cell r="H351">
            <v>-3.4406215316315159E-2</v>
          </cell>
        </row>
        <row r="352">
          <cell r="F352">
            <v>36100</v>
          </cell>
          <cell r="G352">
            <v>88</v>
          </cell>
          <cell r="H352">
            <v>-1.4557670772676334E-2</v>
          </cell>
        </row>
        <row r="353">
          <cell r="F353">
            <v>36130</v>
          </cell>
          <cell r="G353">
            <v>88.9</v>
          </cell>
          <cell r="H353">
            <v>1.6000000000000014E-2</v>
          </cell>
        </row>
        <row r="354">
          <cell r="F354">
            <v>36161</v>
          </cell>
          <cell r="G354">
            <v>90.2</v>
          </cell>
          <cell r="H354">
            <v>6.6193853427896077E-2</v>
          </cell>
        </row>
        <row r="355">
          <cell r="F355">
            <v>36192</v>
          </cell>
          <cell r="G355">
            <v>91.6</v>
          </cell>
          <cell r="H355">
            <v>0.10494571773220729</v>
          </cell>
        </row>
        <row r="356">
          <cell r="F356">
            <v>36220</v>
          </cell>
          <cell r="G356">
            <v>93</v>
          </cell>
          <cell r="H356">
            <v>0.12864077669902896</v>
          </cell>
        </row>
        <row r="357">
          <cell r="F357">
            <v>36251</v>
          </cell>
          <cell r="G357">
            <v>94.2</v>
          </cell>
          <cell r="H357">
            <v>0.13221153846153855</v>
          </cell>
        </row>
        <row r="358">
          <cell r="F358">
            <v>36281</v>
          </cell>
          <cell r="G358">
            <v>95.5</v>
          </cell>
          <cell r="H358">
            <v>0.14508393285371701</v>
          </cell>
        </row>
        <row r="359">
          <cell r="F359">
            <v>36312</v>
          </cell>
          <cell r="G359">
            <v>96.8</v>
          </cell>
          <cell r="H359">
            <v>0.15789473684210531</v>
          </cell>
        </row>
        <row r="360">
          <cell r="F360">
            <v>36342</v>
          </cell>
          <cell r="G360">
            <v>98.1</v>
          </cell>
          <cell r="H360">
            <v>0.1678571428571427</v>
          </cell>
        </row>
        <row r="361">
          <cell r="F361">
            <v>36373</v>
          </cell>
          <cell r="G361">
            <v>99</v>
          </cell>
          <cell r="H361">
            <v>0.16607773851590091</v>
          </cell>
        </row>
        <row r="362">
          <cell r="F362">
            <v>36404</v>
          </cell>
          <cell r="G362">
            <v>99.8</v>
          </cell>
          <cell r="H362">
            <v>0.16181606519208369</v>
          </cell>
        </row>
        <row r="363">
          <cell r="F363">
            <v>36434</v>
          </cell>
          <cell r="G363">
            <v>100</v>
          </cell>
          <cell r="H363">
            <v>0.14942528735632177</v>
          </cell>
        </row>
        <row r="364">
          <cell r="F364">
            <v>36465</v>
          </cell>
          <cell r="G364">
            <v>100.3</v>
          </cell>
          <cell r="H364">
            <v>0.13977272727272716</v>
          </cell>
        </row>
        <row r="365">
          <cell r="F365">
            <v>36495</v>
          </cell>
          <cell r="G365">
            <v>100.5</v>
          </cell>
          <cell r="H365">
            <v>0.13048368953880751</v>
          </cell>
        </row>
        <row r="366">
          <cell r="F366">
            <v>36526</v>
          </cell>
          <cell r="G366">
            <v>100.6</v>
          </cell>
          <cell r="H366">
            <v>0.11529933481152987</v>
          </cell>
          <cell r="I366">
            <v>0.12376136355620626</v>
          </cell>
          <cell r="J366">
            <v>2000</v>
          </cell>
        </row>
        <row r="367">
          <cell r="F367">
            <v>36557</v>
          </cell>
          <cell r="G367">
            <v>100.2</v>
          </cell>
          <cell r="H367">
            <v>9.3886462882096122E-2</v>
          </cell>
          <cell r="I367">
            <v>0.12376136355620626</v>
          </cell>
          <cell r="J367">
            <v>2000</v>
          </cell>
        </row>
        <row r="368">
          <cell r="F368">
            <v>36586</v>
          </cell>
          <cell r="G368">
            <v>99.7</v>
          </cell>
          <cell r="H368">
            <v>7.2043010752688152E-2</v>
          </cell>
          <cell r="I368">
            <v>0.12376136355620626</v>
          </cell>
          <cell r="J368">
            <v>2000</v>
          </cell>
        </row>
        <row r="369">
          <cell r="F369">
            <v>36617</v>
          </cell>
          <cell r="G369">
            <v>99.5</v>
          </cell>
          <cell r="H369">
            <v>5.6263269639065694E-2</v>
          </cell>
          <cell r="I369">
            <v>9.1663318754121814E-2</v>
          </cell>
          <cell r="J369">
            <v>2000</v>
          </cell>
          <cell r="K369" t="str">
            <v>1Q00</v>
          </cell>
          <cell r="L369">
            <v>0.12376136355620626</v>
          </cell>
        </row>
        <row r="370">
          <cell r="F370">
            <v>36647</v>
          </cell>
          <cell r="G370">
            <v>99.8</v>
          </cell>
          <cell r="H370">
            <v>4.5026178010471263E-2</v>
          </cell>
          <cell r="I370">
            <v>9.1663318754121814E-2</v>
          </cell>
          <cell r="J370">
            <v>2000</v>
          </cell>
          <cell r="K370" t="str">
            <v>2Q00</v>
          </cell>
          <cell r="L370">
            <v>9.1663318754121814E-2</v>
          </cell>
        </row>
        <row r="371">
          <cell r="F371">
            <v>36678</v>
          </cell>
          <cell r="G371">
            <v>100.1</v>
          </cell>
          <cell r="H371">
            <v>3.4090909090909172E-2</v>
          </cell>
          <cell r="I371">
            <v>9.1663318754121814E-2</v>
          </cell>
          <cell r="J371">
            <v>2000</v>
          </cell>
          <cell r="K371" t="str">
            <v>3Q00</v>
          </cell>
          <cell r="L371">
            <v>8.414435672974041E-2</v>
          </cell>
        </row>
        <row r="372">
          <cell r="F372">
            <v>36708</v>
          </cell>
          <cell r="G372">
            <v>100.5</v>
          </cell>
          <cell r="H372">
            <v>2.4464831804281495E-2</v>
          </cell>
          <cell r="I372">
            <v>8.414435672974041E-2</v>
          </cell>
          <cell r="J372">
            <v>2000</v>
          </cell>
          <cell r="K372" t="str">
            <v>4Q00</v>
          </cell>
          <cell r="L372">
            <v>4.3383421851835857E-2</v>
          </cell>
        </row>
        <row r="373">
          <cell r="F373">
            <v>36739</v>
          </cell>
          <cell r="G373">
            <v>101.2</v>
          </cell>
          <cell r="H373">
            <v>2.2222222222222143E-2</v>
          </cell>
          <cell r="I373">
            <v>8.414435672974041E-2</v>
          </cell>
          <cell r="J373">
            <v>2000</v>
          </cell>
          <cell r="K373" t="str">
            <v>1Q01</v>
          </cell>
          <cell r="L373">
            <v>3.2584603495870335E-2</v>
          </cell>
        </row>
        <row r="374">
          <cell r="F374">
            <v>36770</v>
          </cell>
          <cell r="G374">
            <v>101.1</v>
          </cell>
          <cell r="H374">
            <v>1.3026052104208485E-2</v>
          </cell>
          <cell r="I374">
            <v>8.414435672974041E-2</v>
          </cell>
          <cell r="J374">
            <v>2000</v>
          </cell>
          <cell r="K374" t="str">
            <v>2Q01</v>
          </cell>
          <cell r="L374">
            <v>3.780773597286391E-2</v>
          </cell>
        </row>
        <row r="375">
          <cell r="F375">
            <v>36800</v>
          </cell>
          <cell r="G375">
            <v>100.4</v>
          </cell>
          <cell r="H375">
            <v>4.0000000000000036E-3</v>
          </cell>
          <cell r="I375">
            <v>4.3383421851835857E-2</v>
          </cell>
          <cell r="J375">
            <v>2000</v>
          </cell>
          <cell r="K375" t="str">
            <v>3Q01</v>
          </cell>
          <cell r="L375">
            <v>3.6349976962967157E-2</v>
          </cell>
        </row>
        <row r="376">
          <cell r="F376">
            <v>36831</v>
          </cell>
          <cell r="G376">
            <v>98.7</v>
          </cell>
          <cell r="H376">
            <v>-1.5952143569292088E-2</v>
          </cell>
          <cell r="I376">
            <v>4.3383421851835857E-2</v>
          </cell>
          <cell r="J376">
            <v>2000</v>
          </cell>
          <cell r="K376" t="str">
            <v>4Q01</v>
          </cell>
          <cell r="L376">
            <v>4.6673283566338819E-2</v>
          </cell>
        </row>
        <row r="377">
          <cell r="F377">
            <v>36861</v>
          </cell>
          <cell r="G377">
            <v>98.2</v>
          </cell>
          <cell r="H377">
            <v>-2.2885572139303423E-2</v>
          </cell>
          <cell r="I377">
            <v>4.3383421851835857E-2</v>
          </cell>
          <cell r="J377">
            <v>2000</v>
          </cell>
          <cell r="K377" t="str">
            <v>1Q02</v>
          </cell>
          <cell r="L377">
            <v>6.3627386482911996E-2</v>
          </cell>
        </row>
        <row r="378">
          <cell r="F378">
            <v>36892</v>
          </cell>
          <cell r="G378">
            <v>98.5</v>
          </cell>
          <cell r="H378">
            <v>-2.0874751491053667E-2</v>
          </cell>
          <cell r="I378">
            <v>3.2584603495870335E-2</v>
          </cell>
          <cell r="J378">
            <v>2001</v>
          </cell>
          <cell r="K378" t="str">
            <v>2Q02</v>
          </cell>
          <cell r="L378">
            <v>6.9627807767141059E-2</v>
          </cell>
        </row>
        <row r="379">
          <cell r="F379">
            <v>36923</v>
          </cell>
          <cell r="G379">
            <v>98.9</v>
          </cell>
          <cell r="H379">
            <v>-1.2974051896207595E-2</v>
          </cell>
          <cell r="I379">
            <v>3.2584603495870335E-2</v>
          </cell>
          <cell r="J379">
            <v>2001</v>
          </cell>
          <cell r="K379" t="str">
            <v>3Q02</v>
          </cell>
          <cell r="L379">
            <v>6.7808371431568037E-2</v>
          </cell>
        </row>
        <row r="380">
          <cell r="F380">
            <v>36951</v>
          </cell>
          <cell r="G380">
            <v>99.2</v>
          </cell>
          <cell r="H380">
            <v>-5.015045135406182E-3</v>
          </cell>
          <cell r="I380">
            <v>3.2584603495870335E-2</v>
          </cell>
          <cell r="J380">
            <v>2001</v>
          </cell>
          <cell r="K380" t="str">
            <v>4Q02</v>
          </cell>
          <cell r="L380">
            <v>7.7598483285897579E-2</v>
          </cell>
        </row>
        <row r="381">
          <cell r="F381">
            <v>36982</v>
          </cell>
          <cell r="G381">
            <v>99.2</v>
          </cell>
          <cell r="H381">
            <v>-3.0150753768843908E-3</v>
          </cell>
          <cell r="I381">
            <v>3.780773597286391E-2</v>
          </cell>
          <cell r="J381">
            <v>2001</v>
          </cell>
          <cell r="K381" t="str">
            <v>1Q03</v>
          </cell>
          <cell r="L381">
            <v>3.5627105125456637E-2</v>
          </cell>
        </row>
        <row r="382">
          <cell r="F382">
            <v>37012</v>
          </cell>
          <cell r="G382">
            <v>100.2</v>
          </cell>
          <cell r="H382">
            <v>4.0080160320641323E-3</v>
          </cell>
          <cell r="I382">
            <v>3.780773597286391E-2</v>
          </cell>
          <cell r="J382">
            <v>2001</v>
          </cell>
          <cell r="K382" t="str">
            <v>2Q03</v>
          </cell>
          <cell r="L382">
            <v>2.2512463485272027E-2</v>
          </cell>
        </row>
        <row r="383">
          <cell r="F383">
            <v>37043</v>
          </cell>
          <cell r="G383">
            <v>100.8</v>
          </cell>
          <cell r="H383">
            <v>6.9930069930070893E-3</v>
          </cell>
          <cell r="I383">
            <v>3.780773597286391E-2</v>
          </cell>
          <cell r="J383">
            <v>2001</v>
          </cell>
          <cell r="K383" t="str">
            <v>3Q03</v>
          </cell>
          <cell r="L383">
            <v>2.3939408353033542E-2</v>
          </cell>
        </row>
        <row r="384">
          <cell r="F384">
            <v>37073</v>
          </cell>
          <cell r="G384">
            <v>101.4</v>
          </cell>
          <cell r="H384">
            <v>8.9552238805969964E-3</v>
          </cell>
          <cell r="I384">
            <v>3.6349976962967157E-2</v>
          </cell>
          <cell r="J384">
            <v>2001</v>
          </cell>
          <cell r="K384" t="str">
            <v>4Q03</v>
          </cell>
          <cell r="L384">
            <v>4.171788220243311E-2</v>
          </cell>
        </row>
        <row r="385">
          <cell r="F385">
            <v>37104</v>
          </cell>
          <cell r="G385">
            <v>101.5</v>
          </cell>
          <cell r="H385">
            <v>2.9644268774702276E-3</v>
          </cell>
          <cell r="I385">
            <v>3.6349976962967157E-2</v>
          </cell>
          <cell r="J385">
            <v>2001</v>
          </cell>
          <cell r="K385" t="str">
            <v>1Q04</v>
          </cell>
          <cell r="L385">
            <v>5.3118318207098003E-2</v>
          </cell>
        </row>
        <row r="386">
          <cell r="F386">
            <v>37135</v>
          </cell>
          <cell r="G386">
            <v>102.2</v>
          </cell>
          <cell r="H386">
            <v>1.0880316518298905E-2</v>
          </cell>
          <cell r="I386">
            <v>3.6349976962967157E-2</v>
          </cell>
          <cell r="J386">
            <v>2001</v>
          </cell>
          <cell r="K386" t="str">
            <v>2Q04</v>
          </cell>
          <cell r="L386">
            <v>5.8540613950301523E-2</v>
          </cell>
        </row>
        <row r="387">
          <cell r="F387">
            <v>37165</v>
          </cell>
          <cell r="G387">
            <v>103</v>
          </cell>
          <cell r="H387">
            <v>2.5896414342629459E-2</v>
          </cell>
          <cell r="I387">
            <v>4.6673283566338819E-2</v>
          </cell>
          <cell r="J387">
            <v>2001</v>
          </cell>
          <cell r="K387" t="str">
            <v>3Q04</v>
          </cell>
          <cell r="L387">
            <v>4.8897466262787237E-2</v>
          </cell>
        </row>
        <row r="388">
          <cell r="F388">
            <v>37196</v>
          </cell>
          <cell r="G388">
            <v>104.3</v>
          </cell>
          <cell r="H388">
            <v>5.6737588652482129E-2</v>
          </cell>
          <cell r="I388">
            <v>4.6673283566338819E-2</v>
          </cell>
          <cell r="J388">
            <v>2001</v>
          </cell>
          <cell r="K388" t="str">
            <v>4Q04</v>
          </cell>
          <cell r="L388">
            <v>2.9373071944536644E-2</v>
          </cell>
        </row>
        <row r="389">
          <cell r="F389">
            <v>37226</v>
          </cell>
          <cell r="G389">
            <v>105.9</v>
          </cell>
          <cell r="H389">
            <v>7.8411405295315761E-2</v>
          </cell>
          <cell r="I389">
            <v>4.6673283566338819E-2</v>
          </cell>
          <cell r="J389">
            <v>2001</v>
          </cell>
          <cell r="K389" t="str">
            <v>1Q05</v>
          </cell>
          <cell r="L389">
            <v>2.6371532811864995E-2</v>
          </cell>
        </row>
        <row r="390">
          <cell r="F390">
            <v>37257</v>
          </cell>
          <cell r="G390">
            <v>108</v>
          </cell>
          <cell r="H390">
            <v>9.6446700507614155E-2</v>
          </cell>
          <cell r="I390">
            <v>6.3627386482911996E-2</v>
          </cell>
          <cell r="J390">
            <v>2002</v>
          </cell>
          <cell r="K390" t="str">
            <v>2Q05</v>
          </cell>
          <cell r="L390">
            <v>3.3446335258565663E-2</v>
          </cell>
        </row>
        <row r="391">
          <cell r="F391">
            <v>37288</v>
          </cell>
          <cell r="G391">
            <v>109.6</v>
          </cell>
          <cell r="H391">
            <v>0.10819009100101094</v>
          </cell>
          <cell r="I391">
            <v>6.3627386482911996E-2</v>
          </cell>
          <cell r="J391">
            <v>2002</v>
          </cell>
          <cell r="K391" t="str">
            <v>3Q05</v>
          </cell>
          <cell r="L391">
            <v>4.5094363822820505E-2</v>
          </cell>
        </row>
        <row r="392">
          <cell r="F392">
            <v>37316</v>
          </cell>
          <cell r="G392">
            <v>111.8</v>
          </cell>
          <cell r="H392">
            <v>0.12701612903225801</v>
          </cell>
          <cell r="I392">
            <v>6.3627386482911996E-2</v>
          </cell>
          <cell r="J392">
            <v>2002</v>
          </cell>
          <cell r="K392" t="str">
            <v>4Q05</v>
          </cell>
          <cell r="L392">
            <v>5.3258595233193429E-2</v>
          </cell>
        </row>
        <row r="393">
          <cell r="F393">
            <v>37347</v>
          </cell>
          <cell r="G393">
            <v>112.7</v>
          </cell>
          <cell r="H393">
            <v>0.13608870967741926</v>
          </cell>
          <cell r="I393">
            <v>6.9627807767141059E-2</v>
          </cell>
          <cell r="J393">
            <v>2002</v>
          </cell>
          <cell r="K393" t="str">
            <v>1Q06</v>
          </cell>
          <cell r="L393">
            <v>6.0229187349312152E-2</v>
          </cell>
        </row>
        <row r="394">
          <cell r="F394">
            <v>37377</v>
          </cell>
          <cell r="G394">
            <v>113.2</v>
          </cell>
          <cell r="H394">
            <v>0.12974051896207595</v>
          </cell>
          <cell r="I394">
            <v>6.9627807767141059E-2</v>
          </cell>
          <cell r="J394">
            <v>2002</v>
          </cell>
          <cell r="K394" t="str">
            <v>2Q06</v>
          </cell>
          <cell r="L394">
            <v>5.3828706406565674E-2</v>
          </cell>
        </row>
        <row r="395">
          <cell r="F395">
            <v>37408</v>
          </cell>
          <cell r="G395">
            <v>112.3</v>
          </cell>
          <cell r="H395">
            <v>0.11408730158730161</v>
          </cell>
          <cell r="I395">
            <v>6.9627807767141059E-2</v>
          </cell>
          <cell r="J395">
            <v>2002</v>
          </cell>
          <cell r="K395" t="str">
            <v>3Q06</v>
          </cell>
          <cell r="L395">
            <v>4.8418146816316066E-2</v>
          </cell>
        </row>
        <row r="396">
          <cell r="F396">
            <v>37438</v>
          </cell>
          <cell r="G396">
            <v>112.2</v>
          </cell>
          <cell r="H396">
            <v>0.10650887573964486</v>
          </cell>
          <cell r="I396">
            <v>6.7808371431568037E-2</v>
          </cell>
          <cell r="J396">
            <v>2002</v>
          </cell>
          <cell r="K396" t="str">
            <v>4Q06</v>
          </cell>
          <cell r="L396">
            <v>4.0097677717676694E-2</v>
          </cell>
        </row>
        <row r="397">
          <cell r="F397">
            <v>37469</v>
          </cell>
          <cell r="G397">
            <v>112.5</v>
          </cell>
          <cell r="H397">
            <v>0.10837438423645329</v>
          </cell>
          <cell r="I397">
            <v>6.7808371431568037E-2</v>
          </cell>
          <cell r="J397">
            <v>2002</v>
          </cell>
          <cell r="L397">
            <v>3.7999999999999999E-2</v>
          </cell>
        </row>
        <row r="398">
          <cell r="F398">
            <v>37500</v>
          </cell>
          <cell r="G398">
            <v>112.8</v>
          </cell>
          <cell r="H398">
            <v>0.10371819960861049</v>
          </cell>
          <cell r="I398">
            <v>6.7808371431568037E-2</v>
          </cell>
          <cell r="J398">
            <v>2002</v>
          </cell>
          <cell r="L398">
            <v>3.4000000000000002E-2</v>
          </cell>
        </row>
        <row r="399">
          <cell r="F399">
            <v>37530</v>
          </cell>
          <cell r="G399">
            <v>113</v>
          </cell>
          <cell r="H399">
            <v>9.7087378640776656E-2</v>
          </cell>
          <cell r="I399">
            <v>7.7598483285897579E-2</v>
          </cell>
          <cell r="J399">
            <v>2002</v>
          </cell>
          <cell r="L399">
            <v>4.8000000000000001E-2</v>
          </cell>
        </row>
        <row r="400">
          <cell r="F400">
            <v>37561</v>
          </cell>
          <cell r="G400">
            <v>113.2</v>
          </cell>
          <cell r="H400">
            <v>8.5330776605944347E-2</v>
          </cell>
          <cell r="I400">
            <v>7.7598483285897579E-2</v>
          </cell>
          <cell r="J400">
            <v>2002</v>
          </cell>
          <cell r="L400">
            <v>5.1999999999999998E-2</v>
          </cell>
        </row>
        <row r="401">
          <cell r="F401">
            <v>37591</v>
          </cell>
          <cell r="G401">
            <v>114</v>
          </cell>
          <cell r="H401">
            <v>7.6487252124645799E-2</v>
          </cell>
          <cell r="I401">
            <v>7.7598483285897579E-2</v>
          </cell>
          <cell r="J401">
            <v>2002</v>
          </cell>
        </row>
        <row r="402">
          <cell r="F402">
            <v>37622</v>
          </cell>
          <cell r="G402">
            <v>114.3</v>
          </cell>
          <cell r="H402">
            <v>5.8333333333333348E-2</v>
          </cell>
          <cell r="I402">
            <v>3.5627105125456637E-2</v>
          </cell>
          <cell r="J402">
            <v>2003</v>
          </cell>
        </row>
        <row r="403">
          <cell r="F403">
            <v>37653</v>
          </cell>
          <cell r="G403">
            <v>113.7</v>
          </cell>
          <cell r="H403">
            <v>3.7408759124087698E-2</v>
          </cell>
          <cell r="I403">
            <v>3.5627105125456637E-2</v>
          </cell>
          <cell r="J403">
            <v>2003</v>
          </cell>
        </row>
        <row r="404">
          <cell r="F404">
            <v>37681</v>
          </cell>
          <cell r="G404">
            <v>112.2</v>
          </cell>
          <cell r="H404">
            <v>3.5778175313059268E-3</v>
          </cell>
          <cell r="I404">
            <v>3.5627105125456637E-2</v>
          </cell>
          <cell r="J404">
            <v>2003</v>
          </cell>
        </row>
        <row r="405">
          <cell r="F405">
            <v>37712</v>
          </cell>
          <cell r="G405">
            <v>111.4</v>
          </cell>
          <cell r="H405">
            <v>-1.1535048802129522E-2</v>
          </cell>
          <cell r="I405">
            <v>2.2512463485272027E-2</v>
          </cell>
          <cell r="J405">
            <v>2003</v>
          </cell>
        </row>
        <row r="406">
          <cell r="F406">
            <v>37742</v>
          </cell>
          <cell r="G406">
            <v>111.7</v>
          </cell>
          <cell r="H406">
            <v>-1.3250883392226132E-2</v>
          </cell>
          <cell r="I406">
            <v>2.2512463485272027E-2</v>
          </cell>
          <cell r="J406">
            <v>2003</v>
          </cell>
        </row>
        <row r="407">
          <cell r="F407">
            <v>37773</v>
          </cell>
          <cell r="G407">
            <v>113.1</v>
          </cell>
          <cell r="H407">
            <v>7.1237756010684716E-3</v>
          </cell>
          <cell r="I407">
            <v>2.2512463485272027E-2</v>
          </cell>
          <cell r="J407">
            <v>2003</v>
          </cell>
        </row>
        <row r="408">
          <cell r="F408">
            <v>37803</v>
          </cell>
          <cell r="G408">
            <v>114.1</v>
          </cell>
          <cell r="H408">
            <v>1.6934046345810971E-2</v>
          </cell>
          <cell r="I408">
            <v>2.3939408353033542E-2</v>
          </cell>
          <cell r="J408">
            <v>2003</v>
          </cell>
        </row>
        <row r="409">
          <cell r="F409">
            <v>37834</v>
          </cell>
          <cell r="G409">
            <v>115.2</v>
          </cell>
          <cell r="H409">
            <v>2.4000000000000021E-2</v>
          </cell>
          <cell r="I409">
            <v>2.3939408353033542E-2</v>
          </cell>
          <cell r="J409">
            <v>2003</v>
          </cell>
        </row>
        <row r="410">
          <cell r="F410">
            <v>37865</v>
          </cell>
          <cell r="G410">
            <v>115.9</v>
          </cell>
          <cell r="H410">
            <v>2.7482269503546153E-2</v>
          </cell>
          <cell r="I410">
            <v>2.3939408353033542E-2</v>
          </cell>
          <cell r="J410">
            <v>2003</v>
          </cell>
        </row>
        <row r="411">
          <cell r="F411">
            <v>37895</v>
          </cell>
          <cell r="G411">
            <v>117.1</v>
          </cell>
          <cell r="H411">
            <v>3.6283185840707999E-2</v>
          </cell>
          <cell r="I411">
            <v>4.171788220243311E-2</v>
          </cell>
          <cell r="J411">
            <v>2003</v>
          </cell>
        </row>
        <row r="412">
          <cell r="F412">
            <v>37926</v>
          </cell>
          <cell r="G412">
            <v>117.7</v>
          </cell>
          <cell r="H412">
            <v>3.9752650176678506E-2</v>
          </cell>
          <cell r="I412">
            <v>4.171788220243311E-2</v>
          </cell>
          <cell r="J412">
            <v>2003</v>
          </cell>
        </row>
        <row r="413">
          <cell r="F413">
            <v>37956</v>
          </cell>
          <cell r="G413">
            <v>118.4</v>
          </cell>
          <cell r="H413">
            <v>3.8596491228070295E-2</v>
          </cell>
          <cell r="I413">
            <v>4.171788220243311E-2</v>
          </cell>
          <cell r="J413">
            <v>2003</v>
          </cell>
        </row>
        <row r="414">
          <cell r="F414">
            <v>37987</v>
          </cell>
          <cell r="G414">
            <v>118.9</v>
          </cell>
          <cell r="H414">
            <v>4.0244969378827822E-2</v>
          </cell>
          <cell r="I414">
            <v>5.3118318207098003E-2</v>
          </cell>
          <cell r="J414">
            <v>2004</v>
          </cell>
        </row>
        <row r="415">
          <cell r="F415">
            <v>38018</v>
          </cell>
          <cell r="G415">
            <v>119.4</v>
          </cell>
          <cell r="H415">
            <v>5.0131926121371961E-2</v>
          </cell>
          <cell r="I415">
            <v>5.3118318207098003E-2</v>
          </cell>
          <cell r="J415">
            <v>2004</v>
          </cell>
        </row>
        <row r="416">
          <cell r="F416">
            <v>38047</v>
          </cell>
          <cell r="G416">
            <v>119.3</v>
          </cell>
          <cell r="H416">
            <v>6.3279857397504413E-2</v>
          </cell>
          <cell r="I416">
            <v>5.3118318207098003E-2</v>
          </cell>
          <cell r="J416">
            <v>2004</v>
          </cell>
        </row>
        <row r="417">
          <cell r="F417">
            <v>38078</v>
          </cell>
          <cell r="G417">
            <v>119.4</v>
          </cell>
          <cell r="H417">
            <v>7.1813285457809739E-2</v>
          </cell>
          <cell r="I417">
            <v>5.8540613950301523E-2</v>
          </cell>
          <cell r="J417">
            <v>2004</v>
          </cell>
        </row>
        <row r="418">
          <cell r="F418">
            <v>38108</v>
          </cell>
          <cell r="G418">
            <v>119.6</v>
          </cell>
          <cell r="H418">
            <v>7.0725156669650735E-2</v>
          </cell>
          <cell r="I418">
            <v>5.8540613950301523E-2</v>
          </cell>
          <cell r="J418">
            <v>2004</v>
          </cell>
        </row>
        <row r="419">
          <cell r="F419">
            <v>38139</v>
          </cell>
          <cell r="G419">
            <v>119.8</v>
          </cell>
          <cell r="H419">
            <v>5.9239610963748968E-2</v>
          </cell>
          <cell r="I419">
            <v>5.8540613950301523E-2</v>
          </cell>
          <cell r="J419">
            <v>2004</v>
          </cell>
        </row>
        <row r="420">
          <cell r="F420">
            <v>38169</v>
          </cell>
          <cell r="G420">
            <v>119.9</v>
          </cell>
          <cell r="H420">
            <v>5.0832602979842267E-2</v>
          </cell>
          <cell r="I420">
            <v>4.8897466262787237E-2</v>
          </cell>
          <cell r="J420">
            <v>2004</v>
          </cell>
        </row>
        <row r="421">
          <cell r="F421">
            <v>38200</v>
          </cell>
          <cell r="G421">
            <v>119.7</v>
          </cell>
          <cell r="H421">
            <v>3.90625E-2</v>
          </cell>
          <cell r="I421">
            <v>4.8897466262787237E-2</v>
          </cell>
          <cell r="J421">
            <v>2004</v>
          </cell>
        </row>
        <row r="422">
          <cell r="F422">
            <v>38231</v>
          </cell>
          <cell r="G422">
            <v>119.8</v>
          </cell>
          <cell r="H422">
            <v>3.3649698015530527E-2</v>
          </cell>
          <cell r="I422">
            <v>4.8897466262787237E-2</v>
          </cell>
          <cell r="J422">
            <v>2004</v>
          </cell>
        </row>
        <row r="423">
          <cell r="F423">
            <v>38261</v>
          </cell>
          <cell r="G423">
            <v>120.2</v>
          </cell>
          <cell r="H423">
            <v>2.6473099914603004E-2</v>
          </cell>
          <cell r="I423">
            <v>2.9373071944536644E-2</v>
          </cell>
          <cell r="J423">
            <v>2004</v>
          </cell>
        </row>
        <row r="424">
          <cell r="F424">
            <v>38292</v>
          </cell>
          <cell r="G424">
            <v>120.4</v>
          </cell>
          <cell r="H424">
            <v>2.2939677145284554E-2</v>
          </cell>
          <cell r="I424">
            <v>2.9373071944536644E-2</v>
          </cell>
          <cell r="J424">
            <v>2004</v>
          </cell>
        </row>
        <row r="425">
          <cell r="F425">
            <v>38322</v>
          </cell>
          <cell r="G425">
            <v>120.7</v>
          </cell>
          <cell r="H425">
            <v>1.9425675675675658E-2</v>
          </cell>
          <cell r="I425">
            <v>2.9373071944536644E-2</v>
          </cell>
          <cell r="J425">
            <v>2004</v>
          </cell>
        </row>
        <row r="426">
          <cell r="F426">
            <v>38353</v>
          </cell>
          <cell r="G426">
            <v>120.9</v>
          </cell>
          <cell r="H426">
            <v>1.6820857863750982E-2</v>
          </cell>
          <cell r="I426">
            <v>2.6371532811864995E-2</v>
          </cell>
          <cell r="J426">
            <v>2005</v>
          </cell>
        </row>
        <row r="427">
          <cell r="F427">
            <v>38384</v>
          </cell>
          <cell r="G427">
            <v>121.5</v>
          </cell>
          <cell r="H427">
            <v>1.7587939698492372E-2</v>
          </cell>
          <cell r="I427">
            <v>2.6371532811864995E-2</v>
          </cell>
          <cell r="J427">
            <v>2005</v>
          </cell>
        </row>
        <row r="428">
          <cell r="F428">
            <v>38412</v>
          </cell>
          <cell r="G428">
            <v>122.5</v>
          </cell>
          <cell r="H428">
            <v>2.6823134953897654E-2</v>
          </cell>
          <cell r="I428">
            <v>2.6371532811864995E-2</v>
          </cell>
          <cell r="J428">
            <v>2005</v>
          </cell>
        </row>
        <row r="429">
          <cell r="F429">
            <v>38443</v>
          </cell>
          <cell r="G429">
            <v>122.9</v>
          </cell>
          <cell r="H429">
            <v>2.9313232830820768E-2</v>
          </cell>
          <cell r="I429">
            <v>3.3446335258565663E-2</v>
          </cell>
          <cell r="J429">
            <v>2005</v>
          </cell>
        </row>
        <row r="430">
          <cell r="F430">
            <v>38473</v>
          </cell>
          <cell r="G430">
            <v>123.4</v>
          </cell>
          <cell r="H430">
            <v>3.177257525083621E-2</v>
          </cell>
          <cell r="I430">
            <v>3.3446335258565663E-2</v>
          </cell>
          <cell r="J430">
            <v>2005</v>
          </cell>
        </row>
        <row r="431">
          <cell r="F431">
            <v>38504</v>
          </cell>
          <cell r="G431">
            <v>123.7</v>
          </cell>
          <cell r="H431">
            <v>3.255425709515869E-2</v>
          </cell>
          <cell r="I431">
            <v>3.3446335258565663E-2</v>
          </cell>
          <cell r="J431">
            <v>2005</v>
          </cell>
        </row>
        <row r="432">
          <cell r="F432">
            <v>38534</v>
          </cell>
          <cell r="G432">
            <v>124.7</v>
          </cell>
          <cell r="H432">
            <v>4.0033361134278467E-2</v>
          </cell>
          <cell r="I432">
            <v>4.4999999999999998E-2</v>
          </cell>
          <cell r="J432">
            <v>2005</v>
          </cell>
        </row>
        <row r="433">
          <cell r="F433">
            <v>38565</v>
          </cell>
          <cell r="G433">
            <v>125.7</v>
          </cell>
          <cell r="H433">
            <v>5.0125313283208017E-2</v>
          </cell>
          <cell r="I433">
            <v>4.4999999999999998E-2</v>
          </cell>
          <cell r="J433">
            <v>2005</v>
          </cell>
        </row>
        <row r="434">
          <cell r="F434">
            <v>38596</v>
          </cell>
          <cell r="G434">
            <v>126.5</v>
          </cell>
          <cell r="H434">
            <v>5.5926544240400666E-2</v>
          </cell>
          <cell r="I434">
            <v>4.4999999999999998E-2</v>
          </cell>
          <cell r="J434">
            <v>2005</v>
          </cell>
        </row>
        <row r="435">
          <cell r="F435">
            <v>38626</v>
          </cell>
          <cell r="G435">
            <v>127.1</v>
          </cell>
          <cell r="H435">
            <v>5.7404326123128069E-2</v>
          </cell>
          <cell r="I435">
            <v>5.2999999999999999E-2</v>
          </cell>
          <cell r="J435">
            <v>2005</v>
          </cell>
        </row>
        <row r="436">
          <cell r="F436">
            <v>38657</v>
          </cell>
          <cell r="G436">
            <v>128.30000000000001</v>
          </cell>
          <cell r="H436">
            <v>6.5614617940199293E-2</v>
          </cell>
          <cell r="I436">
            <v>5.2999999999999999E-2</v>
          </cell>
          <cell r="J436">
            <v>2005</v>
          </cell>
        </row>
        <row r="437">
          <cell r="F437">
            <v>38687</v>
          </cell>
          <cell r="G437">
            <v>129.5</v>
          </cell>
          <cell r="H437">
            <v>7.2908036454018221E-2</v>
          </cell>
          <cell r="I437">
            <v>5.2999999999999999E-2</v>
          </cell>
          <cell r="J437">
            <v>2005</v>
          </cell>
        </row>
        <row r="438">
          <cell r="F438">
            <v>38718</v>
          </cell>
          <cell r="G438">
            <v>130.80000000000001</v>
          </cell>
          <cell r="H438">
            <v>8.1885856079404462E-2</v>
          </cell>
          <cell r="I438">
            <v>6.0229187349312152E-2</v>
          </cell>
          <cell r="J438" t="str">
            <v>2006E</v>
          </cell>
        </row>
        <row r="439">
          <cell r="F439">
            <v>38749</v>
          </cell>
          <cell r="G439">
            <v>130.9</v>
          </cell>
          <cell r="H439">
            <v>7.7366255144033058E-2</v>
          </cell>
          <cell r="I439">
            <v>6.0229187349312152E-2</v>
          </cell>
          <cell r="J439" t="str">
            <v>2006E</v>
          </cell>
        </row>
        <row r="440">
          <cell r="F440">
            <v>38777</v>
          </cell>
          <cell r="G440">
            <v>130.9</v>
          </cell>
          <cell r="H440">
            <v>6.8571428571428727E-2</v>
          </cell>
          <cell r="I440">
            <v>6.0229187349312152E-2</v>
          </cell>
          <cell r="J440" t="str">
            <v>2006E</v>
          </cell>
        </row>
        <row r="441">
          <cell r="F441">
            <v>38808</v>
          </cell>
          <cell r="G441">
            <v>130.5</v>
          </cell>
          <cell r="H441">
            <v>6.183889340927573E-2</v>
          </cell>
          <cell r="I441">
            <v>5.3999999999999999E-2</v>
          </cell>
          <cell r="J441" t="str">
            <v>2006E</v>
          </cell>
        </row>
        <row r="442">
          <cell r="F442">
            <v>38838</v>
          </cell>
          <cell r="G442">
            <v>130.6</v>
          </cell>
          <cell r="H442">
            <v>5.8346839546191243E-2</v>
          </cell>
          <cell r="I442">
            <v>5.3999999999999999E-2</v>
          </cell>
          <cell r="J442" t="str">
            <v>2006E</v>
          </cell>
        </row>
        <row r="443">
          <cell r="F443">
            <v>38869</v>
          </cell>
          <cell r="G443">
            <v>130.69999999999999</v>
          </cell>
          <cell r="H443">
            <v>5.6588520614389459E-2</v>
          </cell>
          <cell r="I443">
            <v>5.3999999999999999E-2</v>
          </cell>
          <cell r="J443" t="str">
            <v>2006E</v>
          </cell>
        </row>
        <row r="444">
          <cell r="F444">
            <v>38899</v>
          </cell>
          <cell r="G444">
            <v>130.9</v>
          </cell>
          <cell r="H444">
            <v>4.9719326383319995E-2</v>
          </cell>
          <cell r="I444">
            <v>4.8000000000000001E-2</v>
          </cell>
          <cell r="J444" t="str">
            <v>2006E</v>
          </cell>
        </row>
        <row r="445">
          <cell r="F445">
            <v>38930</v>
          </cell>
          <cell r="G445">
            <v>131.30000000000001</v>
          </cell>
          <cell r="H445">
            <v>4.4550517104216425E-2</v>
          </cell>
          <cell r="I445">
            <v>4.8000000000000001E-2</v>
          </cell>
          <cell r="J445" t="str">
            <v>2006E</v>
          </cell>
        </row>
        <row r="446">
          <cell r="F446">
            <v>38961</v>
          </cell>
          <cell r="G446">
            <v>132.30000000000001</v>
          </cell>
          <cell r="H446">
            <v>4.5849802371541681E-2</v>
          </cell>
          <cell r="I446">
            <v>4.8000000000000001E-2</v>
          </cell>
          <cell r="J446" t="str">
            <v>2006E</v>
          </cell>
        </row>
        <row r="447">
          <cell r="F447">
            <v>38991</v>
          </cell>
          <cell r="G447">
            <v>133.1</v>
          </cell>
          <cell r="H447">
            <v>4.7206923682139967E-2</v>
          </cell>
          <cell r="I447">
            <v>0.04</v>
          </cell>
          <cell r="J447" t="str">
            <v>2006E</v>
          </cell>
        </row>
        <row r="448">
          <cell r="F448">
            <v>39022</v>
          </cell>
          <cell r="G448">
            <v>134.19999999999999</v>
          </cell>
          <cell r="H448">
            <v>4.5985970381917207E-2</v>
          </cell>
          <cell r="I448">
            <v>0.04</v>
          </cell>
          <cell r="J448" t="str">
            <v>2006E</v>
          </cell>
        </row>
        <row r="449">
          <cell r="F449">
            <v>39052</v>
          </cell>
          <cell r="G449">
            <v>134.69999999999999</v>
          </cell>
          <cell r="H449">
            <v>4.015444015444003E-2</v>
          </cell>
          <cell r="I449">
            <v>0.04</v>
          </cell>
          <cell r="J449" t="str">
            <v>2006E</v>
          </cell>
        </row>
        <row r="450">
          <cell r="F450">
            <v>39083</v>
          </cell>
          <cell r="G450">
            <v>135.1</v>
          </cell>
          <cell r="H450">
            <v>3.2874617737002954E-2</v>
          </cell>
          <cell r="I450">
            <v>3.7999999999999999E-2</v>
          </cell>
          <cell r="J450" t="str">
            <v>2007E</v>
          </cell>
        </row>
        <row r="451">
          <cell r="F451">
            <v>39114</v>
          </cell>
          <cell r="G451">
            <v>135.80000000000001</v>
          </cell>
          <cell r="H451">
            <v>3.7433155080214053E-2</v>
          </cell>
          <cell r="I451">
            <v>3.7999999999999999E-2</v>
          </cell>
          <cell r="J451" t="str">
            <v>2007E</v>
          </cell>
        </row>
        <row r="452">
          <cell r="F452">
            <v>39142</v>
          </cell>
          <cell r="G452">
            <v>136.30000000000001</v>
          </cell>
          <cell r="H452">
            <v>4.1252864782276522E-2</v>
          </cell>
          <cell r="I452">
            <v>3.7999999999999999E-2</v>
          </cell>
          <cell r="J452" t="str">
            <v>2007E</v>
          </cell>
        </row>
        <row r="453">
          <cell r="F453">
            <v>39173</v>
          </cell>
          <cell r="H453">
            <v>5.1340996168582231E-2</v>
          </cell>
          <cell r="I453">
            <v>3.4000000000000002E-2</v>
          </cell>
          <cell r="J453" t="str">
            <v>2007E</v>
          </cell>
        </row>
        <row r="454">
          <cell r="F454">
            <v>39203</v>
          </cell>
          <cell r="H454">
            <v>5.4364471669218872E-2</v>
          </cell>
          <cell r="I454">
            <v>3.4000000000000002E-2</v>
          </cell>
          <cell r="J454" t="str">
            <v>2007E</v>
          </cell>
        </row>
        <row r="455">
          <cell r="F455">
            <v>39234</v>
          </cell>
          <cell r="H455">
            <v>6.3504208110175986E-2</v>
          </cell>
          <cell r="I455">
            <v>3.4000000000000002E-2</v>
          </cell>
          <cell r="J455" t="str">
            <v>2007E</v>
          </cell>
        </row>
        <row r="456">
          <cell r="F456">
            <v>39264</v>
          </cell>
          <cell r="H456">
            <v>7.1633237822349649E-2</v>
          </cell>
          <cell r="I456">
            <v>4.8000000000000001E-2</v>
          </cell>
          <cell r="J456" t="str">
            <v>2007E</v>
          </cell>
        </row>
        <row r="457">
          <cell r="F457">
            <v>39295</v>
          </cell>
          <cell r="H457">
            <v>7.5238095238095326E-2</v>
          </cell>
          <cell r="I457">
            <v>4.8000000000000001E-2</v>
          </cell>
          <cell r="J457" t="str">
            <v>2007E</v>
          </cell>
        </row>
        <row r="458">
          <cell r="F458">
            <v>39326</v>
          </cell>
          <cell r="H458">
            <v>7.3793755912961112E-2</v>
          </cell>
          <cell r="I458">
            <v>4.8000000000000001E-2</v>
          </cell>
          <cell r="J458" t="str">
            <v>2007E</v>
          </cell>
        </row>
        <row r="459">
          <cell r="F459">
            <v>39356</v>
          </cell>
          <cell r="H459">
            <v>7.4178403755868594E-2</v>
          </cell>
          <cell r="I459">
            <v>5.1999999999999998E-2</v>
          </cell>
          <cell r="J459" t="str">
            <v>2007E</v>
          </cell>
        </row>
        <row r="460">
          <cell r="F460">
            <v>39387</v>
          </cell>
          <cell r="H460">
            <v>7.2693383038210602E-2</v>
          </cell>
          <cell r="I460">
            <v>5.1999999999999998E-2</v>
          </cell>
          <cell r="J460" t="str">
            <v>2007E</v>
          </cell>
        </row>
        <row r="461">
          <cell r="F461">
            <v>39417</v>
          </cell>
          <cell r="H461">
            <v>7.2423398328690824E-2</v>
          </cell>
          <cell r="I461">
            <v>5.1999999999999998E-2</v>
          </cell>
          <cell r="J461" t="str">
            <v>2007E</v>
          </cell>
        </row>
        <row r="462">
          <cell r="F462">
            <v>39448</v>
          </cell>
          <cell r="H462">
            <v>6.2846580406654251E-2</v>
          </cell>
        </row>
        <row r="463">
          <cell r="F463">
            <v>39479</v>
          </cell>
          <cell r="H463">
            <v>5.0505050505050608E-2</v>
          </cell>
        </row>
        <row r="464">
          <cell r="F464">
            <v>39508</v>
          </cell>
          <cell r="H464">
            <v>4.2047531992687404E-2</v>
          </cell>
        </row>
        <row r="465">
          <cell r="F465">
            <v>39539</v>
          </cell>
          <cell r="H465">
            <v>3.4482758620689724E-2</v>
          </cell>
        </row>
        <row r="466">
          <cell r="F466">
            <v>39569</v>
          </cell>
          <cell r="H466">
            <v>2.9783393501805033E-2</v>
          </cell>
        </row>
        <row r="467">
          <cell r="F467">
            <v>39600</v>
          </cell>
        </row>
        <row r="468">
          <cell r="F468">
            <v>39630</v>
          </cell>
        </row>
        <row r="469">
          <cell r="F469">
            <v>39661</v>
          </cell>
        </row>
        <row r="470">
          <cell r="F470">
            <v>39692</v>
          </cell>
        </row>
        <row r="471">
          <cell r="F471">
            <v>39722</v>
          </cell>
        </row>
        <row r="472">
          <cell r="F472">
            <v>39753</v>
          </cell>
        </row>
        <row r="473">
          <cell r="F473">
            <v>39783</v>
          </cell>
        </row>
        <row r="474">
          <cell r="F474">
            <v>39814</v>
          </cell>
        </row>
        <row r="475">
          <cell r="F475">
            <v>39845</v>
          </cell>
        </row>
        <row r="476">
          <cell r="F476">
            <v>39873</v>
          </cell>
        </row>
        <row r="477">
          <cell r="F477">
            <v>39904</v>
          </cell>
        </row>
        <row r="478">
          <cell r="F478">
            <v>39934</v>
          </cell>
        </row>
        <row r="479">
          <cell r="F479">
            <v>39965</v>
          </cell>
        </row>
        <row r="480">
          <cell r="F480">
            <v>39995</v>
          </cell>
        </row>
        <row r="481">
          <cell r="F481">
            <v>40026</v>
          </cell>
        </row>
        <row r="482">
          <cell r="F482">
            <v>40057</v>
          </cell>
        </row>
        <row r="483">
          <cell r="F483">
            <v>40087</v>
          </cell>
        </row>
        <row r="484">
          <cell r="F484">
            <v>40118</v>
          </cell>
        </row>
        <row r="485">
          <cell r="F485">
            <v>40148</v>
          </cell>
        </row>
        <row r="486">
          <cell r="F486">
            <v>40179</v>
          </cell>
        </row>
        <row r="487">
          <cell r="F487">
            <v>40210</v>
          </cell>
        </row>
        <row r="488">
          <cell r="F488">
            <v>40238</v>
          </cell>
        </row>
        <row r="489">
          <cell r="F489">
            <v>40269</v>
          </cell>
        </row>
        <row r="490">
          <cell r="F490">
            <v>40299</v>
          </cell>
        </row>
        <row r="491">
          <cell r="F491">
            <v>40330</v>
          </cell>
        </row>
        <row r="492">
          <cell r="F492">
            <v>40360</v>
          </cell>
        </row>
        <row r="493">
          <cell r="F493">
            <v>40391</v>
          </cell>
        </row>
        <row r="494">
          <cell r="F494">
            <v>40422</v>
          </cell>
        </row>
        <row r="495">
          <cell r="F495">
            <v>40452</v>
          </cell>
        </row>
        <row r="496">
          <cell r="F496">
            <v>40483</v>
          </cell>
        </row>
        <row r="497">
          <cell r="F497">
            <v>40513</v>
          </cell>
        </row>
        <row r="498">
          <cell r="F498">
            <v>40544</v>
          </cell>
        </row>
        <row r="499">
          <cell r="F499">
            <v>40575</v>
          </cell>
        </row>
        <row r="500">
          <cell r="F500">
            <v>40603</v>
          </cell>
        </row>
        <row r="501">
          <cell r="F501">
            <v>40634</v>
          </cell>
        </row>
        <row r="502">
          <cell r="F502">
            <v>40664</v>
          </cell>
        </row>
        <row r="503">
          <cell r="F503">
            <v>40695</v>
          </cell>
        </row>
        <row r="504">
          <cell r="F504">
            <v>40725</v>
          </cell>
        </row>
        <row r="505">
          <cell r="F505">
            <v>40756</v>
          </cell>
        </row>
        <row r="506">
          <cell r="F506">
            <v>40787</v>
          </cell>
        </row>
        <row r="507">
          <cell r="F507">
            <v>40817</v>
          </cell>
        </row>
        <row r="508">
          <cell r="F508">
            <v>40848</v>
          </cell>
        </row>
        <row r="509">
          <cell r="F509">
            <v>40878</v>
          </cell>
        </row>
        <row r="510">
          <cell r="F510">
            <v>40909</v>
          </cell>
        </row>
        <row r="511">
          <cell r="F511">
            <v>40940</v>
          </cell>
        </row>
        <row r="512">
          <cell r="F512">
            <v>40969</v>
          </cell>
        </row>
        <row r="513">
          <cell r="F513">
            <v>41000</v>
          </cell>
        </row>
        <row r="514">
          <cell r="F514">
            <v>41030</v>
          </cell>
        </row>
        <row r="515">
          <cell r="F515">
            <v>41061</v>
          </cell>
        </row>
        <row r="516">
          <cell r="F516">
            <v>41091</v>
          </cell>
        </row>
        <row r="517">
          <cell r="F517">
            <v>41122</v>
          </cell>
        </row>
        <row r="518">
          <cell r="F518">
            <v>41153</v>
          </cell>
        </row>
        <row r="519">
          <cell r="F519">
            <v>41183</v>
          </cell>
        </row>
        <row r="520">
          <cell r="F520">
            <v>41214</v>
          </cell>
        </row>
        <row r="521">
          <cell r="F521">
            <v>41244</v>
          </cell>
        </row>
        <row r="522">
          <cell r="F522">
            <v>41275</v>
          </cell>
        </row>
        <row r="523">
          <cell r="F523">
            <v>41306</v>
          </cell>
        </row>
        <row r="524">
          <cell r="F524">
            <v>41334</v>
          </cell>
        </row>
        <row r="525">
          <cell r="F525">
            <v>41365</v>
          </cell>
        </row>
        <row r="526">
          <cell r="F526">
            <v>41395</v>
          </cell>
        </row>
        <row r="527">
          <cell r="F527">
            <v>414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Population</v>
          </cell>
        </row>
        <row r="2">
          <cell r="A2" t="str">
            <v>Source: KOSIS, NSO, another file</v>
          </cell>
        </row>
        <row r="3">
          <cell r="G3" t="str">
            <v>NSO(Employment data)</v>
          </cell>
          <cell r="H3" t="str">
            <v>KOSIS&gt;조사별검색&gt;경제활동인구조사&gt;구직기간1주기간...(1963~현재)</v>
          </cell>
          <cell r="L3" t="str">
            <v>from file folder</v>
          </cell>
          <cell r="M3" t="str">
            <v>from file folder</v>
          </cell>
        </row>
        <row r="4">
          <cell r="F4" t="str">
            <v>Annual</v>
          </cell>
          <cell r="G4" t="str">
            <v>Population</v>
          </cell>
          <cell r="J4" t="str">
            <v>Monthly</v>
          </cell>
          <cell r="K4" t="str">
            <v>Population</v>
          </cell>
        </row>
        <row r="5">
          <cell r="G5" t="str">
            <v>Total</v>
          </cell>
          <cell r="H5" t="str">
            <v>Over 15 year old</v>
          </cell>
          <cell r="I5" t="str">
            <v>working people</v>
          </cell>
          <cell r="K5" t="str">
            <v>Total</v>
          </cell>
          <cell r="L5" t="str">
            <v>15세이상인구</v>
          </cell>
          <cell r="M5" t="str">
            <v>경제활동인구</v>
          </cell>
        </row>
        <row r="6">
          <cell r="G6" t="str">
            <v>(000)</v>
          </cell>
          <cell r="H6" t="str">
            <v>(000)</v>
          </cell>
          <cell r="I6" t="str">
            <v>(경제활동인구,000)</v>
          </cell>
          <cell r="K6" t="str">
            <v>(000)</v>
          </cell>
          <cell r="L6" t="str">
            <v>(000)</v>
          </cell>
          <cell r="M6" t="str">
            <v>(000)</v>
          </cell>
        </row>
        <row r="7">
          <cell r="F7">
            <v>1982</v>
          </cell>
          <cell r="H7">
            <v>25638</v>
          </cell>
          <cell r="I7">
            <v>15032</v>
          </cell>
          <cell r="J7">
            <v>36312</v>
          </cell>
          <cell r="L7">
            <v>35737</v>
          </cell>
          <cell r="M7">
            <v>22088</v>
          </cell>
        </row>
        <row r="8">
          <cell r="F8">
            <v>1983</v>
          </cell>
          <cell r="H8">
            <v>26212</v>
          </cell>
          <cell r="I8">
            <v>15118</v>
          </cell>
          <cell r="J8">
            <v>36342</v>
          </cell>
          <cell r="L8">
            <v>35779</v>
          </cell>
          <cell r="M8">
            <v>22062</v>
          </cell>
        </row>
        <row r="9">
          <cell r="F9">
            <v>1984</v>
          </cell>
          <cell r="H9">
            <v>26861</v>
          </cell>
          <cell r="I9">
            <v>14997</v>
          </cell>
          <cell r="J9">
            <v>36373</v>
          </cell>
          <cell r="L9">
            <v>35815</v>
          </cell>
          <cell r="M9">
            <v>21896</v>
          </cell>
        </row>
        <row r="10">
          <cell r="F10">
            <v>1985</v>
          </cell>
          <cell r="H10">
            <v>27553</v>
          </cell>
          <cell r="I10">
            <v>15592</v>
          </cell>
          <cell r="J10">
            <v>36404</v>
          </cell>
          <cell r="L10">
            <v>35849</v>
          </cell>
          <cell r="M10">
            <v>22155</v>
          </cell>
        </row>
        <row r="11">
          <cell r="F11">
            <v>1986</v>
          </cell>
          <cell r="H11">
            <v>28225</v>
          </cell>
          <cell r="I11">
            <v>16116</v>
          </cell>
          <cell r="J11">
            <v>36434</v>
          </cell>
          <cell r="L11">
            <v>35885</v>
          </cell>
          <cell r="M11">
            <v>22277</v>
          </cell>
        </row>
        <row r="12">
          <cell r="F12">
            <v>1987</v>
          </cell>
          <cell r="H12">
            <v>28955</v>
          </cell>
          <cell r="I12">
            <v>16873</v>
          </cell>
          <cell r="J12">
            <v>36465</v>
          </cell>
          <cell r="L12">
            <v>35916</v>
          </cell>
          <cell r="M12">
            <v>22184</v>
          </cell>
        </row>
        <row r="13">
          <cell r="F13">
            <v>1988</v>
          </cell>
          <cell r="H13">
            <v>29602</v>
          </cell>
          <cell r="I13">
            <v>17305</v>
          </cell>
          <cell r="J13">
            <v>36495</v>
          </cell>
          <cell r="L13">
            <v>35953</v>
          </cell>
          <cell r="M13">
            <v>21813</v>
          </cell>
        </row>
        <row r="14">
          <cell r="F14">
            <v>1989</v>
          </cell>
          <cell r="H14">
            <v>30265</v>
          </cell>
          <cell r="I14">
            <v>18023</v>
          </cell>
          <cell r="J14">
            <v>36526</v>
          </cell>
          <cell r="L14">
            <v>35978</v>
          </cell>
          <cell r="M14">
            <v>21442</v>
          </cell>
        </row>
        <row r="15">
          <cell r="E15">
            <v>32874</v>
          </cell>
          <cell r="F15">
            <v>1990</v>
          </cell>
          <cell r="G15">
            <v>42869.283000000003</v>
          </cell>
          <cell r="H15">
            <v>30887</v>
          </cell>
          <cell r="I15">
            <v>18539</v>
          </cell>
          <cell r="J15">
            <v>36557</v>
          </cell>
          <cell r="L15">
            <v>36011</v>
          </cell>
          <cell r="M15">
            <v>21458</v>
          </cell>
        </row>
        <row r="16">
          <cell r="E16">
            <v>32905</v>
          </cell>
          <cell r="F16">
            <v>1991</v>
          </cell>
          <cell r="G16">
            <v>43295.703999999903</v>
          </cell>
          <cell r="H16">
            <v>31535</v>
          </cell>
          <cell r="I16">
            <v>19109</v>
          </cell>
          <cell r="J16">
            <v>36586</v>
          </cell>
          <cell r="L16">
            <v>36044</v>
          </cell>
          <cell r="M16">
            <v>21810</v>
          </cell>
        </row>
        <row r="17">
          <cell r="E17">
            <v>32933</v>
          </cell>
          <cell r="F17">
            <v>1992</v>
          </cell>
          <cell r="G17">
            <v>43747.962</v>
          </cell>
          <cell r="H17">
            <v>32020</v>
          </cell>
          <cell r="I17">
            <v>19499</v>
          </cell>
          <cell r="J17">
            <v>36617</v>
          </cell>
          <cell r="L17">
            <v>36081</v>
          </cell>
          <cell r="M17">
            <v>22104</v>
          </cell>
        </row>
        <row r="18">
          <cell r="E18">
            <v>32964</v>
          </cell>
          <cell r="F18">
            <v>1993</v>
          </cell>
          <cell r="G18">
            <v>44194.627999999902</v>
          </cell>
          <cell r="H18">
            <v>32526</v>
          </cell>
          <cell r="I18">
            <v>19806</v>
          </cell>
          <cell r="J18">
            <v>36647</v>
          </cell>
          <cell r="L18">
            <v>36126</v>
          </cell>
          <cell r="M18">
            <v>22337</v>
          </cell>
        </row>
        <row r="19">
          <cell r="E19">
            <v>32994</v>
          </cell>
          <cell r="F19">
            <v>1994</v>
          </cell>
          <cell r="G19">
            <v>44641.54</v>
          </cell>
          <cell r="H19">
            <v>33046</v>
          </cell>
          <cell r="I19">
            <v>20353</v>
          </cell>
          <cell r="J19">
            <v>36678</v>
          </cell>
          <cell r="L19">
            <v>36167</v>
          </cell>
          <cell r="M19">
            <v>22346</v>
          </cell>
        </row>
        <row r="20">
          <cell r="E20">
            <v>33025</v>
          </cell>
          <cell r="F20">
            <v>1995</v>
          </cell>
          <cell r="G20">
            <v>45092.991000000002</v>
          </cell>
          <cell r="H20">
            <v>33659</v>
          </cell>
          <cell r="I20">
            <v>20845</v>
          </cell>
          <cell r="J20">
            <v>36708</v>
          </cell>
          <cell r="L20">
            <v>36213</v>
          </cell>
          <cell r="M20">
            <v>22482</v>
          </cell>
        </row>
        <row r="21">
          <cell r="E21">
            <v>33055</v>
          </cell>
          <cell r="F21">
            <v>1996</v>
          </cell>
          <cell r="G21">
            <v>45524.680999999902</v>
          </cell>
          <cell r="H21">
            <v>34274</v>
          </cell>
          <cell r="I21">
            <v>21288</v>
          </cell>
          <cell r="J21">
            <v>36739</v>
          </cell>
          <cell r="L21">
            <v>36252</v>
          </cell>
          <cell r="M21">
            <v>22256</v>
          </cell>
        </row>
        <row r="22">
          <cell r="E22">
            <v>33086</v>
          </cell>
          <cell r="F22">
            <v>1997</v>
          </cell>
          <cell r="G22">
            <v>45953.58</v>
          </cell>
          <cell r="H22">
            <v>34851</v>
          </cell>
          <cell r="I22">
            <v>21782</v>
          </cell>
          <cell r="J22">
            <v>36770</v>
          </cell>
          <cell r="L22">
            <v>36290</v>
          </cell>
          <cell r="M22">
            <v>22432</v>
          </cell>
        </row>
        <row r="23">
          <cell r="E23">
            <v>33117</v>
          </cell>
          <cell r="F23">
            <v>1998</v>
          </cell>
          <cell r="G23">
            <v>46286.502999999902</v>
          </cell>
          <cell r="H23">
            <v>35347</v>
          </cell>
          <cell r="I23">
            <v>21428</v>
          </cell>
          <cell r="J23">
            <v>36800</v>
          </cell>
          <cell r="L23">
            <v>36324</v>
          </cell>
          <cell r="M23">
            <v>22534</v>
          </cell>
        </row>
        <row r="24">
          <cell r="E24">
            <v>33147</v>
          </cell>
          <cell r="F24">
            <v>1999</v>
          </cell>
          <cell r="G24">
            <v>46616.677000000003</v>
          </cell>
          <cell r="H24">
            <v>35757</v>
          </cell>
          <cell r="I24">
            <v>21666</v>
          </cell>
          <cell r="J24">
            <v>36831</v>
          </cell>
          <cell r="L24">
            <v>36355</v>
          </cell>
          <cell r="M24">
            <v>22395</v>
          </cell>
        </row>
        <row r="25">
          <cell r="E25">
            <v>33178</v>
          </cell>
          <cell r="F25">
            <v>2000</v>
          </cell>
          <cell r="G25">
            <v>47008.110999999903</v>
          </cell>
          <cell r="H25">
            <v>36186</v>
          </cell>
          <cell r="I25">
            <v>22069</v>
          </cell>
          <cell r="J25">
            <v>36861</v>
          </cell>
          <cell r="L25">
            <v>36394</v>
          </cell>
          <cell r="M25">
            <v>22016</v>
          </cell>
        </row>
        <row r="26">
          <cell r="E26">
            <v>33208</v>
          </cell>
          <cell r="F26">
            <v>2001</v>
          </cell>
          <cell r="G26">
            <v>47342.828000000001</v>
          </cell>
          <cell r="H26">
            <v>36579</v>
          </cell>
          <cell r="I26">
            <v>22417</v>
          </cell>
          <cell r="J26">
            <v>36892</v>
          </cell>
          <cell r="L26">
            <v>36405</v>
          </cell>
          <cell r="M26">
            <v>21596</v>
          </cell>
        </row>
        <row r="27">
          <cell r="E27">
            <v>33239</v>
          </cell>
          <cell r="F27">
            <v>2002</v>
          </cell>
          <cell r="G27">
            <v>47615.131999999998</v>
          </cell>
          <cell r="H27">
            <v>36963</v>
          </cell>
          <cell r="I27">
            <v>22877</v>
          </cell>
          <cell r="J27">
            <v>36923</v>
          </cell>
          <cell r="L27">
            <v>36434</v>
          </cell>
          <cell r="M27">
            <v>21633</v>
          </cell>
        </row>
        <row r="28">
          <cell r="E28">
            <v>33270</v>
          </cell>
          <cell r="F28">
            <v>2003</v>
          </cell>
          <cell r="G28">
            <v>47849.226999999999</v>
          </cell>
          <cell r="H28">
            <v>37339.5</v>
          </cell>
          <cell r="I28">
            <v>22915.7</v>
          </cell>
          <cell r="J28">
            <v>36951</v>
          </cell>
          <cell r="L28">
            <v>36463</v>
          </cell>
          <cell r="M28">
            <v>22057</v>
          </cell>
        </row>
        <row r="29">
          <cell r="E29">
            <v>33298</v>
          </cell>
          <cell r="F29">
            <v>2004</v>
          </cell>
          <cell r="G29">
            <v>48082.163</v>
          </cell>
          <cell r="H29">
            <v>37716.9</v>
          </cell>
          <cell r="I29">
            <v>23370.3</v>
          </cell>
          <cell r="J29">
            <v>36982</v>
          </cell>
          <cell r="L29">
            <v>36491</v>
          </cell>
          <cell r="M29">
            <v>22581</v>
          </cell>
        </row>
        <row r="30">
          <cell r="E30">
            <v>33329</v>
          </cell>
          <cell r="F30">
            <v>2005</v>
          </cell>
          <cell r="G30">
            <v>48294.142999999996</v>
          </cell>
          <cell r="H30">
            <v>38299.5</v>
          </cell>
          <cell r="I30">
            <v>23689.4</v>
          </cell>
          <cell r="J30">
            <v>37012</v>
          </cell>
          <cell r="L30">
            <v>36525</v>
          </cell>
          <cell r="M30">
            <v>22769</v>
          </cell>
        </row>
        <row r="31">
          <cell r="E31">
            <v>33359</v>
          </cell>
          <cell r="F31">
            <v>2006</v>
          </cell>
          <cell r="G31">
            <v>48497.165999999997</v>
          </cell>
          <cell r="J31">
            <v>37043</v>
          </cell>
          <cell r="L31">
            <v>36564</v>
          </cell>
          <cell r="M31">
            <v>22753</v>
          </cell>
        </row>
        <row r="32">
          <cell r="E32">
            <v>33390</v>
          </cell>
          <cell r="J32">
            <v>37073</v>
          </cell>
          <cell r="L32">
            <v>36602</v>
          </cell>
          <cell r="M32">
            <v>22802</v>
          </cell>
        </row>
        <row r="33">
          <cell r="E33">
            <v>33420</v>
          </cell>
          <cell r="J33">
            <v>37104</v>
          </cell>
          <cell r="L33">
            <v>36635</v>
          </cell>
          <cell r="M33">
            <v>22560</v>
          </cell>
        </row>
        <row r="34">
          <cell r="E34">
            <v>33451</v>
          </cell>
          <cell r="J34">
            <v>37135</v>
          </cell>
          <cell r="L34">
            <v>36661</v>
          </cell>
          <cell r="M34">
            <v>22747</v>
          </cell>
        </row>
        <row r="35">
          <cell r="E35">
            <v>33482</v>
          </cell>
          <cell r="J35">
            <v>37165</v>
          </cell>
          <cell r="L35">
            <v>36691</v>
          </cell>
          <cell r="M35">
            <v>22848</v>
          </cell>
        </row>
        <row r="36">
          <cell r="E36">
            <v>33512</v>
          </cell>
          <cell r="J36">
            <v>37196</v>
          </cell>
          <cell r="L36">
            <v>36725</v>
          </cell>
          <cell r="M36">
            <v>22836</v>
          </cell>
        </row>
        <row r="37">
          <cell r="E37">
            <v>33543</v>
          </cell>
          <cell r="J37">
            <v>37226</v>
          </cell>
          <cell r="L37">
            <v>36753</v>
          </cell>
          <cell r="M37">
            <v>22472</v>
          </cell>
        </row>
        <row r="38">
          <cell r="E38">
            <v>33573</v>
          </cell>
          <cell r="J38">
            <v>37257</v>
          </cell>
          <cell r="L38">
            <v>36791</v>
          </cell>
          <cell r="M38">
            <v>22264</v>
          </cell>
        </row>
        <row r="39">
          <cell r="E39">
            <v>33604</v>
          </cell>
          <cell r="J39">
            <v>37288</v>
          </cell>
          <cell r="L39">
            <v>36826</v>
          </cell>
          <cell r="M39">
            <v>22333</v>
          </cell>
        </row>
        <row r="40">
          <cell r="E40">
            <v>33635</v>
          </cell>
          <cell r="J40">
            <v>37316</v>
          </cell>
          <cell r="L40">
            <v>36856</v>
          </cell>
          <cell r="M40">
            <v>22634</v>
          </cell>
        </row>
        <row r="41">
          <cell r="E41">
            <v>33664</v>
          </cell>
          <cell r="J41">
            <v>37347</v>
          </cell>
          <cell r="L41">
            <v>36887</v>
          </cell>
          <cell r="M41">
            <v>23088</v>
          </cell>
        </row>
        <row r="42">
          <cell r="E42">
            <v>33695</v>
          </cell>
          <cell r="J42">
            <v>37377</v>
          </cell>
          <cell r="L42">
            <v>36917</v>
          </cell>
          <cell r="M42">
            <v>23187</v>
          </cell>
        </row>
        <row r="43">
          <cell r="E43">
            <v>33725</v>
          </cell>
          <cell r="J43">
            <v>37408</v>
          </cell>
          <cell r="L43">
            <v>36952</v>
          </cell>
          <cell r="M43">
            <v>23198</v>
          </cell>
        </row>
        <row r="44">
          <cell r="E44">
            <v>33756</v>
          </cell>
          <cell r="J44">
            <v>37438</v>
          </cell>
          <cell r="L44">
            <v>36985</v>
          </cell>
          <cell r="M44">
            <v>23243</v>
          </cell>
        </row>
        <row r="45">
          <cell r="E45">
            <v>33786</v>
          </cell>
          <cell r="J45">
            <v>37469</v>
          </cell>
          <cell r="L45">
            <v>37013</v>
          </cell>
          <cell r="M45">
            <v>22958</v>
          </cell>
        </row>
        <row r="46">
          <cell r="E46">
            <v>33817</v>
          </cell>
          <cell r="J46">
            <v>37500</v>
          </cell>
          <cell r="L46">
            <v>37038</v>
          </cell>
          <cell r="M46">
            <v>23121</v>
          </cell>
        </row>
        <row r="47">
          <cell r="E47">
            <v>33848</v>
          </cell>
          <cell r="J47">
            <v>37530</v>
          </cell>
          <cell r="L47">
            <v>37072</v>
          </cell>
          <cell r="M47">
            <v>23200</v>
          </cell>
        </row>
        <row r="48">
          <cell r="E48">
            <v>33878</v>
          </cell>
          <cell r="J48">
            <v>37561</v>
          </cell>
          <cell r="L48">
            <v>37094</v>
          </cell>
          <cell r="M48">
            <v>23052</v>
          </cell>
        </row>
        <row r="49">
          <cell r="E49">
            <v>33909</v>
          </cell>
          <cell r="J49">
            <v>37591</v>
          </cell>
          <cell r="L49">
            <v>37124</v>
          </cell>
          <cell r="M49">
            <v>22768</v>
          </cell>
        </row>
        <row r="50">
          <cell r="E50">
            <v>33939</v>
          </cell>
          <cell r="J50">
            <v>37622</v>
          </cell>
          <cell r="L50">
            <v>37160.6</v>
          </cell>
          <cell r="M50">
            <v>22402.5</v>
          </cell>
        </row>
        <row r="51">
          <cell r="E51">
            <v>33970</v>
          </cell>
          <cell r="J51">
            <v>37653</v>
          </cell>
          <cell r="L51">
            <v>37193.300000000003</v>
          </cell>
          <cell r="M51">
            <v>22355.599999999999</v>
          </cell>
        </row>
        <row r="52">
          <cell r="E52">
            <v>34001</v>
          </cell>
          <cell r="J52">
            <v>37681</v>
          </cell>
          <cell r="L52">
            <v>37225.699999999997</v>
          </cell>
          <cell r="M52">
            <v>22679.8</v>
          </cell>
        </row>
        <row r="53">
          <cell r="E53">
            <v>34029</v>
          </cell>
          <cell r="J53">
            <v>37712</v>
          </cell>
          <cell r="L53">
            <v>37261.9</v>
          </cell>
          <cell r="M53">
            <v>22948.6</v>
          </cell>
        </row>
        <row r="54">
          <cell r="E54">
            <v>34060</v>
          </cell>
          <cell r="J54">
            <v>37742</v>
          </cell>
          <cell r="L54">
            <v>37300.1</v>
          </cell>
          <cell r="M54">
            <v>23154.6</v>
          </cell>
        </row>
        <row r="55">
          <cell r="E55">
            <v>34090</v>
          </cell>
          <cell r="J55">
            <v>37773</v>
          </cell>
          <cell r="L55">
            <v>37330</v>
          </cell>
          <cell r="M55">
            <v>23178</v>
          </cell>
        </row>
        <row r="56">
          <cell r="E56">
            <v>34121</v>
          </cell>
          <cell r="J56">
            <v>37803</v>
          </cell>
          <cell r="L56">
            <v>37365.5</v>
          </cell>
          <cell r="M56">
            <v>23283.4</v>
          </cell>
        </row>
        <row r="57">
          <cell r="E57">
            <v>34151</v>
          </cell>
          <cell r="J57">
            <v>37834</v>
          </cell>
          <cell r="L57">
            <v>37390.199999999997</v>
          </cell>
          <cell r="M57">
            <v>22936.1</v>
          </cell>
        </row>
        <row r="58">
          <cell r="E58">
            <v>34182</v>
          </cell>
          <cell r="J58">
            <v>37865</v>
          </cell>
          <cell r="L58">
            <v>37417.9</v>
          </cell>
          <cell r="M58">
            <v>23068.1</v>
          </cell>
        </row>
        <row r="59">
          <cell r="E59">
            <v>34213</v>
          </cell>
          <cell r="J59">
            <v>37895</v>
          </cell>
          <cell r="L59">
            <v>37447.800000000003</v>
          </cell>
          <cell r="M59">
            <v>23253.8</v>
          </cell>
        </row>
        <row r="60">
          <cell r="E60">
            <v>34243</v>
          </cell>
          <cell r="J60">
            <v>37926</v>
          </cell>
          <cell r="L60">
            <v>37474.9</v>
          </cell>
          <cell r="M60">
            <v>23251.1</v>
          </cell>
        </row>
        <row r="61">
          <cell r="E61">
            <v>34274</v>
          </cell>
          <cell r="J61">
            <v>37956</v>
          </cell>
          <cell r="L61">
            <v>37506.1</v>
          </cell>
          <cell r="M61">
            <v>22966.2</v>
          </cell>
        </row>
        <row r="62">
          <cell r="E62">
            <v>34304</v>
          </cell>
          <cell r="J62">
            <v>37987</v>
          </cell>
          <cell r="L62">
            <v>37545.699999999997</v>
          </cell>
          <cell r="M62">
            <v>22844.3</v>
          </cell>
        </row>
        <row r="63">
          <cell r="E63">
            <v>34335</v>
          </cell>
          <cell r="J63">
            <v>38018</v>
          </cell>
          <cell r="L63">
            <v>37576.800000000003</v>
          </cell>
          <cell r="M63">
            <v>22958.6</v>
          </cell>
        </row>
        <row r="64">
          <cell r="E64">
            <v>34366</v>
          </cell>
          <cell r="J64">
            <v>38047</v>
          </cell>
          <cell r="L64">
            <v>37608.199999999997</v>
          </cell>
          <cell r="M64">
            <v>23302.6</v>
          </cell>
        </row>
        <row r="65">
          <cell r="E65">
            <v>34394</v>
          </cell>
          <cell r="J65">
            <v>38078</v>
          </cell>
          <cell r="L65">
            <v>37638.9</v>
          </cell>
          <cell r="M65">
            <v>23534.5</v>
          </cell>
        </row>
        <row r="66">
          <cell r="E66">
            <v>34425</v>
          </cell>
          <cell r="J66">
            <v>38108</v>
          </cell>
          <cell r="L66">
            <v>37670.5</v>
          </cell>
          <cell r="M66">
            <v>23570.9</v>
          </cell>
        </row>
        <row r="67">
          <cell r="E67">
            <v>34455</v>
          </cell>
          <cell r="J67">
            <v>38139</v>
          </cell>
          <cell r="L67">
            <v>37707.5</v>
          </cell>
          <cell r="M67">
            <v>23621.4</v>
          </cell>
        </row>
        <row r="68">
          <cell r="E68">
            <v>34486</v>
          </cell>
          <cell r="J68">
            <v>38169</v>
          </cell>
          <cell r="L68">
            <v>37743.699999999997</v>
          </cell>
          <cell r="M68">
            <v>23615.5</v>
          </cell>
        </row>
        <row r="69">
          <cell r="E69">
            <v>34516</v>
          </cell>
          <cell r="J69">
            <v>38200</v>
          </cell>
          <cell r="L69">
            <v>37771</v>
          </cell>
          <cell r="M69">
            <v>23229.4</v>
          </cell>
        </row>
        <row r="70">
          <cell r="E70">
            <v>34547</v>
          </cell>
          <cell r="J70">
            <v>38231</v>
          </cell>
          <cell r="L70">
            <v>37797.599999999999</v>
          </cell>
          <cell r="M70">
            <v>23601</v>
          </cell>
        </row>
        <row r="71">
          <cell r="E71">
            <v>34578</v>
          </cell>
          <cell r="J71">
            <v>38261</v>
          </cell>
          <cell r="L71">
            <v>37824.699999999997</v>
          </cell>
          <cell r="M71">
            <v>23710.5</v>
          </cell>
        </row>
        <row r="72">
          <cell r="E72">
            <v>34608</v>
          </cell>
          <cell r="J72">
            <v>38292</v>
          </cell>
          <cell r="L72">
            <v>37848</v>
          </cell>
          <cell r="M72">
            <v>23621.1</v>
          </cell>
        </row>
        <row r="73">
          <cell r="E73">
            <v>34639</v>
          </cell>
          <cell r="J73">
            <v>38322</v>
          </cell>
          <cell r="L73">
            <v>37870.300000000003</v>
          </cell>
          <cell r="M73">
            <v>23393.9</v>
          </cell>
        </row>
        <row r="74">
          <cell r="E74">
            <v>34669</v>
          </cell>
          <cell r="J74">
            <v>38353</v>
          </cell>
          <cell r="L74">
            <v>37922.5</v>
          </cell>
          <cell r="M74">
            <v>23057.9</v>
          </cell>
        </row>
        <row r="75">
          <cell r="E75">
            <v>34700</v>
          </cell>
          <cell r="J75">
            <v>38384</v>
          </cell>
          <cell r="L75">
            <v>38010.9</v>
          </cell>
          <cell r="M75">
            <v>23074.2</v>
          </cell>
        </row>
        <row r="76">
          <cell r="E76">
            <v>34731</v>
          </cell>
          <cell r="J76">
            <v>38412</v>
          </cell>
          <cell r="L76">
            <v>38096.800000000003</v>
          </cell>
          <cell r="M76">
            <v>23531.4</v>
          </cell>
        </row>
        <row r="77">
          <cell r="E77">
            <v>34759</v>
          </cell>
          <cell r="J77">
            <v>38443</v>
          </cell>
          <cell r="L77">
            <v>38184.1</v>
          </cell>
          <cell r="M77">
            <v>23838.5</v>
          </cell>
        </row>
        <row r="78">
          <cell r="E78">
            <v>34790</v>
          </cell>
          <cell r="J78">
            <v>38473</v>
          </cell>
          <cell r="L78">
            <v>38274.1</v>
          </cell>
          <cell r="M78">
            <v>24051</v>
          </cell>
        </row>
        <row r="79">
          <cell r="E79">
            <v>34820</v>
          </cell>
          <cell r="J79">
            <v>38504</v>
          </cell>
          <cell r="L79">
            <v>38367.9</v>
          </cell>
          <cell r="M79">
            <v>24123.1</v>
          </cell>
        </row>
        <row r="80">
          <cell r="E80">
            <v>34851</v>
          </cell>
          <cell r="J80">
            <v>38534</v>
          </cell>
          <cell r="L80">
            <v>38403</v>
          </cell>
          <cell r="M80">
            <v>24072.3</v>
          </cell>
        </row>
        <row r="81">
          <cell r="E81">
            <v>34881</v>
          </cell>
          <cell r="J81">
            <v>38565</v>
          </cell>
          <cell r="L81">
            <v>38428</v>
          </cell>
          <cell r="M81">
            <v>23689.3</v>
          </cell>
        </row>
        <row r="82">
          <cell r="E82">
            <v>34912</v>
          </cell>
          <cell r="J82">
            <v>38596</v>
          </cell>
          <cell r="L82">
            <v>38448</v>
          </cell>
          <cell r="M82">
            <v>23918.2</v>
          </cell>
        </row>
        <row r="83">
          <cell r="E83">
            <v>34943</v>
          </cell>
          <cell r="J83">
            <v>38626</v>
          </cell>
          <cell r="L83">
            <v>38468</v>
          </cell>
          <cell r="M83">
            <v>24055.599999999999</v>
          </cell>
        </row>
        <row r="84">
          <cell r="E84">
            <v>34973</v>
          </cell>
          <cell r="J84">
            <v>38657</v>
          </cell>
          <cell r="L84">
            <v>38487.699999999997</v>
          </cell>
          <cell r="M84">
            <v>23976.400000000001</v>
          </cell>
        </row>
        <row r="85">
          <cell r="E85">
            <v>35004</v>
          </cell>
          <cell r="J85">
            <v>38687</v>
          </cell>
          <cell r="L85">
            <v>38503.1</v>
          </cell>
          <cell r="M85">
            <v>23525.9</v>
          </cell>
        </row>
        <row r="86">
          <cell r="E86">
            <v>35034</v>
          </cell>
          <cell r="J86">
            <v>38718</v>
          </cell>
          <cell r="L86">
            <v>38546</v>
          </cell>
          <cell r="M86">
            <v>23340.1</v>
          </cell>
        </row>
        <row r="87">
          <cell r="E87">
            <v>35065</v>
          </cell>
          <cell r="J87">
            <v>38749</v>
          </cell>
          <cell r="L87">
            <v>38592.400000000001</v>
          </cell>
          <cell r="M87">
            <v>23365.4</v>
          </cell>
        </row>
        <row r="88">
          <cell r="E88">
            <v>35096</v>
          </cell>
          <cell r="J88">
            <v>38777</v>
          </cell>
          <cell r="L88">
            <v>38639.9</v>
          </cell>
          <cell r="M88">
            <v>23768.9</v>
          </cell>
        </row>
        <row r="89">
          <cell r="E89">
            <v>35125</v>
          </cell>
          <cell r="J89">
            <v>38808</v>
          </cell>
          <cell r="L89">
            <v>38684.400000000001</v>
          </cell>
          <cell r="M89">
            <v>24087.599999999999</v>
          </cell>
        </row>
        <row r="90">
          <cell r="E90">
            <v>35156</v>
          </cell>
          <cell r="J90">
            <v>38838</v>
          </cell>
          <cell r="L90">
            <v>38730.400000000001</v>
          </cell>
          <cell r="M90">
            <v>24267.1</v>
          </cell>
        </row>
        <row r="91">
          <cell r="E91">
            <v>35186</v>
          </cell>
          <cell r="J91">
            <v>38869</v>
          </cell>
          <cell r="L91">
            <v>38775.5</v>
          </cell>
          <cell r="M91">
            <v>24320.1</v>
          </cell>
        </row>
        <row r="92">
          <cell r="E92">
            <v>35217</v>
          </cell>
          <cell r="K92" t="str">
            <v>updated on July 21</v>
          </cell>
        </row>
        <row r="93">
          <cell r="E93">
            <v>35247</v>
          </cell>
        </row>
        <row r="94">
          <cell r="E94">
            <v>35278</v>
          </cell>
        </row>
        <row r="95">
          <cell r="E95">
            <v>35309</v>
          </cell>
        </row>
        <row r="96">
          <cell r="E96">
            <v>35339</v>
          </cell>
        </row>
        <row r="97">
          <cell r="E97">
            <v>35370</v>
          </cell>
        </row>
        <row r="98">
          <cell r="E98">
            <v>35400</v>
          </cell>
        </row>
        <row r="99">
          <cell r="E99">
            <v>35431</v>
          </cell>
        </row>
        <row r="100">
          <cell r="E100">
            <v>35462</v>
          </cell>
        </row>
        <row r="101">
          <cell r="E101">
            <v>35490</v>
          </cell>
        </row>
        <row r="102">
          <cell r="E102">
            <v>35521</v>
          </cell>
        </row>
        <row r="103">
          <cell r="E103">
            <v>35551</v>
          </cell>
        </row>
        <row r="104">
          <cell r="E104">
            <v>35582</v>
          </cell>
        </row>
        <row r="105">
          <cell r="E105">
            <v>35612</v>
          </cell>
        </row>
        <row r="106">
          <cell r="E106">
            <v>35643</v>
          </cell>
        </row>
        <row r="107">
          <cell r="E107">
            <v>35674</v>
          </cell>
        </row>
        <row r="108">
          <cell r="E108">
            <v>35704</v>
          </cell>
        </row>
        <row r="109">
          <cell r="E109">
            <v>35735</v>
          </cell>
        </row>
        <row r="110">
          <cell r="E110">
            <v>35765</v>
          </cell>
        </row>
        <row r="111">
          <cell r="E111">
            <v>35796</v>
          </cell>
        </row>
        <row r="112">
          <cell r="E112">
            <v>35827</v>
          </cell>
        </row>
        <row r="113">
          <cell r="E113">
            <v>35855</v>
          </cell>
        </row>
        <row r="114">
          <cell r="E114">
            <v>35886</v>
          </cell>
        </row>
        <row r="115">
          <cell r="E115">
            <v>35916</v>
          </cell>
        </row>
        <row r="116">
          <cell r="E116">
            <v>35947</v>
          </cell>
        </row>
        <row r="117">
          <cell r="E117">
            <v>35977</v>
          </cell>
        </row>
        <row r="118">
          <cell r="E118">
            <v>36008</v>
          </cell>
        </row>
        <row r="119">
          <cell r="E119">
            <v>36039</v>
          </cell>
        </row>
        <row r="120">
          <cell r="E120">
            <v>36069</v>
          </cell>
        </row>
        <row r="121">
          <cell r="E121">
            <v>36100</v>
          </cell>
        </row>
        <row r="122">
          <cell r="E122">
            <v>36130</v>
          </cell>
        </row>
        <row r="123">
          <cell r="E123">
            <v>36161</v>
          </cell>
        </row>
        <row r="124">
          <cell r="E124">
            <v>36192</v>
          </cell>
        </row>
        <row r="125">
          <cell r="E125">
            <v>36220</v>
          </cell>
        </row>
        <row r="126">
          <cell r="E126">
            <v>36251</v>
          </cell>
        </row>
        <row r="127">
          <cell r="E127">
            <v>36281</v>
          </cell>
        </row>
        <row r="128">
          <cell r="E128">
            <v>36312</v>
          </cell>
        </row>
        <row r="129">
          <cell r="E129">
            <v>36342</v>
          </cell>
        </row>
        <row r="130">
          <cell r="E130">
            <v>36373</v>
          </cell>
        </row>
        <row r="131">
          <cell r="E131">
            <v>36404</v>
          </cell>
        </row>
        <row r="132">
          <cell r="E132">
            <v>36434</v>
          </cell>
        </row>
        <row r="133">
          <cell r="E133">
            <v>36465</v>
          </cell>
        </row>
        <row r="134">
          <cell r="E134">
            <v>36495</v>
          </cell>
        </row>
        <row r="135">
          <cell r="E135">
            <v>36526</v>
          </cell>
        </row>
        <row r="136">
          <cell r="E136">
            <v>36557</v>
          </cell>
        </row>
        <row r="137">
          <cell r="E137">
            <v>36586</v>
          </cell>
        </row>
        <row r="138">
          <cell r="E138">
            <v>36617</v>
          </cell>
        </row>
        <row r="139">
          <cell r="E139">
            <v>36647</v>
          </cell>
        </row>
        <row r="140">
          <cell r="E140">
            <v>36678</v>
          </cell>
        </row>
        <row r="141">
          <cell r="E141">
            <v>36708</v>
          </cell>
        </row>
        <row r="142">
          <cell r="E142">
            <v>36739</v>
          </cell>
        </row>
        <row r="143">
          <cell r="E143">
            <v>36770</v>
          </cell>
        </row>
        <row r="144">
          <cell r="E144">
            <v>36800</v>
          </cell>
        </row>
        <row r="145">
          <cell r="E145">
            <v>36831</v>
          </cell>
        </row>
        <row r="146">
          <cell r="E146">
            <v>36861</v>
          </cell>
        </row>
        <row r="147">
          <cell r="E147">
            <v>36892</v>
          </cell>
        </row>
        <row r="148">
          <cell r="E148">
            <v>36923</v>
          </cell>
        </row>
        <row r="149">
          <cell r="E149">
            <v>36951</v>
          </cell>
        </row>
        <row r="150">
          <cell r="E150">
            <v>36982</v>
          </cell>
        </row>
        <row r="151">
          <cell r="E151">
            <v>37012</v>
          </cell>
        </row>
        <row r="152">
          <cell r="E152">
            <v>37043</v>
          </cell>
        </row>
        <row r="153">
          <cell r="E153">
            <v>37073</v>
          </cell>
        </row>
        <row r="154">
          <cell r="E154">
            <v>37104</v>
          </cell>
        </row>
        <row r="155">
          <cell r="E155">
            <v>37135</v>
          </cell>
        </row>
        <row r="156">
          <cell r="E156">
            <v>37165</v>
          </cell>
        </row>
        <row r="157">
          <cell r="E157">
            <v>37196</v>
          </cell>
        </row>
        <row r="158">
          <cell r="E158">
            <v>37226</v>
          </cell>
        </row>
        <row r="159">
          <cell r="E159">
            <v>37257</v>
          </cell>
        </row>
        <row r="160">
          <cell r="E160">
            <v>37288</v>
          </cell>
        </row>
        <row r="161">
          <cell r="E161">
            <v>37316</v>
          </cell>
        </row>
        <row r="162">
          <cell r="E162">
            <v>37347</v>
          </cell>
        </row>
        <row r="163">
          <cell r="E163">
            <v>37377</v>
          </cell>
        </row>
        <row r="164">
          <cell r="E164">
            <v>37408</v>
          </cell>
        </row>
        <row r="165">
          <cell r="E165">
            <v>37438</v>
          </cell>
        </row>
        <row r="166">
          <cell r="E166">
            <v>37469</v>
          </cell>
        </row>
        <row r="167">
          <cell r="E167">
            <v>37500</v>
          </cell>
        </row>
        <row r="168">
          <cell r="E168">
            <v>37530</v>
          </cell>
        </row>
        <row r="169">
          <cell r="E169">
            <v>37561</v>
          </cell>
        </row>
        <row r="170">
          <cell r="E170">
            <v>37591</v>
          </cell>
        </row>
        <row r="171">
          <cell r="E171">
            <v>37622</v>
          </cell>
        </row>
        <row r="172">
          <cell r="E172">
            <v>37653</v>
          </cell>
        </row>
        <row r="173">
          <cell r="E173">
            <v>37681</v>
          </cell>
        </row>
        <row r="174">
          <cell r="E174">
            <v>37712</v>
          </cell>
        </row>
        <row r="175">
          <cell r="E175">
            <v>37742</v>
          </cell>
        </row>
        <row r="176">
          <cell r="E176">
            <v>37773</v>
          </cell>
        </row>
        <row r="177">
          <cell r="E177">
            <v>37803</v>
          </cell>
        </row>
        <row r="178">
          <cell r="E178">
            <v>37834</v>
          </cell>
        </row>
        <row r="179">
          <cell r="E179">
            <v>37865</v>
          </cell>
        </row>
        <row r="180">
          <cell r="E180">
            <v>37895</v>
          </cell>
        </row>
        <row r="181">
          <cell r="E181">
            <v>37926</v>
          </cell>
        </row>
        <row r="182">
          <cell r="E182">
            <v>37956</v>
          </cell>
        </row>
        <row r="183">
          <cell r="E183">
            <v>37987</v>
          </cell>
        </row>
        <row r="184">
          <cell r="E184">
            <v>38018</v>
          </cell>
        </row>
        <row r="185">
          <cell r="E185">
            <v>38047</v>
          </cell>
        </row>
        <row r="186">
          <cell r="E186">
            <v>38078</v>
          </cell>
        </row>
        <row r="187">
          <cell r="E187">
            <v>38108</v>
          </cell>
        </row>
        <row r="188">
          <cell r="E188">
            <v>38139</v>
          </cell>
        </row>
        <row r="189">
          <cell r="E189">
            <v>38169</v>
          </cell>
        </row>
        <row r="190">
          <cell r="E190">
            <v>38200</v>
          </cell>
        </row>
        <row r="191">
          <cell r="E191">
            <v>38231</v>
          </cell>
        </row>
        <row r="192">
          <cell r="E192">
            <v>38261</v>
          </cell>
        </row>
        <row r="193">
          <cell r="E193">
            <v>38292</v>
          </cell>
        </row>
        <row r="194">
          <cell r="E194">
            <v>38322</v>
          </cell>
        </row>
        <row r="195">
          <cell r="E195">
            <v>38353</v>
          </cell>
        </row>
        <row r="196">
          <cell r="E196">
            <v>38384</v>
          </cell>
        </row>
        <row r="197">
          <cell r="E197">
            <v>38412</v>
          </cell>
        </row>
        <row r="198">
          <cell r="E198">
            <v>38443</v>
          </cell>
        </row>
        <row r="199">
          <cell r="E199">
            <v>38473</v>
          </cell>
        </row>
        <row r="200">
          <cell r="E200">
            <v>38504</v>
          </cell>
        </row>
        <row r="201">
          <cell r="E201">
            <v>38534</v>
          </cell>
        </row>
        <row r="202">
          <cell r="E202">
            <v>38565</v>
          </cell>
        </row>
        <row r="203">
          <cell r="E203">
            <v>38596</v>
          </cell>
        </row>
        <row r="204">
          <cell r="E204">
            <v>38626</v>
          </cell>
        </row>
        <row r="205">
          <cell r="E205">
            <v>38657</v>
          </cell>
        </row>
        <row r="206">
          <cell r="E206">
            <v>38687</v>
          </cell>
        </row>
        <row r="207">
          <cell r="E207">
            <v>38718</v>
          </cell>
        </row>
        <row r="208">
          <cell r="E208">
            <v>38749</v>
          </cell>
        </row>
        <row r="209">
          <cell r="E209">
            <v>38777</v>
          </cell>
        </row>
        <row r="210">
          <cell r="E210">
            <v>38808</v>
          </cell>
        </row>
        <row r="211">
          <cell r="E211">
            <v>38838</v>
          </cell>
        </row>
      </sheetData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 PE"/>
      <sheetName val="Sensitivity"/>
      <sheetName val="R3020"/>
      <sheetName val="2Q review"/>
      <sheetName val="__FDSCACHE__"/>
      <sheetName val="Change"/>
      <sheetName val="E-Gain"/>
      <sheetName val="Share"/>
      <sheetName val="1pg"/>
      <sheetName val="Annual Fin"/>
      <sheetName val="DCF"/>
      <sheetName val="MW-Cache"/>
      <sheetName val="IS-Quarterly"/>
      <sheetName val="MWA FSA"/>
      <sheetName val="Charts"/>
      <sheetName val="Con"/>
      <sheetName val="MWA RR"/>
      <sheetName val="mwareDates"/>
      <sheetName val="mwareSettings"/>
      <sheetName val="Financials"/>
      <sheetName val="Model(A)"/>
      <sheetName val="Daum073109Pub"/>
    </sheetNames>
    <sheetDataSet>
      <sheetData sheetId="0"/>
      <sheetData sheetId="1">
        <row r="2">
          <cell r="D2">
            <v>2008</v>
          </cell>
          <cell r="E2">
            <v>2009</v>
          </cell>
          <cell r="F2" t="str">
            <v>Macro</v>
          </cell>
          <cell r="G2" t="str">
            <v xml:space="preserve">PPC readjustment </v>
          </cell>
          <cell r="L2" t="str">
            <v>Base Case</v>
          </cell>
        </row>
        <row r="3">
          <cell r="H3" t="str">
            <v>Bear</v>
          </cell>
          <cell r="I3" t="str">
            <v>Base</v>
          </cell>
          <cell r="J3" t="str">
            <v>Bull</v>
          </cell>
        </row>
        <row r="4">
          <cell r="C4" t="str">
            <v>(W Bn)</v>
          </cell>
          <cell r="F4" t="str">
            <v>+15% YoY</v>
          </cell>
          <cell r="G4">
            <v>0.18</v>
          </cell>
          <cell r="H4">
            <v>0.11</v>
          </cell>
          <cell r="I4">
            <v>0.38</v>
          </cell>
          <cell r="J4">
            <v>0.53</v>
          </cell>
          <cell r="K4">
            <v>0.57999999999999996</v>
          </cell>
          <cell r="L4" t="str">
            <v>CAGR</v>
          </cell>
        </row>
        <row r="5">
          <cell r="C5" t="str">
            <v>Search</v>
          </cell>
          <cell r="D5">
            <v>123.006795657</v>
          </cell>
          <cell r="E5">
            <v>109.78820999999999</v>
          </cell>
          <cell r="F5">
            <v>126.25644149999998</v>
          </cell>
          <cell r="G5">
            <v>137.61952123499998</v>
          </cell>
          <cell r="H5">
            <v>133.20054578249997</v>
          </cell>
          <cell r="I5">
            <v>150.24516538499998</v>
          </cell>
          <cell r="J5">
            <v>159.71439849749999</v>
          </cell>
          <cell r="K5">
            <v>162.87080953499998</v>
          </cell>
          <cell r="L5">
            <v>0.10518682860060125</v>
          </cell>
        </row>
        <row r="6">
          <cell r="C6" t="str">
            <v>CPC</v>
          </cell>
          <cell r="D6">
            <v>61.503397828499999</v>
          </cell>
          <cell r="E6">
            <v>54.894104999999996</v>
          </cell>
          <cell r="F6">
            <v>63.12822074999999</v>
          </cell>
          <cell r="G6">
            <v>74.491300484999982</v>
          </cell>
          <cell r="H6">
            <v>70.07232503249999</v>
          </cell>
          <cell r="I6">
            <v>87.116944634999982</v>
          </cell>
          <cell r="J6">
            <v>96.586177747499988</v>
          </cell>
          <cell r="K6">
            <v>99.742588784999995</v>
          </cell>
          <cell r="L6">
            <v>0.19015016990298061</v>
          </cell>
        </row>
        <row r="7">
          <cell r="C7" t="str">
            <v>CPM</v>
          </cell>
          <cell r="D7">
            <v>61.503397828499999</v>
          </cell>
          <cell r="E7">
            <v>54.894104999999996</v>
          </cell>
          <cell r="F7">
            <v>63.12822074999999</v>
          </cell>
          <cell r="G7">
            <v>63.12822074999999</v>
          </cell>
          <cell r="H7">
            <v>63.12822074999999</v>
          </cell>
          <cell r="I7">
            <v>63.12822074999999</v>
          </cell>
          <cell r="J7">
            <v>63.12822074999999</v>
          </cell>
          <cell r="K7">
            <v>63.12822074999999</v>
          </cell>
          <cell r="L7">
            <v>1.3123104713546496E-2</v>
          </cell>
        </row>
        <row r="10">
          <cell r="J10">
            <v>150.2825194070117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LOW"/>
      <sheetName val="BSDIS"/>
      <sheetName val="P&amp;L (a)"/>
      <sheetName val="tb"/>
      <sheetName val="DESPATCHED"/>
      <sheetName val="Stat Notes"/>
      <sheetName val="GL"/>
    </sheetNames>
    <sheetDataSet>
      <sheetData sheetId="0"/>
      <sheetData sheetId="1"/>
      <sheetData sheetId="2"/>
      <sheetData sheetId="3">
        <row r="2">
          <cell r="B2">
            <v>0</v>
          </cell>
        </row>
        <row r="3">
          <cell r="B3">
            <v>0</v>
          </cell>
        </row>
        <row r="4">
          <cell r="B4">
            <v>1961268</v>
          </cell>
        </row>
        <row r="5">
          <cell r="B5">
            <v>3372264.75</v>
          </cell>
        </row>
        <row r="6">
          <cell r="B6">
            <v>1478178.06</v>
          </cell>
        </row>
        <row r="7">
          <cell r="B7">
            <v>-408597.51</v>
          </cell>
        </row>
        <row r="8">
          <cell r="B8">
            <v>-1407832.99</v>
          </cell>
        </row>
        <row r="9">
          <cell r="B9">
            <v>-943971.05</v>
          </cell>
        </row>
        <row r="10">
          <cell r="B10">
            <v>4051309.26</v>
          </cell>
        </row>
        <row r="12">
          <cell r="B12">
            <v>281421576.39999998</v>
          </cell>
        </row>
        <row r="13">
          <cell r="B13">
            <v>-7650000</v>
          </cell>
        </row>
        <row r="14">
          <cell r="B14">
            <v>273771576.39999998</v>
          </cell>
        </row>
        <row r="16">
          <cell r="B16">
            <v>1000000</v>
          </cell>
        </row>
        <row r="17">
          <cell r="B17">
            <v>2251390</v>
          </cell>
        </row>
        <row r="18">
          <cell r="B18">
            <v>-17390</v>
          </cell>
        </row>
        <row r="19">
          <cell r="B19">
            <v>-394800</v>
          </cell>
        </row>
        <row r="20">
          <cell r="B20">
            <v>2839200</v>
          </cell>
        </row>
        <row r="22">
          <cell r="B22">
            <v>240477</v>
          </cell>
        </row>
        <row r="23">
          <cell r="B23">
            <v>233724</v>
          </cell>
        </row>
        <row r="24">
          <cell r="B24">
            <v>122515</v>
          </cell>
        </row>
        <row r="25">
          <cell r="B25">
            <v>596716</v>
          </cell>
        </row>
        <row r="27">
          <cell r="B27">
            <v>0</v>
          </cell>
        </row>
        <row r="29">
          <cell r="B29">
            <v>127889.87</v>
          </cell>
        </row>
        <row r="30">
          <cell r="B30">
            <v>290082.25</v>
          </cell>
        </row>
        <row r="31">
          <cell r="B31">
            <v>17615.599999999999</v>
          </cell>
        </row>
        <row r="32">
          <cell r="B32">
            <v>498049.73</v>
          </cell>
        </row>
        <row r="33">
          <cell r="B33">
            <v>-27619.759999999998</v>
          </cell>
        </row>
        <row r="34">
          <cell r="B34">
            <v>-97104.8</v>
          </cell>
        </row>
        <row r="35">
          <cell r="B35">
            <v>17918.599999999999</v>
          </cell>
        </row>
        <row r="36">
          <cell r="B36">
            <v>4120</v>
          </cell>
        </row>
        <row r="37">
          <cell r="B37">
            <v>145447.76999999999</v>
          </cell>
        </row>
        <row r="39">
          <cell r="B39">
            <v>976399.25999999989</v>
          </cell>
        </row>
        <row r="41">
          <cell r="B41">
            <v>38428611.439999998</v>
          </cell>
        </row>
        <row r="42">
          <cell r="B42">
            <v>-34703524</v>
          </cell>
        </row>
        <row r="43">
          <cell r="B43">
            <v>-391302</v>
          </cell>
        </row>
        <row r="44">
          <cell r="B44">
            <v>3333785.4399999976</v>
          </cell>
        </row>
        <row r="46">
          <cell r="B46">
            <v>808591.1</v>
          </cell>
        </row>
        <row r="48">
          <cell r="B48">
            <v>688128.52</v>
          </cell>
        </row>
        <row r="49">
          <cell r="B49">
            <v>10075</v>
          </cell>
        </row>
        <row r="50">
          <cell r="B50">
            <v>-10075</v>
          </cell>
        </row>
        <row r="51">
          <cell r="B51">
            <v>97104.8</v>
          </cell>
        </row>
        <row r="52">
          <cell r="B52">
            <v>-164.8</v>
          </cell>
        </row>
        <row r="53">
          <cell r="B53">
            <v>-17918.599999999999</v>
          </cell>
        </row>
        <row r="54">
          <cell r="B54">
            <v>-925.6</v>
          </cell>
        </row>
        <row r="55">
          <cell r="B55">
            <v>-4284</v>
          </cell>
        </row>
        <row r="56">
          <cell r="B56">
            <v>545109</v>
          </cell>
        </row>
        <row r="57">
          <cell r="B57">
            <v>8738</v>
          </cell>
        </row>
        <row r="58">
          <cell r="B58">
            <v>1315787.32</v>
          </cell>
        </row>
        <row r="60">
          <cell r="B60">
            <v>0</v>
          </cell>
        </row>
        <row r="62">
          <cell r="B62">
            <v>2000000.01</v>
          </cell>
        </row>
        <row r="63">
          <cell r="B63">
            <v>-18352.860313000001</v>
          </cell>
        </row>
        <row r="64">
          <cell r="B64">
            <v>1981647.1496870001</v>
          </cell>
        </row>
        <row r="66">
          <cell r="B66">
            <v>5047796.07</v>
          </cell>
        </row>
        <row r="67">
          <cell r="B67">
            <v>126100000</v>
          </cell>
        </row>
        <row r="69">
          <cell r="B69">
            <v>131147796.06999999</v>
          </cell>
        </row>
        <row r="71">
          <cell r="B71">
            <v>32628571.600000001</v>
          </cell>
        </row>
        <row r="72">
          <cell r="B72">
            <v>10075</v>
          </cell>
        </row>
        <row r="73">
          <cell r="B73">
            <v>-32638646.600000001</v>
          </cell>
        </row>
        <row r="74">
          <cell r="B74">
            <v>0</v>
          </cell>
        </row>
        <row r="75">
          <cell r="B75">
            <v>-32628571.600000001</v>
          </cell>
        </row>
        <row r="76">
          <cell r="B76">
            <v>-10075</v>
          </cell>
        </row>
        <row r="77">
          <cell r="B77">
            <v>32638646.600000001</v>
          </cell>
        </row>
        <row r="78">
          <cell r="B78">
            <v>0</v>
          </cell>
        </row>
        <row r="80">
          <cell r="B80">
            <v>366259.43</v>
          </cell>
        </row>
        <row r="81">
          <cell r="B81">
            <v>-310699696.69999999</v>
          </cell>
        </row>
        <row r="82">
          <cell r="B82">
            <v>-884849346.25999999</v>
          </cell>
        </row>
        <row r="83">
          <cell r="B83">
            <v>-17198691.23</v>
          </cell>
        </row>
        <row r="84">
          <cell r="B84">
            <v>-4174.29</v>
          </cell>
        </row>
        <row r="85">
          <cell r="B85">
            <v>736584810.74000001</v>
          </cell>
        </row>
        <row r="86">
          <cell r="B86">
            <v>476173744.14999998</v>
          </cell>
        </row>
        <row r="87">
          <cell r="B87">
            <v>4000</v>
          </cell>
        </row>
        <row r="88">
          <cell r="B88">
            <v>376905.84</v>
          </cell>
        </row>
        <row r="89">
          <cell r="B89">
            <v>164.8</v>
          </cell>
        </row>
        <row r="90">
          <cell r="B90">
            <v>925.6</v>
          </cell>
        </row>
        <row r="91">
          <cell r="B91">
            <v>4284</v>
          </cell>
        </row>
        <row r="92">
          <cell r="B92">
            <v>382280.24</v>
          </cell>
        </row>
        <row r="94">
          <cell r="B94">
            <v>0</v>
          </cell>
        </row>
        <row r="95">
          <cell r="B95">
            <v>-454703.04</v>
          </cell>
        </row>
        <row r="96">
          <cell r="B96">
            <v>-45961.46</v>
          </cell>
        </row>
        <row r="97">
          <cell r="B97">
            <v>-40000</v>
          </cell>
        </row>
        <row r="98">
          <cell r="B98">
            <v>-0.2</v>
          </cell>
        </row>
        <row r="99">
          <cell r="B99">
            <v>-1459316.52</v>
          </cell>
        </row>
        <row r="100">
          <cell r="B100">
            <v>-127500</v>
          </cell>
        </row>
        <row r="101">
          <cell r="B101">
            <v>30000</v>
          </cell>
        </row>
        <row r="102">
          <cell r="B102">
            <v>-3299.4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-2100780.6199999996</v>
          </cell>
        </row>
        <row r="108">
          <cell r="B108">
            <v>-543075.9</v>
          </cell>
        </row>
        <row r="109">
          <cell r="B109">
            <v>86.4</v>
          </cell>
        </row>
        <row r="110">
          <cell r="B110">
            <v>-80</v>
          </cell>
        </row>
        <row r="111">
          <cell r="B111">
            <v>-93992.55</v>
          </cell>
        </row>
        <row r="112">
          <cell r="B112">
            <v>-637062.05000000005</v>
          </cell>
        </row>
        <row r="114">
          <cell r="B114">
            <v>0</v>
          </cell>
        </row>
        <row r="115">
          <cell r="B115">
            <v>-220000000</v>
          </cell>
        </row>
        <row r="116">
          <cell r="B116">
            <v>-220000000</v>
          </cell>
        </row>
        <row r="118">
          <cell r="B118">
            <v>-89424693.819999993</v>
          </cell>
        </row>
        <row r="119">
          <cell r="B119">
            <v>-89424693.819999993</v>
          </cell>
        </row>
        <row r="121">
          <cell r="B121">
            <v>-48374545.57</v>
          </cell>
        </row>
        <row r="123">
          <cell r="B123">
            <v>71279999.680000007</v>
          </cell>
        </row>
        <row r="124">
          <cell r="B124">
            <v>71279999.680000007</v>
          </cell>
        </row>
        <row r="126">
          <cell r="B126">
            <v>-7935000</v>
          </cell>
        </row>
        <row r="127">
          <cell r="B127">
            <v>-1300000</v>
          </cell>
        </row>
        <row r="128">
          <cell r="B128">
            <v>-2657283.61</v>
          </cell>
        </row>
        <row r="130">
          <cell r="B130">
            <v>-171000.47</v>
          </cell>
        </row>
        <row r="131">
          <cell r="B131">
            <v>61450</v>
          </cell>
        </row>
        <row r="132">
          <cell r="B132">
            <v>-10897.69</v>
          </cell>
        </row>
        <row r="133">
          <cell r="B133">
            <v>-172819608.19999999</v>
          </cell>
        </row>
        <row r="134">
          <cell r="B134">
            <v>-700000</v>
          </cell>
        </row>
        <row r="135">
          <cell r="B135">
            <v>0</v>
          </cell>
        </row>
        <row r="136">
          <cell r="B136">
            <v>-47796.07</v>
          </cell>
        </row>
        <row r="137">
          <cell r="B137">
            <v>-61450</v>
          </cell>
        </row>
        <row r="138">
          <cell r="B138">
            <v>-185641586.03999999</v>
          </cell>
        </row>
        <row r="140">
          <cell r="B140">
            <v>0</v>
          </cell>
        </row>
        <row r="141">
          <cell r="B141">
            <v>-877321.26</v>
          </cell>
        </row>
        <row r="142">
          <cell r="B142">
            <v>-193247.5</v>
          </cell>
        </row>
        <row r="143">
          <cell r="B143">
            <v>-127570.74</v>
          </cell>
        </row>
        <row r="144">
          <cell r="B144">
            <v>-1198139.5</v>
          </cell>
        </row>
        <row r="146">
          <cell r="B146">
            <v>-186839725.53999999</v>
          </cell>
        </row>
        <row r="148">
          <cell r="B148">
            <v>6265547.3899999997</v>
          </cell>
        </row>
        <row r="149">
          <cell r="B149">
            <v>-832390</v>
          </cell>
        </row>
        <row r="150">
          <cell r="B150">
            <v>235384.38</v>
          </cell>
        </row>
        <row r="151">
          <cell r="B151">
            <v>1121395</v>
          </cell>
        </row>
        <row r="152">
          <cell r="B152">
            <v>-167768</v>
          </cell>
        </row>
        <row r="153">
          <cell r="B153">
            <v>40335.71</v>
          </cell>
        </row>
        <row r="154">
          <cell r="B154">
            <v>91410.86</v>
          </cell>
        </row>
        <row r="155">
          <cell r="B155">
            <v>2020890</v>
          </cell>
        </row>
        <row r="156">
          <cell r="B156">
            <v>-196950</v>
          </cell>
        </row>
        <row r="157">
          <cell r="B157">
            <v>2310</v>
          </cell>
        </row>
        <row r="158">
          <cell r="B158">
            <v>125416</v>
          </cell>
        </row>
        <row r="159">
          <cell r="B159">
            <v>142288.5</v>
          </cell>
        </row>
        <row r="160">
          <cell r="B160">
            <v>-89679</v>
          </cell>
        </row>
        <row r="161">
          <cell r="B161">
            <v>8758190.8399999999</v>
          </cell>
        </row>
        <row r="163">
          <cell r="B163">
            <v>153000</v>
          </cell>
        </row>
        <row r="164">
          <cell r="B164">
            <v>-30000</v>
          </cell>
        </row>
        <row r="165">
          <cell r="B165">
            <v>832390</v>
          </cell>
        </row>
        <row r="166">
          <cell r="B166">
            <v>167768</v>
          </cell>
        </row>
        <row r="167">
          <cell r="B167">
            <v>196950</v>
          </cell>
        </row>
        <row r="168">
          <cell r="B168">
            <v>89679</v>
          </cell>
        </row>
        <row r="169">
          <cell r="B169">
            <v>16000</v>
          </cell>
        </row>
        <row r="170">
          <cell r="B170">
            <v>74087</v>
          </cell>
        </row>
        <row r="171">
          <cell r="B171">
            <v>1499874</v>
          </cell>
        </row>
        <row r="173">
          <cell r="B173">
            <v>832227.46</v>
          </cell>
        </row>
        <row r="174">
          <cell r="B174">
            <v>39485</v>
          </cell>
        </row>
        <row r="175">
          <cell r="B175">
            <v>871712.46</v>
          </cell>
        </row>
        <row r="177">
          <cell r="B177">
            <v>140090.57</v>
          </cell>
        </row>
        <row r="178">
          <cell r="B178">
            <v>631440.55000000005</v>
          </cell>
        </row>
        <row r="179">
          <cell r="B179">
            <v>159798.26</v>
          </cell>
        </row>
        <row r="180">
          <cell r="B180">
            <v>931329.38000000012</v>
          </cell>
        </row>
        <row r="182">
          <cell r="B182">
            <v>587236.21</v>
          </cell>
        </row>
        <row r="183">
          <cell r="B183">
            <v>453411.82</v>
          </cell>
        </row>
        <row r="184">
          <cell r="B184">
            <v>-18885</v>
          </cell>
        </row>
        <row r="185">
          <cell r="B185">
            <v>1021763.03</v>
          </cell>
        </row>
        <row r="187">
          <cell r="B187">
            <v>142248.54</v>
          </cell>
        </row>
        <row r="188">
          <cell r="B188">
            <v>-65187</v>
          </cell>
        </row>
        <row r="189">
          <cell r="B189">
            <v>47722.39</v>
          </cell>
        </row>
        <row r="190">
          <cell r="B190">
            <v>77595.179999999993</v>
          </cell>
        </row>
        <row r="191">
          <cell r="B191">
            <v>59388.73</v>
          </cell>
        </row>
        <row r="192">
          <cell r="B192">
            <v>-8900</v>
          </cell>
        </row>
        <row r="193">
          <cell r="B193">
            <v>252867.84</v>
          </cell>
        </row>
        <row r="195">
          <cell r="B195">
            <v>445209.65</v>
          </cell>
        </row>
        <row r="196">
          <cell r="B196">
            <v>78299</v>
          </cell>
        </row>
        <row r="197">
          <cell r="B197">
            <v>209079.02</v>
          </cell>
        </row>
        <row r="198">
          <cell r="B198">
            <v>207410.75</v>
          </cell>
        </row>
        <row r="199">
          <cell r="B199">
            <v>0</v>
          </cell>
        </row>
        <row r="200">
          <cell r="B200">
            <v>939998.42</v>
          </cell>
        </row>
        <row r="202">
          <cell r="B202">
            <v>87101.3</v>
          </cell>
        </row>
        <row r="203">
          <cell r="B203">
            <v>6000</v>
          </cell>
        </row>
        <row r="204">
          <cell r="B204">
            <v>145648.92000000001</v>
          </cell>
        </row>
        <row r="205">
          <cell r="B205">
            <v>19835.650000000001</v>
          </cell>
        </row>
        <row r="206">
          <cell r="B206">
            <v>258585.87000000002</v>
          </cell>
        </row>
        <row r="208">
          <cell r="B208">
            <v>98083.06</v>
          </cell>
        </row>
        <row r="210">
          <cell r="B210">
            <v>0</v>
          </cell>
        </row>
        <row r="211">
          <cell r="B211">
            <v>148893.14000000001</v>
          </cell>
        </row>
        <row r="212">
          <cell r="B212">
            <v>0</v>
          </cell>
        </row>
        <row r="213">
          <cell r="B213">
            <v>2351.25</v>
          </cell>
        </row>
        <row r="214">
          <cell r="B214">
            <v>13028.87</v>
          </cell>
        </row>
        <row r="215">
          <cell r="B215">
            <v>164273.26</v>
          </cell>
        </row>
        <row r="219">
          <cell r="B219">
            <v>324148.39</v>
          </cell>
        </row>
        <row r="221">
          <cell r="B221">
            <v>74901.100000000006</v>
          </cell>
        </row>
        <row r="223">
          <cell r="B223">
            <v>18277.099999999999</v>
          </cell>
        </row>
        <row r="224">
          <cell r="B224">
            <v>5000</v>
          </cell>
        </row>
        <row r="225">
          <cell r="B225">
            <v>26975</v>
          </cell>
        </row>
        <row r="226">
          <cell r="B226">
            <v>17320</v>
          </cell>
        </row>
        <row r="227">
          <cell r="B227">
            <v>1224261.95</v>
          </cell>
        </row>
        <row r="228">
          <cell r="B228">
            <v>1291834.05</v>
          </cell>
        </row>
        <row r="230">
          <cell r="B230">
            <v>36370</v>
          </cell>
        </row>
        <row r="232">
          <cell r="B232">
            <v>16912.509999999998</v>
          </cell>
        </row>
        <row r="233">
          <cell r="B233">
            <v>2776.63</v>
          </cell>
        </row>
        <row r="234">
          <cell r="B234">
            <v>33504.480000000003</v>
          </cell>
        </row>
        <row r="235">
          <cell r="B235">
            <v>165554.67000000001</v>
          </cell>
        </row>
        <row r="236">
          <cell r="B236">
            <v>33894.76</v>
          </cell>
        </row>
        <row r="237">
          <cell r="B237">
            <v>10099.17</v>
          </cell>
        </row>
        <row r="238">
          <cell r="B238">
            <v>44695.22</v>
          </cell>
        </row>
        <row r="239">
          <cell r="B239">
            <v>158879.96</v>
          </cell>
        </row>
        <row r="240">
          <cell r="B240">
            <v>17390</v>
          </cell>
        </row>
        <row r="241">
          <cell r="B241">
            <v>1610</v>
          </cell>
        </row>
        <row r="242">
          <cell r="B242">
            <v>-16000</v>
          </cell>
        </row>
        <row r="243">
          <cell r="B243">
            <v>469317.4</v>
          </cell>
        </row>
        <row r="245">
          <cell r="B245">
            <v>314286.64</v>
          </cell>
        </row>
        <row r="246">
          <cell r="B246">
            <v>102466.78</v>
          </cell>
        </row>
        <row r="247">
          <cell r="B247">
            <v>374812.34</v>
          </cell>
        </row>
        <row r="248">
          <cell r="B248">
            <v>-86.4</v>
          </cell>
        </row>
        <row r="249">
          <cell r="B249">
            <v>791479.36</v>
          </cell>
        </row>
        <row r="251">
          <cell r="B251">
            <v>250000</v>
          </cell>
        </row>
        <row r="253">
          <cell r="B253">
            <v>364346.78</v>
          </cell>
        </row>
        <row r="255">
          <cell r="B255">
            <v>1058566.3799999999</v>
          </cell>
        </row>
        <row r="258">
          <cell r="B258">
            <v>216125.18</v>
          </cell>
        </row>
        <row r="259">
          <cell r="B259">
            <v>-10075</v>
          </cell>
        </row>
        <row r="260">
          <cell r="B260">
            <v>10075</v>
          </cell>
        </row>
        <row r="261">
          <cell r="B261">
            <v>32638646</v>
          </cell>
        </row>
        <row r="262">
          <cell r="B262">
            <v>-32638646</v>
          </cell>
        </row>
        <row r="263">
          <cell r="B263">
            <v>216125.1799999997</v>
          </cell>
        </row>
        <row r="265">
          <cell r="B265">
            <v>18352.860313000041</v>
          </cell>
        </row>
        <row r="266">
          <cell r="B266">
            <v>394800</v>
          </cell>
        </row>
        <row r="267">
          <cell r="B267">
            <v>413152.86031300004</v>
          </cell>
        </row>
        <row r="269">
          <cell r="B269">
            <v>66299.570000000007</v>
          </cell>
        </row>
        <row r="271">
          <cell r="B271">
            <v>20153219.230312999</v>
          </cell>
        </row>
        <row r="272">
          <cell r="B272">
            <v>-166686506.30968699</v>
          </cell>
        </row>
        <row r="273">
          <cell r="B273">
            <v>-166686506.30968699</v>
          </cell>
        </row>
        <row r="275">
          <cell r="B275">
            <v>0</v>
          </cell>
        </row>
        <row r="276">
          <cell r="B276">
            <v>34703524</v>
          </cell>
        </row>
        <row r="277">
          <cell r="B277">
            <v>-233724</v>
          </cell>
        </row>
        <row r="278">
          <cell r="B278">
            <v>391302</v>
          </cell>
        </row>
        <row r="279">
          <cell r="B279">
            <v>-122515</v>
          </cell>
        </row>
        <row r="280">
          <cell r="B280">
            <v>34738587</v>
          </cell>
        </row>
        <row r="299">
          <cell r="B299">
            <v>0</v>
          </cell>
        </row>
        <row r="300">
          <cell r="B300">
            <v>-166686506.30968699</v>
          </cell>
        </row>
        <row r="301">
          <cell r="B301">
            <v>-48374545.57</v>
          </cell>
        </row>
        <row r="302">
          <cell r="B302">
            <v>76370198.140000001</v>
          </cell>
        </row>
        <row r="303">
          <cell r="B303">
            <v>-48130717.590000004</v>
          </cell>
        </row>
        <row r="304">
          <cell r="B304">
            <v>247145.28</v>
          </cell>
        </row>
        <row r="305">
          <cell r="B305">
            <v>-646358.99</v>
          </cell>
        </row>
        <row r="306">
          <cell r="B306">
            <v>-38268089.409999996</v>
          </cell>
        </row>
        <row r="307">
          <cell r="B307">
            <v>10427822.57</v>
          </cell>
        </row>
        <row r="308">
          <cell r="B308">
            <v>-48374545.57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eur2"/>
      <sheetName val="D. CA"/>
      <sheetName val="#REF"/>
      <sheetName val="TRA_1"/>
      <sheetName val="OT"/>
      <sheetName val="D.C. de Résultat"/>
      <sheetName val="Synthèse"/>
      <sheetName val="STD03"/>
      <sheetName val="data04 (M)"/>
      <sheetName val="Table dest."/>
      <sheetName val="Table date"/>
      <sheetName val="Tables Marché"/>
      <sheetName val="data 2004"/>
      <sheetName val="data 2003"/>
      <sheetName val="CA brut écarts"/>
      <sheetName val="table des services"/>
      <sheetName val="paramètres"/>
      <sheetName val="base de données"/>
      <sheetName val="amont tableau détail"/>
      <sheetName val="webi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definedNames>
      <definedName name="_____PP3"/>
      <definedName name="_____UNI3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AP"/>
      <sheetName val="bs"/>
      <sheetName val="Lamp III"/>
      <sheetName val="Lamp IV"/>
      <sheetName val="Lamp V "/>
      <sheetName val="CF (2007)"/>
      <sheetName val="Sheet1"/>
      <sheetName val="Sheet2"/>
      <sheetName val="CF (2006)"/>
      <sheetName val="AR"/>
      <sheetName val="AP"/>
      <sheetName val="XI"/>
      <sheetName val="Facility"/>
      <sheetName val="cf"/>
      <sheetName val="p&amp;l"/>
      <sheetName val="Sheet1 (2)"/>
      <sheetName val="Cost centre expenditure"/>
      <sheetName val="CRA-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 master"/>
      <sheetName val="master SUP"/>
    </sheetNames>
    <sheetDataSet>
      <sheetData sheetId="0" refreshError="1"/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98년(2)"/>
      <sheetName val="99년"/>
      <sheetName val="99년(여과장님)"/>
      <sheetName val="Sensitivity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  <sheetName val="Group Consolidated PNL YTD "/>
      <sheetName val="4"/>
      <sheetName val="DAP P &amp; L Summary"/>
      <sheetName val="DAP P &amp; L"/>
      <sheetName val="DBN P &amp; L Summary "/>
      <sheetName val="DBN P &amp; L"/>
      <sheetName val="DTV P &amp; L Summary"/>
      <sheetName val="PNL TREND(NOTES)-GROUP"/>
      <sheetName val="Total"/>
      <sheetName val="8. DTV P &amp; L"/>
      <sheetName val="PPT"/>
      <sheetName val=""/>
      <sheetName val="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A11" t="str">
            <v>Global card revenue</v>
          </cell>
        </row>
      </sheetData>
      <sheetData sheetId="15"/>
      <sheetData sheetId="16">
        <row r="9">
          <cell r="A9" t="str">
            <v>FIXED  ASSETS</v>
          </cell>
        </row>
      </sheetData>
      <sheetData sheetId="17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</sheetData>
      <sheetData sheetId="18">
        <row r="2">
          <cell r="A2" t="str">
            <v>Revised Budgets - 2005</v>
          </cell>
        </row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</row>
        <row r="37">
          <cell r="A37" t="str">
            <v>REVENUE</v>
          </cell>
          <cell r="B37">
            <v>1298540729</v>
          </cell>
          <cell r="C37">
            <v>2441818256</v>
          </cell>
          <cell r="D37">
            <v>3699508864</v>
          </cell>
          <cell r="E37">
            <v>5041145243</v>
          </cell>
          <cell r="F37">
            <v>6412032791</v>
          </cell>
          <cell r="G37">
            <v>7685096004.0722437</v>
          </cell>
          <cell r="H37">
            <v>8958159218.1444874</v>
          </cell>
          <cell r="I37">
            <v>10238506578.144487</v>
          </cell>
          <cell r="J37">
            <v>11527136478.624439</v>
          </cell>
          <cell r="K37">
            <v>12882745369.304043</v>
          </cell>
          <cell r="L37">
            <v>14277522019.929827</v>
          </cell>
          <cell r="M37">
            <v>15704339172.443705</v>
          </cell>
          <cell r="N37">
            <v>15704339172.443705</v>
          </cell>
        </row>
        <row r="38">
          <cell r="A38" t="str">
            <v>Less - Turnover Tax</v>
          </cell>
          <cell r="B38">
            <v>-638451.92000000004</v>
          </cell>
          <cell r="C38">
            <v>-1110947.7</v>
          </cell>
          <cell r="D38">
            <v>-1722128.3</v>
          </cell>
          <cell r="E38">
            <v>-2365325.4700000002</v>
          </cell>
          <cell r="F38">
            <v>-3004188.46</v>
          </cell>
          <cell r="G38">
            <v>-3131029.3237436563</v>
          </cell>
          <cell r="H38">
            <v>-3257870.1874873126</v>
          </cell>
          <cell r="I38">
            <v>-3356399.1874873126</v>
          </cell>
          <cell r="J38">
            <v>-3468616.3179470971</v>
          </cell>
          <cell r="K38">
            <v>-3581169.4327914584</v>
          </cell>
          <cell r="L38">
            <v>-3694058.5320204035</v>
          </cell>
          <cell r="M38">
            <v>-3807283.6156339324</v>
          </cell>
          <cell r="N38">
            <v>-3807283.6156339324</v>
          </cell>
        </row>
        <row r="39">
          <cell r="B39">
            <v>1297902277.0799999</v>
          </cell>
          <cell r="C39">
            <v>2440707308.3000002</v>
          </cell>
          <cell r="D39">
            <v>3697786735.7000003</v>
          </cell>
          <cell r="E39">
            <v>5038779917.5300007</v>
          </cell>
          <cell r="F39">
            <v>6409028602.5400009</v>
          </cell>
          <cell r="G39">
            <v>7681964974.7485008</v>
          </cell>
          <cell r="H39">
            <v>8954901347.9570007</v>
          </cell>
          <cell r="I39">
            <v>10235150178.957001</v>
          </cell>
          <cell r="J39">
            <v>11523667862.306494</v>
          </cell>
          <cell r="K39">
            <v>12879164199.871254</v>
          </cell>
          <cell r="L39">
            <v>14273827961.39781</v>
          </cell>
          <cell r="M39">
            <v>15700531888.828075</v>
          </cell>
          <cell r="N39">
            <v>15700531888.828072</v>
          </cell>
        </row>
        <row r="40">
          <cell r="A40" t="str">
            <v xml:space="preserve">        -  National Security Lev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ess - Provision For Bad Debts</v>
          </cell>
          <cell r="B41">
            <v>-16154173</v>
          </cell>
          <cell r="C41">
            <v>-45268584</v>
          </cell>
          <cell r="D41">
            <v>-74382995</v>
          </cell>
          <cell r="E41">
            <v>-132344300</v>
          </cell>
          <cell r="F41">
            <v>-156211405</v>
          </cell>
          <cell r="G41">
            <v>-182051292.32596353</v>
          </cell>
          <cell r="H41">
            <v>-207891179.65192705</v>
          </cell>
          <cell r="I41">
            <v>-234231696.65192705</v>
          </cell>
          <cell r="J41">
            <v>-260735897.16348279</v>
          </cell>
          <cell r="K41">
            <v>-287752589.32825851</v>
          </cell>
          <cell r="L41">
            <v>-314972105.79773748</v>
          </cell>
          <cell r="M41">
            <v>-341494545.08780801</v>
          </cell>
          <cell r="N41">
            <v>-341494545.08780801</v>
          </cell>
        </row>
        <row r="42">
          <cell r="B42">
            <v>1281748104.0799999</v>
          </cell>
          <cell r="C42">
            <v>2395438724.3000002</v>
          </cell>
          <cell r="D42">
            <v>3623403740.7000003</v>
          </cell>
          <cell r="E42">
            <v>4906435617.5300007</v>
          </cell>
          <cell r="F42">
            <v>6252817197.5400009</v>
          </cell>
          <cell r="G42">
            <v>7499913682.4225378</v>
          </cell>
          <cell r="H42">
            <v>8747010168.3050747</v>
          </cell>
          <cell r="I42">
            <v>10000918482.305075</v>
          </cell>
          <cell r="J42">
            <v>11262931965.143013</v>
          </cell>
          <cell r="K42">
            <v>12591411610.542997</v>
          </cell>
          <cell r="L42">
            <v>13958855855.600075</v>
          </cell>
          <cell r="M42">
            <v>15359037343.740269</v>
          </cell>
          <cell r="N42">
            <v>15359037343.740263</v>
          </cell>
        </row>
        <row r="43">
          <cell r="A43" t="str">
            <v>DIRECT COST</v>
          </cell>
          <cell r="B43">
            <v>384466775.68326789</v>
          </cell>
          <cell r="C43">
            <v>712569592.68326783</v>
          </cell>
          <cell r="D43">
            <v>1185158700.6832678</v>
          </cell>
          <cell r="E43">
            <v>1591664389.6832678</v>
          </cell>
          <cell r="F43">
            <v>2033938498.6832678</v>
          </cell>
          <cell r="G43">
            <v>2442927027.6319489</v>
          </cell>
          <cell r="H43">
            <v>2853345901.017158</v>
          </cell>
          <cell r="I43">
            <v>3252304931.9154835</v>
          </cell>
          <cell r="J43">
            <v>3653337587.7117634</v>
          </cell>
          <cell r="K43">
            <v>4070845540.0050817</v>
          </cell>
          <cell r="L43">
            <v>4518158934.7221632</v>
          </cell>
          <cell r="M43">
            <v>4977318184.8657923</v>
          </cell>
          <cell r="N43">
            <v>4977318184.8657923</v>
          </cell>
        </row>
        <row r="44">
          <cell r="B44">
            <v>897281328.39673209</v>
          </cell>
          <cell r="C44">
            <v>1682869131.6167321</v>
          </cell>
          <cell r="D44">
            <v>2438245040.0167322</v>
          </cell>
          <cell r="E44">
            <v>3314771227.8467321</v>
          </cell>
          <cell r="F44">
            <v>4218878698.8567324</v>
          </cell>
          <cell r="G44">
            <v>5056986654.7905884</v>
          </cell>
          <cell r="H44">
            <v>5893664267.2879162</v>
          </cell>
          <cell r="I44">
            <v>6748613550.3895912</v>
          </cell>
          <cell r="J44">
            <v>7609594377.4312487</v>
          </cell>
          <cell r="K44">
            <v>8520566070.5379143</v>
          </cell>
          <cell r="L44">
            <v>9440696920.8779106</v>
          </cell>
          <cell r="M44">
            <v>10381719158.874475</v>
          </cell>
          <cell r="N44">
            <v>10381719158.87447</v>
          </cell>
        </row>
        <row r="45">
          <cell r="A45" t="str">
            <v>Manpower</v>
          </cell>
          <cell r="B45">
            <v>57247000</v>
          </cell>
          <cell r="C45">
            <v>113488000</v>
          </cell>
          <cell r="D45">
            <v>166178000</v>
          </cell>
          <cell r="E45">
            <v>225452000</v>
          </cell>
          <cell r="F45">
            <v>286084000</v>
          </cell>
          <cell r="G45">
            <v>366613128.36846656</v>
          </cell>
          <cell r="H45">
            <v>447142256.79861832</v>
          </cell>
          <cell r="I45">
            <v>528120710.06754482</v>
          </cell>
          <cell r="J45">
            <v>609610072.25194395</v>
          </cell>
          <cell r="K45">
            <v>695231045.07785106</v>
          </cell>
          <cell r="L45">
            <v>776964273.58024633</v>
          </cell>
          <cell r="M45">
            <v>866992351.76208782</v>
          </cell>
          <cell r="N45">
            <v>866992351.76208782</v>
          </cell>
        </row>
        <row r="46">
          <cell r="A46" t="str">
            <v>Materials</v>
          </cell>
          <cell r="B46">
            <v>5761000</v>
          </cell>
          <cell r="C46">
            <v>10140000</v>
          </cell>
          <cell r="D46">
            <v>15300000</v>
          </cell>
          <cell r="E46">
            <v>19230000</v>
          </cell>
          <cell r="F46">
            <v>27438000</v>
          </cell>
          <cell r="G46">
            <v>33278133.797498852</v>
          </cell>
          <cell r="H46">
            <v>39118267.599585168</v>
          </cell>
          <cell r="I46">
            <v>44991817.599585168</v>
          </cell>
          <cell r="J46">
            <v>50903363.041306674</v>
          </cell>
          <cell r="K46">
            <v>57122172.301800653</v>
          </cell>
          <cell r="L46">
            <v>63520662.316781268</v>
          </cell>
          <cell r="M46">
            <v>70066137.034519821</v>
          </cell>
          <cell r="N46">
            <v>70066137.034519821</v>
          </cell>
        </row>
        <row r="47">
          <cell r="A47" t="str">
            <v>Incidental</v>
          </cell>
          <cell r="B47">
            <v>54956000</v>
          </cell>
          <cell r="C47">
            <v>120059005</v>
          </cell>
          <cell r="D47">
            <v>191257009</v>
          </cell>
          <cell r="E47">
            <v>256825014</v>
          </cell>
          <cell r="F47">
            <v>351620018</v>
          </cell>
          <cell r="G47">
            <v>513636679.42595804</v>
          </cell>
          <cell r="H47">
            <v>665659945.26375628</v>
          </cell>
          <cell r="I47">
            <v>753134247.36482978</v>
          </cell>
          <cell r="J47">
            <v>841124574.65926373</v>
          </cell>
          <cell r="K47">
            <v>933258122.16762996</v>
          </cell>
          <cell r="L47">
            <v>1027815199.2728738</v>
          </cell>
          <cell r="M47">
            <v>1125087772.0529876</v>
          </cell>
          <cell r="N47">
            <v>1125087772.0529876</v>
          </cell>
        </row>
        <row r="48">
          <cell r="A48" t="str">
            <v>Sundry Income</v>
          </cell>
          <cell r="B48">
            <v>-899058.4</v>
          </cell>
          <cell r="C48">
            <v>-3457004.83</v>
          </cell>
          <cell r="D48">
            <v>-5951928.4399999995</v>
          </cell>
          <cell r="E48">
            <v>-8888953</v>
          </cell>
          <cell r="F48">
            <v>-19389086.98</v>
          </cell>
          <cell r="G48">
            <v>-23095619.016006522</v>
          </cell>
          <cell r="H48">
            <v>-26802151.054924551</v>
          </cell>
          <cell r="I48">
            <v>-30529891.054924551</v>
          </cell>
          <cell r="J48">
            <v>-34281745.605146162</v>
          </cell>
          <cell r="K48">
            <v>-38228609.932074197</v>
          </cell>
          <cell r="L48">
            <v>-42289511.453328803</v>
          </cell>
          <cell r="M48">
            <v>-46443699.109536089</v>
          </cell>
          <cell r="N48">
            <v>-46443699.109536089</v>
          </cell>
        </row>
        <row r="49">
          <cell r="B49">
            <v>117064941.59999999</v>
          </cell>
          <cell r="C49">
            <v>240230000.16999999</v>
          </cell>
          <cell r="D49">
            <v>366783080.56</v>
          </cell>
          <cell r="E49">
            <v>492618061</v>
          </cell>
          <cell r="F49">
            <v>645752931.01999998</v>
          </cell>
          <cell r="G49">
            <v>890432322.57591701</v>
          </cell>
          <cell r="H49">
            <v>1125118318.6070354</v>
          </cell>
          <cell r="I49">
            <v>1295716883.9770355</v>
          </cell>
          <cell r="J49">
            <v>1467356264.3473685</v>
          </cell>
          <cell r="K49">
            <v>1647382729.6152077</v>
          </cell>
          <cell r="L49">
            <v>1826010623.7165728</v>
          </cell>
          <cell r="M49">
            <v>2015702561.7400594</v>
          </cell>
          <cell r="N49">
            <v>2015702561.7400589</v>
          </cell>
        </row>
        <row r="50">
          <cell r="B50">
            <v>780216386.79673207</v>
          </cell>
          <cell r="C50">
            <v>1442639131.446732</v>
          </cell>
          <cell r="D50">
            <v>2071461959.4567323</v>
          </cell>
          <cell r="E50">
            <v>2822153166.8467321</v>
          </cell>
          <cell r="F50">
            <v>3573125767.8367319</v>
          </cell>
          <cell r="G50">
            <v>4166554332.2146702</v>
          </cell>
          <cell r="H50">
            <v>4768545948.6808796</v>
          </cell>
          <cell r="I50">
            <v>5452896666.4125538</v>
          </cell>
          <cell r="J50">
            <v>6142238113.0838776</v>
          </cell>
          <cell r="K50">
            <v>6873183340.9227047</v>
          </cell>
          <cell r="L50">
            <v>7614686297.161335</v>
          </cell>
          <cell r="M50">
            <v>8366016597.1344137</v>
          </cell>
          <cell r="N50">
            <v>8366016597.1344109</v>
          </cell>
        </row>
        <row r="51">
          <cell r="A51" t="str">
            <v>LESS- Interest  Expenses</v>
          </cell>
          <cell r="B51">
            <v>-14794729.220000001</v>
          </cell>
          <cell r="C51">
            <v>-25746337.520000003</v>
          </cell>
          <cell r="D51">
            <v>-52342671.869999997</v>
          </cell>
          <cell r="E51">
            <v>-64516497.449999996</v>
          </cell>
          <cell r="F51">
            <v>-92475994.620000005</v>
          </cell>
          <cell r="G51">
            <v>-133801125.92721982</v>
          </cell>
          <cell r="H51">
            <v>-174555757.23443964</v>
          </cell>
          <cell r="I51">
            <v>-219456278.23443964</v>
          </cell>
          <cell r="J51">
            <v>-264356799.67743534</v>
          </cell>
          <cell r="K51">
            <v>-308669765.84097701</v>
          </cell>
          <cell r="L51">
            <v>-354218533.35150146</v>
          </cell>
          <cell r="M51">
            <v>-400327080.25785923</v>
          </cell>
          <cell r="N51">
            <v>-400327080.25785923</v>
          </cell>
        </row>
        <row r="52">
          <cell r="A52" t="str">
            <v>ADD- Interest  Income</v>
          </cell>
          <cell r="B52">
            <v>11510653.699999999</v>
          </cell>
          <cell r="C52">
            <v>21839234.399999999</v>
          </cell>
          <cell r="D52">
            <v>39384534.670000002</v>
          </cell>
          <cell r="E52">
            <v>40475509.380000003</v>
          </cell>
          <cell r="F52">
            <v>41935560.740000002</v>
          </cell>
          <cell r="G52">
            <v>44436855.962551408</v>
          </cell>
          <cell r="H52">
            <v>47528044.449124455</v>
          </cell>
          <cell r="I52">
            <v>55672560.449124455</v>
          </cell>
          <cell r="J52">
            <v>63034555.310494319</v>
          </cell>
          <cell r="K52">
            <v>70424797.898655683</v>
          </cell>
          <cell r="L52">
            <v>78648247.295243099</v>
          </cell>
          <cell r="M52">
            <v>84958482.820795611</v>
          </cell>
          <cell r="N52">
            <v>84958482.820795611</v>
          </cell>
        </row>
        <row r="53">
          <cell r="B53">
            <v>776932311.27673209</v>
          </cell>
          <cell r="C53">
            <v>1438732028.3267322</v>
          </cell>
          <cell r="D53">
            <v>2058503822.2567322</v>
          </cell>
          <cell r="E53">
            <v>2798112178.776732</v>
          </cell>
          <cell r="F53">
            <v>3522585333.9567318</v>
          </cell>
          <cell r="G53">
            <v>4077190062.2500019</v>
          </cell>
          <cell r="H53">
            <v>4641518235.8955641</v>
          </cell>
          <cell r="I53">
            <v>5289112948.6272383</v>
          </cell>
          <cell r="J53">
            <v>5940915868.7169371</v>
          </cell>
          <cell r="K53">
            <v>6634938372.9803829</v>
          </cell>
          <cell r="L53">
            <v>7339116011.1050758</v>
          </cell>
          <cell r="M53">
            <v>8050647999.6973495</v>
          </cell>
          <cell r="N53">
            <v>8050647999.6973476</v>
          </cell>
        </row>
        <row r="54">
          <cell r="A54" t="str">
            <v>Depreciation</v>
          </cell>
          <cell r="B54">
            <v>-156102137.03</v>
          </cell>
          <cell r="C54">
            <v>-300600271.61000001</v>
          </cell>
          <cell r="D54">
            <v>-466635004.54000002</v>
          </cell>
          <cell r="E54">
            <v>-636007066.23000002</v>
          </cell>
          <cell r="F54">
            <v>-810025538.17000008</v>
          </cell>
          <cell r="G54">
            <v>-986484504.05154943</v>
          </cell>
          <cell r="H54">
            <v>-1173053107.4283071</v>
          </cell>
          <cell r="I54">
            <v>-1367484399.4283071</v>
          </cell>
          <cell r="J54">
            <v>-1563760062.6961064</v>
          </cell>
          <cell r="K54">
            <v>-1764234753.0472391</v>
          </cell>
          <cell r="L54">
            <v>-1967316767.2925968</v>
          </cell>
          <cell r="M54">
            <v>-2173082968.0571795</v>
          </cell>
          <cell r="N54">
            <v>-2173082968.0571795</v>
          </cell>
        </row>
        <row r="55">
          <cell r="A55" t="str">
            <v>Exchange Gain/(Loss) on the term loan</v>
          </cell>
          <cell r="B55">
            <v>42236520.060000002</v>
          </cell>
          <cell r="C55">
            <v>44663426.370000005</v>
          </cell>
          <cell r="D55">
            <v>20663229.459999997</v>
          </cell>
          <cell r="E55">
            <v>14223574.329999996</v>
          </cell>
          <cell r="F55">
            <v>15093366.949999996</v>
          </cell>
          <cell r="G55">
            <v>14918366.949999996</v>
          </cell>
          <cell r="H55">
            <v>14668366.949999996</v>
          </cell>
          <cell r="I55">
            <v>14418366.949999996</v>
          </cell>
          <cell r="J55">
            <v>14068366.949999996</v>
          </cell>
          <cell r="K55">
            <v>13718366.949999996</v>
          </cell>
          <cell r="L55">
            <v>12968366.949999996</v>
          </cell>
          <cell r="M55">
            <v>12218366.949999996</v>
          </cell>
          <cell r="N55">
            <v>12218366.949999996</v>
          </cell>
        </row>
        <row r="56">
          <cell r="B56">
            <v>663066694.30673218</v>
          </cell>
          <cell r="C56">
            <v>1182795183.0867324</v>
          </cell>
          <cell r="D56">
            <v>1612532047.1767325</v>
          </cell>
          <cell r="E56">
            <v>2176328686.8767323</v>
          </cell>
          <cell r="F56">
            <v>2727653162.7367325</v>
          </cell>
          <cell r="G56">
            <v>3105623925.1484532</v>
          </cell>
          <cell r="H56">
            <v>3483133495.4172578</v>
          </cell>
          <cell r="I56">
            <v>3936046916.1489325</v>
          </cell>
          <cell r="J56">
            <v>4391224172.9708319</v>
          </cell>
          <cell r="K56">
            <v>4884421986.8831453</v>
          </cell>
          <cell r="L56">
            <v>5384767610.7624807</v>
          </cell>
          <cell r="M56">
            <v>5889783398.5901718</v>
          </cell>
          <cell r="N56">
            <v>5889783398.590168</v>
          </cell>
        </row>
        <row r="57">
          <cell r="A57" t="str">
            <v>LESS- Dividend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ross contribution from International Business Unit</v>
          </cell>
          <cell r="B58">
            <v>9860201</v>
          </cell>
          <cell r="C58">
            <v>14163284.629999965</v>
          </cell>
          <cell r="D58">
            <v>122886072.90000004</v>
          </cell>
          <cell r="E58">
            <v>161696860.73000014</v>
          </cell>
          <cell r="F58">
            <v>204896338.13999993</v>
          </cell>
          <cell r="G58">
            <v>232065344.27352139</v>
          </cell>
          <cell r="H58">
            <v>258350623.75725171</v>
          </cell>
          <cell r="I58">
            <v>285022077.75725174</v>
          </cell>
          <cell r="J58">
            <v>312019434.94262481</v>
          </cell>
          <cell r="K58">
            <v>340846612.6984778</v>
          </cell>
          <cell r="L58">
            <v>370109855.88816732</v>
          </cell>
          <cell r="M58">
            <v>400641273.66426229</v>
          </cell>
          <cell r="N58">
            <v>400641273.66426229</v>
          </cell>
        </row>
        <row r="59">
          <cell r="A59" t="str">
            <v>Gross contribution from Internet Unit</v>
          </cell>
          <cell r="B59">
            <v>734627.39999999944</v>
          </cell>
          <cell r="C59">
            <v>2153922.4</v>
          </cell>
          <cell r="D59">
            <v>4277276.4000000004</v>
          </cell>
          <cell r="E59">
            <v>9515376.7900000121</v>
          </cell>
          <cell r="F59">
            <v>10773476.270000013</v>
          </cell>
          <cell r="G59">
            <v>12357638.675173007</v>
          </cell>
          <cell r="H59">
            <v>13993884.410346001</v>
          </cell>
          <cell r="I59">
            <v>15578046.410346001</v>
          </cell>
          <cell r="J59">
            <v>17162208.815518998</v>
          </cell>
          <cell r="K59">
            <v>18746371.220691994</v>
          </cell>
          <cell r="L59">
            <v>20399163.485864989</v>
          </cell>
          <cell r="M59">
            <v>23205639.081037983</v>
          </cell>
          <cell r="N59">
            <v>23205639.081037976</v>
          </cell>
        </row>
        <row r="60">
          <cell r="A60" t="str">
            <v>Extra Ordinary Item-Impairme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673661522.70673215</v>
          </cell>
          <cell r="C61">
            <v>1199112390.1167321</v>
          </cell>
          <cell r="D61">
            <v>1739695396.4767323</v>
          </cell>
          <cell r="E61">
            <v>2347540924.3967323</v>
          </cell>
          <cell r="F61">
            <v>2943322977.1467323</v>
          </cell>
          <cell r="G61">
            <v>3350046908.0971475</v>
          </cell>
          <cell r="H61">
            <v>3755478003.5848556</v>
          </cell>
          <cell r="I61">
            <v>4236647040.3165302</v>
          </cell>
          <cell r="J61">
            <v>4720405816.7289753</v>
          </cell>
          <cell r="K61">
            <v>5244014970.8023148</v>
          </cell>
          <cell r="L61">
            <v>5775276630.1365128</v>
          </cell>
          <cell r="M61">
            <v>6313630311.3354721</v>
          </cell>
          <cell r="N61">
            <v>6313630311.3354683</v>
          </cell>
        </row>
        <row r="62">
          <cell r="A62" t="str">
            <v>LESS- Tax</v>
          </cell>
          <cell r="B62">
            <v>-3740962.45</v>
          </cell>
          <cell r="C62">
            <v>-6532195.9000000004</v>
          </cell>
          <cell r="D62">
            <v>-10971100.780000001</v>
          </cell>
          <cell r="E62">
            <v>-12977878.040000001</v>
          </cell>
          <cell r="F62">
            <v>-13629057.24</v>
          </cell>
          <cell r="G62">
            <v>-14441978.187329207</v>
          </cell>
          <cell r="H62">
            <v>-15446614.445465447</v>
          </cell>
          <cell r="I62">
            <v>-18093582.445465446</v>
          </cell>
          <cell r="J62">
            <v>-20486230.775410652</v>
          </cell>
          <cell r="K62">
            <v>-22888059.616563097</v>
          </cell>
          <cell r="L62">
            <v>-25560680.670454007</v>
          </cell>
          <cell r="M62">
            <v>-27611507.216258574</v>
          </cell>
          <cell r="N62">
            <v>-27611507.216258574</v>
          </cell>
        </row>
        <row r="63">
          <cell r="A63" t="str">
            <v xml:space="preserve">            Economic service charge</v>
          </cell>
          <cell r="B63">
            <v>-2302201</v>
          </cell>
          <cell r="C63">
            <v>-4604402</v>
          </cell>
          <cell r="D63">
            <v>-6906603</v>
          </cell>
          <cell r="E63">
            <v>-9208804</v>
          </cell>
          <cell r="F63">
            <v>-11511005</v>
          </cell>
          <cell r="G63">
            <v>-13813206</v>
          </cell>
          <cell r="H63">
            <v>-16115407</v>
          </cell>
          <cell r="I63">
            <v>-18417608</v>
          </cell>
          <cell r="J63">
            <v>-20719809</v>
          </cell>
          <cell r="K63">
            <v>-23022010</v>
          </cell>
          <cell r="L63">
            <v>-25324211</v>
          </cell>
          <cell r="M63">
            <v>-27626412</v>
          </cell>
          <cell r="N63">
            <v>-27626412</v>
          </cell>
        </row>
        <row r="64">
          <cell r="B64">
            <v>667618359.25673211</v>
          </cell>
          <cell r="C64">
            <v>1187975792.2167323</v>
          </cell>
          <cell r="D64">
            <v>1721817692.6967325</v>
          </cell>
          <cell r="E64">
            <v>2325354242.3567324</v>
          </cell>
          <cell r="F64">
            <v>2918182914.9067321</v>
          </cell>
          <cell r="G64">
            <v>3321791723.9098182</v>
          </cell>
          <cell r="H64">
            <v>3723915982.13939</v>
          </cell>
          <cell r="I64">
            <v>4200135849.8710647</v>
          </cell>
          <cell r="J64">
            <v>4679199776.9535646</v>
          </cell>
          <cell r="K64">
            <v>5198104901.1857519</v>
          </cell>
          <cell r="L64">
            <v>5724391738.4660597</v>
          </cell>
          <cell r="M64">
            <v>6258392392.1192141</v>
          </cell>
          <cell r="N64">
            <v>6258392392.1192093</v>
          </cell>
        </row>
      </sheetData>
      <sheetData sheetId="19">
        <row r="125">
          <cell r="A125" t="str">
            <v>Transport &amp; Traveling</v>
          </cell>
        </row>
      </sheetData>
      <sheetData sheetId="20">
        <row r="11">
          <cell r="A11" t="str">
            <v>REVENUE</v>
          </cell>
          <cell r="B11" t="str">
            <v>January</v>
          </cell>
          <cell r="C11" t="str">
            <v>February</v>
          </cell>
          <cell r="D11" t="str">
            <v>March</v>
          </cell>
          <cell r="E11" t="str">
            <v>April</v>
          </cell>
          <cell r="F11" t="str">
            <v>May</v>
          </cell>
          <cell r="G11" t="str">
            <v>June</v>
          </cell>
          <cell r="H11" t="str">
            <v>July</v>
          </cell>
          <cell r="I11" t="str">
            <v>August</v>
          </cell>
          <cell r="J11" t="str">
            <v>September</v>
          </cell>
          <cell r="K11" t="str">
            <v>October</v>
          </cell>
          <cell r="L11" t="str">
            <v>November</v>
          </cell>
          <cell r="M11" t="str">
            <v>December</v>
          </cell>
          <cell r="N11" t="str">
            <v>Total  2005</v>
          </cell>
        </row>
        <row r="12">
          <cell r="B12" t="str">
            <v>Revised Budget</v>
          </cell>
          <cell r="C12" t="str">
            <v>Revised Budget</v>
          </cell>
          <cell r="D12" t="str">
            <v>Revised Budget</v>
          </cell>
          <cell r="E12" t="str">
            <v>Revised Budget</v>
          </cell>
          <cell r="F12" t="str">
            <v>Revised Budget</v>
          </cell>
          <cell r="G12" t="str">
            <v>Revised Budget</v>
          </cell>
          <cell r="H12" t="str">
            <v>Revised Budget</v>
          </cell>
          <cell r="I12" t="str">
            <v>Revised Budget</v>
          </cell>
          <cell r="J12" t="str">
            <v>Revised Budget</v>
          </cell>
          <cell r="K12" t="str">
            <v>Revised Budget</v>
          </cell>
          <cell r="L12" t="str">
            <v>Revised Budget</v>
          </cell>
          <cell r="M12" t="str">
            <v>Revised Budget</v>
          </cell>
          <cell r="N12" t="str">
            <v>Revised Budget</v>
          </cell>
        </row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  <cell r="N13">
            <v>25359709.512419645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  <cell r="N14">
            <v>48795.862106492692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  <cell r="N16">
            <v>782109175.4970094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  <cell r="N17">
            <v>811557412.78840077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626878.9863552428</v>
          </cell>
          <cell r="H18">
            <v>3968655.1986556808</v>
          </cell>
          <cell r="I18">
            <v>4603821.37</v>
          </cell>
          <cell r="J18">
            <v>5298626.5670016073</v>
          </cell>
          <cell r="K18">
            <v>5796703.0593164274</v>
          </cell>
          <cell r="L18">
            <v>6263580.3925320087</v>
          </cell>
          <cell r="M18">
            <v>7182431.9771654727</v>
          </cell>
          <cell r="N18">
            <v>49676906.711026438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584370.79715544567</v>
          </cell>
          <cell r="L19">
            <v>293901.98779436696</v>
          </cell>
          <cell r="M19">
            <v>591257.32394531777</v>
          </cell>
          <cell r="N19">
            <v>1469530.1088951305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124115</v>
          </cell>
          <cell r="H20">
            <v>113461460.28326036</v>
          </cell>
          <cell r="I20">
            <v>115831235.95000002</v>
          </cell>
          <cell r="J20">
            <v>117799286.63011187</v>
          </cell>
          <cell r="K20">
            <v>122649198.75632158</v>
          </cell>
          <cell r="L20">
            <v>125516916.65259542</v>
          </cell>
          <cell r="M20">
            <v>129151782.09632736</v>
          </cell>
          <cell r="N20">
            <v>1670221530.4798579</v>
          </cell>
        </row>
        <row r="24">
          <cell r="A24" t="str">
            <v xml:space="preserve">   </v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  <cell r="N25" t="str">
            <v>Total  2005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  <cell r="N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  <cell r="N27">
            <v>74628713.522799999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  <cell r="N28">
            <v>2925759.7704135193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  <cell r="N30">
            <v>425052727.24065632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329951.43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  <cell r="N35">
            <v>297267737.42266899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I36">
            <v>20964307.719999999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  <cell r="N36">
            <v>314048899.06094664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9371791.379999999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  <cell r="N38">
            <v>83455008.140000001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982421.59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  <cell r="N40">
            <v>3460217.2334816414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  <cell r="N42">
            <v>16671074.19206449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503302.46228758246</v>
          </cell>
          <cell r="H44">
            <v>520207.32264195569</v>
          </cell>
          <cell r="I44">
            <v>562755.14</v>
          </cell>
          <cell r="J44">
            <v>605784.92282416311</v>
          </cell>
          <cell r="K44">
            <v>417550.41574525874</v>
          </cell>
          <cell r="L44">
            <v>435276.37987186247</v>
          </cell>
          <cell r="M44">
            <v>485265.60503566742</v>
          </cell>
          <cell r="N44">
            <v>11251316.818406491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09885.81999999998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  <cell r="N46">
            <v>1624044.3354526139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  <cell r="N47">
            <v>379994.03481789207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993519.5600000005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I49">
            <v>218789.96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  <cell r="N49">
            <v>9248952.3211873937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974823.052703679</v>
          </cell>
          <cell r="H51">
            <v>87176180.794423446</v>
          </cell>
          <cell r="I51">
            <v>89159782.119999975</v>
          </cell>
          <cell r="J51">
            <v>90801929.448511764</v>
          </cell>
          <cell r="K51">
            <v>93597263.000598982</v>
          </cell>
          <cell r="L51">
            <v>96027595.009778008</v>
          </cell>
          <cell r="M51">
            <v>98392957.65688017</v>
          </cell>
          <cell r="N51">
            <v>1268902013.8728962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N65">
            <v>186155967.291208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N- Total-5yr"/>
      <sheetName val="2003 BP-monthly"/>
      <sheetName val="Statement5 yr details"/>
      <sheetName val="IPLC"/>
      <sheetName val="CC_Int"/>
      <sheetName val="Calling Card_local"/>
      <sheetName val="Capex"/>
      <sheetName val="Summary"/>
      <sheetName val="Forecast"/>
      <sheetName val="Distribution"/>
      <sheetName val="air time_base"/>
      <sheetName val="Business Model"/>
      <sheetName val="subs forecast 03"/>
      <sheetName val="minutes 03"/>
      <sheetName val="SLT rates"/>
      <sheetName val="Minutes"/>
      <sheetName val="IDD Projection_base"/>
      <sheetName val="IDD Projection_wst"/>
      <sheetName val="AIR mts"/>
      <sheetName val="Dimension"/>
      <sheetName val="Traffic"/>
      <sheetName val="Revenue"/>
      <sheetName val="notes"/>
      <sheetName val="TMCH0802"/>
      <sheetName val="IGW assumps_base"/>
      <sheetName val="IGW assumps_wst"/>
      <sheetName val="air time_wst"/>
      <sheetName val="aug02_9999_hrs"/>
      <sheetName val="2003 Forcst"/>
      <sheetName val="master SUP"/>
      <sheetName val="BS 2008 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G9">
            <v>2051113.4163239999</v>
          </cell>
        </row>
        <row r="10">
          <cell r="G10">
            <v>3803670.6015010825</v>
          </cell>
        </row>
        <row r="11">
          <cell r="G11">
            <v>9461261.1518333349</v>
          </cell>
        </row>
        <row r="12">
          <cell r="G12">
            <v>12575303.933683336</v>
          </cell>
        </row>
        <row r="13">
          <cell r="G13">
            <v>15626613.493718335</v>
          </cell>
        </row>
        <row r="19">
          <cell r="G19">
            <v>873581.41394710459</v>
          </cell>
        </row>
        <row r="20">
          <cell r="G20">
            <v>1512982.1031120608</v>
          </cell>
        </row>
        <row r="21">
          <cell r="G21">
            <v>3753463.1949318498</v>
          </cell>
        </row>
        <row r="22">
          <cell r="G22">
            <v>4992907.8328688806</v>
          </cell>
        </row>
        <row r="23">
          <cell r="G23">
            <v>6442743.808593181</v>
          </cell>
        </row>
        <row r="58">
          <cell r="D58">
            <v>2400000</v>
          </cell>
        </row>
      </sheetData>
      <sheetData sheetId="9" refreshError="1">
        <row r="34">
          <cell r="F34">
            <v>0.4</v>
          </cell>
        </row>
        <row r="49">
          <cell r="D49">
            <v>0.7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F8">
            <v>24613360.995887998</v>
          </cell>
          <cell r="K8">
            <v>10000000</v>
          </cell>
        </row>
        <row r="14">
          <cell r="F14">
            <v>79881008.020000011</v>
          </cell>
          <cell r="K14">
            <v>27969405.516330779</v>
          </cell>
        </row>
        <row r="15">
          <cell r="F15">
            <v>113535133.82200001</v>
          </cell>
          <cell r="K15">
            <v>43683417.656668022</v>
          </cell>
        </row>
        <row r="16">
          <cell r="F16">
            <v>150903647.20420003</v>
          </cell>
          <cell r="K16">
            <v>59914893.994426571</v>
          </cell>
        </row>
        <row r="17">
          <cell r="F17">
            <v>187519361.92462003</v>
          </cell>
          <cell r="K17">
            <v>77312925.703118175</v>
          </cell>
        </row>
        <row r="18">
          <cell r="D18">
            <v>207451164.78374869</v>
          </cell>
          <cell r="F18">
            <v>227967331.45041534</v>
          </cell>
          <cell r="K18">
            <v>97550176.611476094</v>
          </cell>
        </row>
        <row r="24">
          <cell r="F24">
            <v>62187615.562075637</v>
          </cell>
          <cell r="K24">
            <v>24439429.836922631</v>
          </cell>
        </row>
        <row r="25">
          <cell r="F25">
            <v>83621038.641040713</v>
          </cell>
          <cell r="K25">
            <v>35371354.434438743</v>
          </cell>
        </row>
        <row r="26">
          <cell r="F26">
            <v>110352145.48463552</v>
          </cell>
          <cell r="K26">
            <v>47634828.892754197</v>
          </cell>
        </row>
        <row r="27">
          <cell r="F27">
            <v>135294824.70210961</v>
          </cell>
          <cell r="K27">
            <v>60172849.687906086</v>
          </cell>
        </row>
        <row r="28">
          <cell r="F28">
            <v>163371766.92122322</v>
          </cell>
          <cell r="K28">
            <v>75159364.1585016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P &amp; L"/>
      <sheetName val="Rev,Dir cost,Man power &amp; Mat"/>
      <sheetName val="Incidential"/>
      <sheetName val="gross contribution"/>
      <sheetName val="Fixed Assets"/>
      <sheetName val="Notes -Bal sheet"/>
      <sheetName val="Bgt"/>
      <sheetName val="RevBgtBs2005"/>
      <sheetName val="RevBgtP&amp;L2005"/>
      <sheetName val="RevBgt1 - 5"/>
      <sheetName val="RevBgt6-7"/>
      <sheetName val="summary"/>
      <sheetName val="Indicators"/>
      <sheetName val="P&amp;L_Details"/>
      <sheetName val="B Sheet"/>
      <sheetName val="Cf"/>
      <sheetName val="FA"/>
      <sheetName val="Outstanding DEBT."/>
      <sheetName val="cellelur"/>
      <sheetName val="Fix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Revised Budgets - 2005</v>
          </cell>
          <cell r="B2">
            <v>9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 t="str">
            <v>Total</v>
          </cell>
        </row>
        <row r="6">
          <cell r="A6" t="str">
            <v>REVENUE</v>
          </cell>
          <cell r="B6">
            <v>1298540729</v>
          </cell>
          <cell r="C6">
            <v>1143277527</v>
          </cell>
          <cell r="D6">
            <v>1257690608</v>
          </cell>
          <cell r="E6">
            <v>1341636379</v>
          </cell>
          <cell r="F6">
            <v>1370887548</v>
          </cell>
          <cell r="G6">
            <v>1273063213.0722437</v>
          </cell>
          <cell r="H6">
            <v>1273063214.0722437</v>
          </cell>
          <cell r="I6">
            <v>1280347360</v>
          </cell>
          <cell r="J6">
            <v>1288629900.4799528</v>
          </cell>
          <cell r="K6">
            <v>1355608890.6796045</v>
          </cell>
          <cell r="L6">
            <v>1394776650.6257844</v>
          </cell>
          <cell r="M6">
            <v>1426817152.5138786</v>
          </cell>
          <cell r="N6">
            <v>15704339172.443705</v>
          </cell>
        </row>
        <row r="7">
          <cell r="A7" t="str">
            <v>Less - Turnover Tax</v>
          </cell>
          <cell r="B7">
            <v>-638451.92000000004</v>
          </cell>
          <cell r="C7">
            <v>-472495.78</v>
          </cell>
          <cell r="D7">
            <v>-611180.6</v>
          </cell>
          <cell r="E7">
            <v>-643197.17000000004</v>
          </cell>
          <cell r="F7">
            <v>-638862.99</v>
          </cell>
          <cell r="G7">
            <v>-126840.86374365636</v>
          </cell>
          <cell r="H7">
            <v>-126840.86374365636</v>
          </cell>
          <cell r="I7">
            <v>-98529</v>
          </cell>
          <cell r="J7">
            <v>-112217.13045978473</v>
          </cell>
          <cell r="K7">
            <v>-112553.11484436128</v>
          </cell>
          <cell r="L7">
            <v>-112889.09922894524</v>
          </cell>
          <cell r="M7">
            <v>-113225.0836135289</v>
          </cell>
          <cell r="N7">
            <v>-3807283.6156339324</v>
          </cell>
        </row>
        <row r="8">
          <cell r="B8">
            <v>1297902277.0799999</v>
          </cell>
          <cell r="C8">
            <v>1142805031.22</v>
          </cell>
          <cell r="D8">
            <v>1257079427.4000001</v>
          </cell>
          <cell r="E8">
            <v>1340993181.8299999</v>
          </cell>
          <cell r="F8">
            <v>1370248685.01</v>
          </cell>
          <cell r="G8">
            <v>1272936372.2085001</v>
          </cell>
          <cell r="H8">
            <v>1272936373.2085001</v>
          </cell>
          <cell r="I8">
            <v>1280248831</v>
          </cell>
          <cell r="J8">
            <v>1288517683.349493</v>
          </cell>
          <cell r="K8">
            <v>1355496337.5647602</v>
          </cell>
          <cell r="L8">
            <v>1394663761.5265555</v>
          </cell>
          <cell r="M8">
            <v>1426703927.4302649</v>
          </cell>
          <cell r="N8">
            <v>15700531888.828072</v>
          </cell>
        </row>
        <row r="9">
          <cell r="A9" t="str">
            <v xml:space="preserve">        -  National Security Lev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Less - Provision For Bad Debts</v>
          </cell>
          <cell r="B10">
            <v>-16154173</v>
          </cell>
          <cell r="C10">
            <v>-29114411</v>
          </cell>
          <cell r="D10">
            <v>-29114411</v>
          </cell>
          <cell r="E10">
            <v>-57961305</v>
          </cell>
          <cell r="F10">
            <v>-23867105</v>
          </cell>
          <cell r="G10">
            <v>-25839887.325963527</v>
          </cell>
          <cell r="H10">
            <v>-25839887.325963527</v>
          </cell>
          <cell r="I10">
            <v>-26340517</v>
          </cell>
          <cell r="J10">
            <v>-26504200.511555739</v>
          </cell>
          <cell r="K10">
            <v>-27016692.164775755</v>
          </cell>
          <cell r="L10">
            <v>-27219516.469478946</v>
          </cell>
          <cell r="M10">
            <v>-26522439.290070537</v>
          </cell>
          <cell r="N10">
            <v>-341494545.08780801</v>
          </cell>
        </row>
        <row r="11">
          <cell r="B11">
            <v>1281748104.0799999</v>
          </cell>
          <cell r="C11">
            <v>1113690620.22</v>
          </cell>
          <cell r="D11">
            <v>1227965016.4000001</v>
          </cell>
          <cell r="E11">
            <v>1283031876.8299999</v>
          </cell>
          <cell r="F11">
            <v>1346381580.01</v>
          </cell>
          <cell r="G11">
            <v>1247096484.8825366</v>
          </cell>
          <cell r="H11">
            <v>1247096485.8825366</v>
          </cell>
          <cell r="I11">
            <v>1253908314</v>
          </cell>
          <cell r="J11">
            <v>1262013482.8379374</v>
          </cell>
          <cell r="K11">
            <v>1328479645.3999844</v>
          </cell>
          <cell r="L11">
            <v>1367444245.0570767</v>
          </cell>
          <cell r="M11">
            <v>1400181488.1401944</v>
          </cell>
          <cell r="N11">
            <v>15359037343.740263</v>
          </cell>
        </row>
        <row r="12">
          <cell r="A12" t="str">
            <v>DIRECT COST</v>
          </cell>
          <cell r="B12">
            <v>384466775.68326789</v>
          </cell>
          <cell r="C12">
            <v>328102817</v>
          </cell>
          <cell r="D12">
            <v>472589108</v>
          </cell>
          <cell r="E12">
            <v>406505689</v>
          </cell>
          <cell r="F12">
            <v>442274109</v>
          </cell>
          <cell r="G12">
            <v>408988528.94868112</v>
          </cell>
          <cell r="H12">
            <v>410418873.3852092</v>
          </cell>
          <cell r="I12">
            <v>398959030.89832544</v>
          </cell>
          <cell r="J12">
            <v>401032655.79628015</v>
          </cell>
          <cell r="K12">
            <v>417507952.29331845</v>
          </cell>
          <cell r="L12">
            <v>447313394.71708119</v>
          </cell>
          <cell r="M12">
            <v>459159250.1436289</v>
          </cell>
          <cell r="N12">
            <v>4977318184.8657923</v>
          </cell>
        </row>
        <row r="13">
          <cell r="B13">
            <v>897281328.39673209</v>
          </cell>
          <cell r="C13">
            <v>785587803.22000003</v>
          </cell>
          <cell r="D13">
            <v>755375908.4000001</v>
          </cell>
          <cell r="E13">
            <v>876526187.82999992</v>
          </cell>
          <cell r="F13">
            <v>904107471.00999999</v>
          </cell>
          <cell r="G13">
            <v>838107955.93385553</v>
          </cell>
          <cell r="H13">
            <v>836677612.49732745</v>
          </cell>
          <cell r="I13">
            <v>854949283.10167456</v>
          </cell>
          <cell r="J13">
            <v>860980827.04165721</v>
          </cell>
          <cell r="K13">
            <v>910971693.10666585</v>
          </cell>
          <cell r="L13">
            <v>920130850.3399955</v>
          </cell>
          <cell r="M13">
            <v>941022237.99656558</v>
          </cell>
          <cell r="N13">
            <v>10381719158.87447</v>
          </cell>
        </row>
        <row r="14">
          <cell r="A14" t="str">
            <v>Manpower</v>
          </cell>
          <cell r="B14">
            <v>57247000</v>
          </cell>
          <cell r="C14">
            <v>56241000</v>
          </cell>
          <cell r="D14">
            <v>52690000</v>
          </cell>
          <cell r="E14">
            <v>59274000</v>
          </cell>
          <cell r="F14">
            <v>60632000</v>
          </cell>
          <cell r="G14">
            <v>80529128.368466541</v>
          </cell>
          <cell r="H14">
            <v>80529128.43015179</v>
          </cell>
          <cell r="I14">
            <v>80978453.268926516</v>
          </cell>
          <cell r="J14">
            <v>81489362.184399128</v>
          </cell>
          <cell r="K14">
            <v>85620972.825907141</v>
          </cell>
          <cell r="L14">
            <v>81733228.502395302</v>
          </cell>
          <cell r="M14">
            <v>90028078.181841478</v>
          </cell>
          <cell r="N14">
            <v>866992351.76208782</v>
          </cell>
        </row>
        <row r="15">
          <cell r="A15" t="str">
            <v>Materials</v>
          </cell>
          <cell r="B15">
            <v>5761000</v>
          </cell>
          <cell r="C15">
            <v>4379000</v>
          </cell>
          <cell r="D15">
            <v>5160000</v>
          </cell>
          <cell r="E15">
            <v>3930000</v>
          </cell>
          <cell r="F15">
            <v>8208000</v>
          </cell>
          <cell r="G15">
            <v>5840133.7974988539</v>
          </cell>
          <cell r="H15">
            <v>5840133.8020863188</v>
          </cell>
          <cell r="I15">
            <v>5873550</v>
          </cell>
          <cell r="J15">
            <v>5911545.4417215064</v>
          </cell>
          <cell r="K15">
            <v>6218809.2604939789</v>
          </cell>
          <cell r="L15">
            <v>6398490.0149806179</v>
          </cell>
          <cell r="M15">
            <v>6545474.717738553</v>
          </cell>
          <cell r="N15">
            <v>70066137.034519821</v>
          </cell>
        </row>
        <row r="16">
          <cell r="A16" t="str">
            <v>Incidental</v>
          </cell>
          <cell r="B16">
            <v>54956000</v>
          </cell>
          <cell r="C16">
            <v>65103005</v>
          </cell>
          <cell r="D16">
            <v>71198004</v>
          </cell>
          <cell r="E16">
            <v>65568005</v>
          </cell>
          <cell r="F16">
            <v>94795004</v>
          </cell>
          <cell r="G16">
            <v>162016661.42595807</v>
          </cell>
          <cell r="H16">
            <v>152023265.83779821</v>
          </cell>
          <cell r="I16">
            <v>87474302.101073489</v>
          </cell>
          <cell r="J16">
            <v>87990327.294433981</v>
          </cell>
          <cell r="K16">
            <v>92133547.508366168</v>
          </cell>
          <cell r="L16">
            <v>94557077.105243802</v>
          </cell>
          <cell r="M16">
            <v>97272572.780113831</v>
          </cell>
          <cell r="N16">
            <v>1125087772.0529876</v>
          </cell>
        </row>
        <row r="17">
          <cell r="A17" t="str">
            <v>Sundry Income</v>
          </cell>
          <cell r="B17">
            <v>-899058.4</v>
          </cell>
          <cell r="C17">
            <v>-2557946.4300000002</v>
          </cell>
          <cell r="D17">
            <v>-2494923.61</v>
          </cell>
          <cell r="E17">
            <v>-2937024.56</v>
          </cell>
          <cell r="F17">
            <v>-10500133.98</v>
          </cell>
          <cell r="G17">
            <v>-3706532.0360065233</v>
          </cell>
          <cell r="H17">
            <v>-3706532.03891803</v>
          </cell>
          <cell r="I17">
            <v>-3727740</v>
          </cell>
          <cell r="J17">
            <v>-3751854.5502216117</v>
          </cell>
          <cell r="K17">
            <v>-3946864.3269280321</v>
          </cell>
          <cell r="L17">
            <v>-4060901.5212546038</v>
          </cell>
          <cell r="M17">
            <v>-4154187.6562072826</v>
          </cell>
          <cell r="N17">
            <v>-46443699.109536089</v>
          </cell>
        </row>
        <row r="18">
          <cell r="B18">
            <v>117064941.59999999</v>
          </cell>
          <cell r="C18">
            <v>123165058.56999999</v>
          </cell>
          <cell r="D18">
            <v>126553080.39</v>
          </cell>
          <cell r="E18">
            <v>125834980.44</v>
          </cell>
          <cell r="F18">
            <v>153134870.02000001</v>
          </cell>
          <cell r="G18">
            <v>244679391.55591697</v>
          </cell>
          <cell r="H18">
            <v>234685996.0311183</v>
          </cell>
          <cell r="I18">
            <v>170598565.37</v>
          </cell>
          <cell r="J18">
            <v>171639380.37033299</v>
          </cell>
          <cell r="K18">
            <v>180026465.26783925</v>
          </cell>
          <cell r="L18">
            <v>178627894.10136512</v>
          </cell>
          <cell r="M18">
            <v>189691938.02348658</v>
          </cell>
          <cell r="N18">
            <v>2015702561.7400589</v>
          </cell>
        </row>
        <row r="19">
          <cell r="B19">
            <v>780216386.79673207</v>
          </cell>
          <cell r="C19">
            <v>662422744.6500001</v>
          </cell>
          <cell r="D19">
            <v>628822828.01000011</v>
          </cell>
          <cell r="E19">
            <v>750691207.38999987</v>
          </cell>
          <cell r="F19">
            <v>750972600.99000001</v>
          </cell>
          <cell r="G19">
            <v>593428564.37793851</v>
          </cell>
          <cell r="H19">
            <v>601991616.46620917</v>
          </cell>
          <cell r="I19">
            <v>684350717.73167455</v>
          </cell>
          <cell r="J19">
            <v>689341446.67132425</v>
          </cell>
          <cell r="K19">
            <v>730945227.83882666</v>
          </cell>
          <cell r="L19">
            <v>741502956.23863041</v>
          </cell>
          <cell r="M19">
            <v>751330299.97307897</v>
          </cell>
          <cell r="N19">
            <v>8366016597.1344109</v>
          </cell>
        </row>
        <row r="20">
          <cell r="A20" t="str">
            <v>LESS- Interest  Expenses</v>
          </cell>
          <cell r="B20">
            <v>-14794729.220000001</v>
          </cell>
          <cell r="C20">
            <v>-10951608.300000003</v>
          </cell>
          <cell r="D20">
            <v>-26596334.349999994</v>
          </cell>
          <cell r="E20">
            <v>-12173825.579999998</v>
          </cell>
          <cell r="F20">
            <v>-27959497.170000002</v>
          </cell>
          <cell r="G20">
            <v>-41325131.307219818</v>
          </cell>
          <cell r="H20">
            <v>-40754631.307219818</v>
          </cell>
          <cell r="I20">
            <v>-44900521</v>
          </cell>
          <cell r="J20">
            <v>-44900521.442995682</v>
          </cell>
          <cell r="K20">
            <v>-44312966.16354166</v>
          </cell>
          <cell r="L20">
            <v>-45548767.510524422</v>
          </cell>
          <cell r="M20">
            <v>-46108546.90635775</v>
          </cell>
          <cell r="N20">
            <v>-400327080.25785923</v>
          </cell>
        </row>
        <row r="21">
          <cell r="A21" t="str">
            <v>ADD- Interest  Income</v>
          </cell>
          <cell r="B21">
            <v>11510653.699999999</v>
          </cell>
          <cell r="C21">
            <v>10328580.699999999</v>
          </cell>
          <cell r="D21">
            <v>17545300.270000003</v>
          </cell>
          <cell r="E21">
            <v>1090974.71</v>
          </cell>
          <cell r="F21">
            <v>1460051.36</v>
          </cell>
          <cell r="G21">
            <v>2501295.2225514054</v>
          </cell>
          <cell r="H21">
            <v>3091188.4865730475</v>
          </cell>
          <cell r="I21">
            <v>8144516</v>
          </cell>
          <cell r="J21">
            <v>7361994.8613698641</v>
          </cell>
          <cell r="K21">
            <v>7390242.5881613716</v>
          </cell>
          <cell r="L21">
            <v>8223449.3965874156</v>
          </cell>
          <cell r="M21">
            <v>6310235.5255525121</v>
          </cell>
          <cell r="N21">
            <v>84958482.820795611</v>
          </cell>
        </row>
        <row r="22">
          <cell r="B22">
            <v>776932311.27673209</v>
          </cell>
          <cell r="C22">
            <v>661799717.05000019</v>
          </cell>
          <cell r="D22">
            <v>619771793.93000007</v>
          </cell>
          <cell r="E22">
            <v>739608356.51999986</v>
          </cell>
          <cell r="F22">
            <v>724473155.18000007</v>
          </cell>
          <cell r="G22">
            <v>554604728.29327011</v>
          </cell>
          <cell r="H22">
            <v>564328173.64556241</v>
          </cell>
          <cell r="I22">
            <v>647594712.73167455</v>
          </cell>
          <cell r="J22">
            <v>651802920.08969843</v>
          </cell>
          <cell r="K22">
            <v>694022504.26344633</v>
          </cell>
          <cell r="L22">
            <v>704177638.12469339</v>
          </cell>
          <cell r="M22">
            <v>711531988.59227371</v>
          </cell>
          <cell r="N22">
            <v>8050647999.6973476</v>
          </cell>
        </row>
        <row r="23">
          <cell r="A23" t="str">
            <v>Depreciation</v>
          </cell>
          <cell r="B23">
            <v>-156102137.03</v>
          </cell>
          <cell r="C23">
            <v>-144498134.58000001</v>
          </cell>
          <cell r="D23">
            <v>-166034732.93000001</v>
          </cell>
          <cell r="E23">
            <v>-169372061.69000006</v>
          </cell>
          <cell r="F23">
            <v>-174018471.94000006</v>
          </cell>
          <cell r="G23">
            <v>-176458965.88154939</v>
          </cell>
          <cell r="H23">
            <v>-186568603.37675771</v>
          </cell>
          <cell r="I23">
            <v>-194431292</v>
          </cell>
          <cell r="J23">
            <v>-196275663.26779938</v>
          </cell>
          <cell r="K23">
            <v>-200474690.35113272</v>
          </cell>
          <cell r="L23">
            <v>-203082014.24535769</v>
          </cell>
          <cell r="M23">
            <v>-205766200.76458269</v>
          </cell>
          <cell r="N23">
            <v>-2173082968.0571795</v>
          </cell>
        </row>
        <row r="24">
          <cell r="A24" t="str">
            <v>Exchange Gain/(Loss) on the term loan</v>
          </cell>
          <cell r="B24">
            <v>42236520.060000002</v>
          </cell>
          <cell r="C24">
            <v>2426906.31</v>
          </cell>
          <cell r="D24">
            <v>-24000196.910000008</v>
          </cell>
          <cell r="E24">
            <v>-6439655.1300000008</v>
          </cell>
          <cell r="F24">
            <v>869792.61999999918</v>
          </cell>
          <cell r="G24">
            <v>-175000</v>
          </cell>
          <cell r="H24">
            <v>-250000</v>
          </cell>
          <cell r="I24">
            <v>-250000</v>
          </cell>
          <cell r="J24">
            <v>-350000</v>
          </cell>
          <cell r="K24">
            <v>-350000</v>
          </cell>
          <cell r="L24">
            <v>-750000</v>
          </cell>
          <cell r="M24">
            <v>-750000</v>
          </cell>
          <cell r="N24">
            <v>12218366.949999996</v>
          </cell>
        </row>
        <row r="25">
          <cell r="B25">
            <v>663066694.30673218</v>
          </cell>
          <cell r="C25">
            <v>519728488.78000015</v>
          </cell>
          <cell r="D25">
            <v>429736864.09000003</v>
          </cell>
          <cell r="E25">
            <v>563796639.69999981</v>
          </cell>
          <cell r="F25">
            <v>551324475.86000001</v>
          </cell>
          <cell r="G25">
            <v>377970762.41172075</v>
          </cell>
          <cell r="H25">
            <v>377509570.26880467</v>
          </cell>
          <cell r="I25">
            <v>452913420.73167455</v>
          </cell>
          <cell r="J25">
            <v>455177256.82189906</v>
          </cell>
          <cell r="K25">
            <v>493197813.91231358</v>
          </cell>
          <cell r="L25">
            <v>500345623.8793357</v>
          </cell>
          <cell r="M25">
            <v>505015787.82769102</v>
          </cell>
          <cell r="N25">
            <v>5889783398.590168</v>
          </cell>
        </row>
        <row r="26">
          <cell r="A26" t="str">
            <v>LESS- Dividend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Gross contribution from International Business Unit</v>
          </cell>
          <cell r="B27">
            <v>9860201</v>
          </cell>
          <cell r="C27">
            <v>4303083.6299999654</v>
          </cell>
          <cell r="D27">
            <v>108722788.27000007</v>
          </cell>
          <cell r="E27">
            <v>38810787.830000103</v>
          </cell>
          <cell r="F27">
            <v>43199477.409999788</v>
          </cell>
          <cell r="G27">
            <v>27169006.133521467</v>
          </cell>
          <cell r="H27">
            <v>26285279.483730316</v>
          </cell>
          <cell r="I27">
            <v>26671454</v>
          </cell>
          <cell r="J27">
            <v>26997357.185373098</v>
          </cell>
          <cell r="K27">
            <v>28827177.755853012</v>
          </cell>
          <cell r="L27">
            <v>29263243.189689517</v>
          </cell>
          <cell r="M27">
            <v>30531417.776095003</v>
          </cell>
          <cell r="N27">
            <v>400641273.66426229</v>
          </cell>
        </row>
        <row r="28">
          <cell r="A28" t="str">
            <v>Gross contribution from Internet Unit</v>
          </cell>
          <cell r="B28">
            <v>734627.39999999944</v>
          </cell>
          <cell r="C28">
            <v>1419295</v>
          </cell>
          <cell r="D28">
            <v>2123354</v>
          </cell>
          <cell r="E28">
            <v>5238100.3900000118</v>
          </cell>
          <cell r="F28">
            <v>1258099.48</v>
          </cell>
          <cell r="G28">
            <v>1584162.4051729944</v>
          </cell>
          <cell r="H28">
            <v>1636245.7351729944</v>
          </cell>
          <cell r="I28">
            <v>1584162</v>
          </cell>
          <cell r="J28">
            <v>1584162.4051729944</v>
          </cell>
          <cell r="K28">
            <v>1584162.4051729944</v>
          </cell>
          <cell r="L28">
            <v>1652792.2651729947</v>
          </cell>
          <cell r="M28">
            <v>2806475.5951729938</v>
          </cell>
          <cell r="N28">
            <v>23205639.081037976</v>
          </cell>
        </row>
        <row r="29">
          <cell r="A29" t="str">
            <v>Extra Ordinary Item-Impairmen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673661522.70673215</v>
          </cell>
          <cell r="C30">
            <v>525450867.41000009</v>
          </cell>
          <cell r="D30">
            <v>540583006.36000013</v>
          </cell>
          <cell r="E30">
            <v>607845527.91999996</v>
          </cell>
          <cell r="F30">
            <v>595782052.74999976</v>
          </cell>
          <cell r="G30">
            <v>406723930.95041519</v>
          </cell>
          <cell r="H30">
            <v>405431095.48770797</v>
          </cell>
          <cell r="I30">
            <v>481169036.73167455</v>
          </cell>
          <cell r="J30">
            <v>483758776.41244513</v>
          </cell>
          <cell r="K30">
            <v>523609154.07333958</v>
          </cell>
          <cell r="L30">
            <v>531261659.33419824</v>
          </cell>
          <cell r="M30">
            <v>538353681.19895899</v>
          </cell>
          <cell r="N30">
            <v>6313630311.3354683</v>
          </cell>
        </row>
        <row r="31">
          <cell r="A31" t="str">
            <v>LESS- Tax</v>
          </cell>
          <cell r="B31">
            <v>-3740962.45</v>
          </cell>
          <cell r="C31">
            <v>-2791233.45</v>
          </cell>
          <cell r="D31">
            <v>-4438904.88</v>
          </cell>
          <cell r="E31">
            <v>-2006777.26</v>
          </cell>
          <cell r="F31">
            <v>-651179.19999999925</v>
          </cell>
          <cell r="G31">
            <v>-812920.94732920674</v>
          </cell>
          <cell r="H31">
            <v>-1004636.2581362404</v>
          </cell>
          <cell r="I31">
            <v>-2646968</v>
          </cell>
          <cell r="J31">
            <v>-2392648.3299452057</v>
          </cell>
          <cell r="K31">
            <v>-2401828.8411524459</v>
          </cell>
          <cell r="L31">
            <v>-2672621.05389091</v>
          </cell>
          <cell r="M31">
            <v>-2050826.5458045665</v>
          </cell>
          <cell r="N31">
            <v>-27611507.216258574</v>
          </cell>
        </row>
        <row r="32">
          <cell r="A32" t="str">
            <v xml:space="preserve">            Economic service charge</v>
          </cell>
          <cell r="B32">
            <v>-2302201</v>
          </cell>
          <cell r="C32">
            <v>-2302201</v>
          </cell>
          <cell r="D32">
            <v>-2302201</v>
          </cell>
          <cell r="E32">
            <v>-2302201</v>
          </cell>
          <cell r="F32">
            <v>-2302201</v>
          </cell>
          <cell r="G32">
            <v>-2302201</v>
          </cell>
          <cell r="H32">
            <v>-2302201</v>
          </cell>
          <cell r="I32">
            <v>-2302201</v>
          </cell>
          <cell r="J32">
            <v>-2302201</v>
          </cell>
          <cell r="K32">
            <v>-2302201</v>
          </cell>
          <cell r="L32">
            <v>-2302201</v>
          </cell>
          <cell r="M32">
            <v>-2302201</v>
          </cell>
          <cell r="N32">
            <v>-27626412</v>
          </cell>
        </row>
        <row r="33">
          <cell r="B33">
            <v>667618359.25673211</v>
          </cell>
          <cell r="C33">
            <v>520357432.9600001</v>
          </cell>
          <cell r="D33">
            <v>533841900.48000014</v>
          </cell>
          <cell r="E33">
            <v>603536549.65999997</v>
          </cell>
          <cell r="F33">
            <v>592828672.54999971</v>
          </cell>
          <cell r="G33">
            <v>403608809.00308597</v>
          </cell>
          <cell r="H33">
            <v>402124258.22957176</v>
          </cell>
          <cell r="I33">
            <v>476219867.73167455</v>
          </cell>
          <cell r="J33">
            <v>479063927.08249992</v>
          </cell>
          <cell r="K33">
            <v>518905124.23218715</v>
          </cell>
          <cell r="L33">
            <v>526286837.28030735</v>
          </cell>
          <cell r="M33">
            <v>534000653.65315443</v>
          </cell>
          <cell r="N33">
            <v>6258392392.1192093</v>
          </cell>
        </row>
      </sheetData>
      <sheetData sheetId="10" refreshError="1"/>
      <sheetData sheetId="11" refreshError="1">
        <row r="11">
          <cell r="A11" t="str">
            <v>REVENUE</v>
          </cell>
          <cell r="B11" t="str">
            <v>January</v>
          </cell>
          <cell r="C11" t="str">
            <v>February</v>
          </cell>
          <cell r="D11" t="str">
            <v>March</v>
          </cell>
          <cell r="E11" t="str">
            <v>April</v>
          </cell>
          <cell r="F11" t="str">
            <v>May</v>
          </cell>
          <cell r="G11" t="str">
            <v>June</v>
          </cell>
          <cell r="H11" t="str">
            <v>July</v>
          </cell>
          <cell r="I11" t="str">
            <v>August</v>
          </cell>
          <cell r="J11" t="str">
            <v>September</v>
          </cell>
          <cell r="K11" t="str">
            <v>October</v>
          </cell>
          <cell r="L11" t="str">
            <v>November</v>
          </cell>
          <cell r="M11" t="str">
            <v>December</v>
          </cell>
          <cell r="N11" t="str">
            <v>Total  2005</v>
          </cell>
          <cell r="P11" t="str">
            <v>REVENUE</v>
          </cell>
          <cell r="Q11" t="str">
            <v>January</v>
          </cell>
          <cell r="R11" t="str">
            <v>February</v>
          </cell>
          <cell r="S11" t="str">
            <v>March</v>
          </cell>
          <cell r="T11" t="str">
            <v>April</v>
          </cell>
          <cell r="U11" t="str">
            <v>May</v>
          </cell>
          <cell r="V11" t="str">
            <v>June</v>
          </cell>
          <cell r="W11" t="str">
            <v>July</v>
          </cell>
          <cell r="X11" t="str">
            <v>August</v>
          </cell>
          <cell r="Y11" t="str">
            <v>September</v>
          </cell>
          <cell r="Z11" t="str">
            <v>October</v>
          </cell>
          <cell r="AA11" t="str">
            <v>November</v>
          </cell>
          <cell r="AB11" t="str">
            <v>December</v>
          </cell>
          <cell r="AC11" t="str">
            <v>Total  2005</v>
          </cell>
        </row>
        <row r="12">
          <cell r="B12" t="str">
            <v>Revised Budget</v>
          </cell>
          <cell r="C12" t="str">
            <v>Revised Budget</v>
          </cell>
          <cell r="D12" t="str">
            <v>Revised Budget</v>
          </cell>
          <cell r="E12" t="str">
            <v>Revised Budget</v>
          </cell>
          <cell r="F12" t="str">
            <v>Revised Budget</v>
          </cell>
          <cell r="G12" t="str">
            <v>Revised Budget</v>
          </cell>
          <cell r="H12" t="str">
            <v>Revised Budget</v>
          </cell>
          <cell r="I12" t="str">
            <v>Revised Budget</v>
          </cell>
          <cell r="J12" t="str">
            <v>Revised Budget</v>
          </cell>
          <cell r="K12" t="str">
            <v>Revised Budget</v>
          </cell>
          <cell r="L12" t="str">
            <v>Revised Budget</v>
          </cell>
          <cell r="M12" t="str">
            <v>Revised Budget</v>
          </cell>
          <cell r="N12" t="str">
            <v>Revised Budget</v>
          </cell>
          <cell r="Q12" t="str">
            <v>Revised Budget</v>
          </cell>
          <cell r="R12" t="str">
            <v>Revised Budget</v>
          </cell>
          <cell r="S12" t="str">
            <v>Revised Budget</v>
          </cell>
          <cell r="T12" t="str">
            <v>Revised Budget</v>
          </cell>
          <cell r="U12" t="str">
            <v>Revised Budget</v>
          </cell>
          <cell r="V12" t="str">
            <v>Revised Budget</v>
          </cell>
          <cell r="W12" t="str">
            <v>Revised Budget</v>
          </cell>
          <cell r="X12" t="str">
            <v>Revised Budget</v>
          </cell>
          <cell r="Y12" t="str">
            <v>Revised Budget</v>
          </cell>
          <cell r="Z12" t="str">
            <v>Revised Budget</v>
          </cell>
          <cell r="AA12" t="str">
            <v>Revised Budget</v>
          </cell>
          <cell r="AB12" t="str">
            <v>Revised Budget</v>
          </cell>
          <cell r="AC12" t="str">
            <v>Revised Budget</v>
          </cell>
        </row>
        <row r="13">
          <cell r="A13" t="str">
            <v>Global card revenue</v>
          </cell>
          <cell r="B13">
            <v>1599712.83</v>
          </cell>
          <cell r="C13">
            <v>1360252.6</v>
          </cell>
          <cell r="D13">
            <v>1746978.04</v>
          </cell>
          <cell r="E13">
            <v>2043009.27</v>
          </cell>
          <cell r="F13">
            <v>2418109.2400000002</v>
          </cell>
          <cell r="G13">
            <v>2053131.5583400894</v>
          </cell>
          <cell r="H13">
            <v>2134230.254894523</v>
          </cell>
          <cell r="I13">
            <v>2218532.35</v>
          </cell>
          <cell r="J13">
            <v>2306164.3777863905</v>
          </cell>
          <cell r="K13">
            <v>2397257.8707089531</v>
          </cell>
          <cell r="L13">
            <v>2491949.5566019565</v>
          </cell>
          <cell r="M13">
            <v>2590381.5640877332</v>
          </cell>
          <cell r="N13">
            <v>25359709.512419645</v>
          </cell>
          <cell r="P13" t="str">
            <v>Global card revenue</v>
          </cell>
          <cell r="Q13">
            <v>1599712.83</v>
          </cell>
          <cell r="R13">
            <v>2959965.43</v>
          </cell>
          <cell r="S13">
            <v>4706943.47</v>
          </cell>
          <cell r="T13">
            <v>6749952.7400000002</v>
          </cell>
          <cell r="U13">
            <v>9168061.9800000004</v>
          </cell>
          <cell r="V13">
            <v>11221193.53834009</v>
          </cell>
          <cell r="W13">
            <v>13355423.793234613</v>
          </cell>
          <cell r="X13">
            <v>15573956.143234612</v>
          </cell>
          <cell r="Y13">
            <v>17880120.521021001</v>
          </cell>
          <cell r="Z13">
            <v>20277378.391729955</v>
          </cell>
          <cell r="AA13">
            <v>22769327.948331911</v>
          </cell>
          <cell r="AB13">
            <v>25359709.512419645</v>
          </cell>
        </row>
        <row r="14">
          <cell r="A14" t="str">
            <v>Sale of Global card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5993.0991471093757</v>
          </cell>
          <cell r="H14">
            <v>6292.7541044648451</v>
          </cell>
          <cell r="I14">
            <v>6607.39</v>
          </cell>
          <cell r="J14">
            <v>6937.7614001724924</v>
          </cell>
          <cell r="K14">
            <v>7284.649470181118</v>
          </cell>
          <cell r="L14">
            <v>7648.8819436901749</v>
          </cell>
          <cell r="M14">
            <v>8031.3260408746846</v>
          </cell>
          <cell r="N14">
            <v>48795.862106492692</v>
          </cell>
          <cell r="P14" t="str">
            <v>Sale of Global cards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993.0991471093757</v>
          </cell>
          <cell r="W14">
            <v>12285.853251574221</v>
          </cell>
          <cell r="X14">
            <v>18893.243251574222</v>
          </cell>
          <cell r="Y14">
            <v>25831.004651746713</v>
          </cell>
          <cell r="Z14">
            <v>33115.65412192783</v>
          </cell>
          <cell r="AA14">
            <v>40764.536065618006</v>
          </cell>
          <cell r="AB14">
            <v>48795.862106492692</v>
          </cell>
        </row>
        <row r="15">
          <cell r="A15" t="str">
            <v>Olac Revenu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 t="str">
            <v>Olac Revenue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Int'l Origination Revenue MTN</v>
          </cell>
          <cell r="B16">
            <v>55332645.390000001</v>
          </cell>
          <cell r="C16">
            <v>46899382.439999998</v>
          </cell>
          <cell r="D16">
            <v>120788817.23</v>
          </cell>
          <cell r="E16">
            <v>74935823.840000004</v>
          </cell>
          <cell r="F16">
            <v>76872801.859999999</v>
          </cell>
          <cell r="G16">
            <v>55269494.992600344</v>
          </cell>
          <cell r="H16">
            <v>57368583.916360416</v>
          </cell>
          <cell r="I16">
            <v>57588990.770000003</v>
          </cell>
          <cell r="J16">
            <v>57140081.710891746</v>
          </cell>
          <cell r="K16">
            <v>59157957.693947777</v>
          </cell>
          <cell r="L16">
            <v>60071428.822613351</v>
          </cell>
          <cell r="M16">
            <v>60683166.830595776</v>
          </cell>
          <cell r="N16">
            <v>782109175.4970094</v>
          </cell>
          <cell r="P16" t="str">
            <v>Int'l Origination Revenue MTN</v>
          </cell>
          <cell r="Q16">
            <v>55332645.390000001</v>
          </cell>
          <cell r="R16">
            <v>102232027.83</v>
          </cell>
          <cell r="S16">
            <v>223020845.06</v>
          </cell>
          <cell r="T16">
            <v>297956668.89999998</v>
          </cell>
          <cell r="U16">
            <v>374829470.75999999</v>
          </cell>
          <cell r="V16">
            <v>430098965.75260031</v>
          </cell>
          <cell r="W16">
            <v>487467549.66896075</v>
          </cell>
          <cell r="X16">
            <v>545056540.43896079</v>
          </cell>
          <cell r="Y16">
            <v>602196622.14985251</v>
          </cell>
          <cell r="Z16">
            <v>661354579.84380031</v>
          </cell>
          <cell r="AA16">
            <v>721426008.66641366</v>
          </cell>
          <cell r="AB16">
            <v>782109175.4970094</v>
          </cell>
        </row>
        <row r="17">
          <cell r="A17" t="str">
            <v>Int'l Terminating Revenue-EGO</v>
          </cell>
          <cell r="B17">
            <v>86091017.459999993</v>
          </cell>
          <cell r="C17">
            <v>67156766.379999995</v>
          </cell>
          <cell r="D17">
            <v>87957480.900000006</v>
          </cell>
          <cell r="E17">
            <v>102448590.84999999</v>
          </cell>
          <cell r="F17">
            <v>96080223.439999998</v>
          </cell>
          <cell r="G17">
            <v>48188330.544798359</v>
          </cell>
          <cell r="H17">
            <v>49983698.159245282</v>
          </cell>
          <cell r="I17">
            <v>51413284.07</v>
          </cell>
          <cell r="J17">
            <v>53047476.213031955</v>
          </cell>
          <cell r="K17">
            <v>54705624.685722798</v>
          </cell>
          <cell r="L17">
            <v>56388407.011110045</v>
          </cell>
          <cell r="M17">
            <v>58096513.074492194</v>
          </cell>
          <cell r="N17">
            <v>811557412.78840077</v>
          </cell>
          <cell r="P17" t="str">
            <v>Int'l Terminating Revenue-EGO</v>
          </cell>
          <cell r="Q17">
            <v>86091017.459999993</v>
          </cell>
          <cell r="R17">
            <v>153247783.83999997</v>
          </cell>
          <cell r="S17">
            <v>241205264.73999998</v>
          </cell>
          <cell r="T17">
            <v>343653855.58999997</v>
          </cell>
          <cell r="U17">
            <v>439734079.02999997</v>
          </cell>
          <cell r="V17">
            <v>487922409.57479835</v>
          </cell>
          <cell r="W17">
            <v>537906107.7340436</v>
          </cell>
          <cell r="X17">
            <v>589319391.80404365</v>
          </cell>
          <cell r="Y17">
            <v>642366868.01707566</v>
          </cell>
          <cell r="Z17">
            <v>697072492.70279849</v>
          </cell>
          <cell r="AA17">
            <v>753460899.71390855</v>
          </cell>
          <cell r="AB17">
            <v>811557412.78840077</v>
          </cell>
        </row>
        <row r="18">
          <cell r="A18" t="str">
            <v>IPLC-IRU Revenue</v>
          </cell>
          <cell r="B18">
            <v>1428843</v>
          </cell>
          <cell r="C18">
            <v>1356814</v>
          </cell>
          <cell r="D18">
            <v>3373083.77</v>
          </cell>
          <cell r="E18">
            <v>3683723.88</v>
          </cell>
          <cell r="F18">
            <v>3093744.51</v>
          </cell>
          <cell r="G18">
            <v>3626878.9863552428</v>
          </cell>
          <cell r="H18">
            <v>3968655.1986556808</v>
          </cell>
          <cell r="I18">
            <v>4603821.37</v>
          </cell>
          <cell r="J18">
            <v>5298626.5670016073</v>
          </cell>
          <cell r="K18">
            <v>5796703.0593164274</v>
          </cell>
          <cell r="L18">
            <v>6263580.3925320087</v>
          </cell>
          <cell r="M18">
            <v>7182431.9771654727</v>
          </cell>
          <cell r="N18">
            <v>49676906.711026438</v>
          </cell>
          <cell r="P18" t="str">
            <v>IPLC-IRU Revenue</v>
          </cell>
          <cell r="Q18">
            <v>1428843</v>
          </cell>
          <cell r="R18">
            <v>2785657</v>
          </cell>
          <cell r="S18">
            <v>6158740.7699999996</v>
          </cell>
          <cell r="T18">
            <v>9842464.6499999985</v>
          </cell>
          <cell r="U18">
            <v>12936209.159999998</v>
          </cell>
          <cell r="V18">
            <v>16563088.146355201</v>
          </cell>
          <cell r="W18">
            <v>20531743.345010903</v>
          </cell>
          <cell r="X18">
            <v>25135564.7150109</v>
          </cell>
          <cell r="Y18">
            <v>30434191.2820125</v>
          </cell>
          <cell r="Z18">
            <v>34934452.801328957</v>
          </cell>
          <cell r="AA18">
            <v>41198033.193860963</v>
          </cell>
          <cell r="AB18">
            <v>48380465.171026438</v>
          </cell>
        </row>
        <row r="19">
          <cell r="A19" t="str">
            <v>IPLC-Setup Revenu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584370.79715544567</v>
          </cell>
          <cell r="L19">
            <v>293901.98779436696</v>
          </cell>
          <cell r="M19">
            <v>591257.32394531777</v>
          </cell>
          <cell r="N19">
            <v>1469530.1088951305</v>
          </cell>
          <cell r="P19" t="str">
            <v>IPLC-Setup Revenue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Z19">
            <v>1880812.3405221386</v>
          </cell>
          <cell r="AA19">
            <v>2174714.3283165055</v>
          </cell>
          <cell r="AB19">
            <v>2765971.6522618234</v>
          </cell>
        </row>
        <row r="20">
          <cell r="B20">
            <v>144452218.68000001</v>
          </cell>
          <cell r="C20">
            <v>116773215.41999999</v>
          </cell>
          <cell r="D20">
            <v>213866359.94000003</v>
          </cell>
          <cell r="E20">
            <v>183111147.83999997</v>
          </cell>
          <cell r="F20">
            <v>178464879.04999998</v>
          </cell>
          <cell r="G20">
            <v>109143829.18124115</v>
          </cell>
          <cell r="H20">
            <v>113461460.28326036</v>
          </cell>
          <cell r="I20">
            <v>115831235.95000002</v>
          </cell>
          <cell r="J20">
            <v>117799286.63011187</v>
          </cell>
          <cell r="K20">
            <v>122649198.75632158</v>
          </cell>
          <cell r="L20">
            <v>125516916.65259542</v>
          </cell>
          <cell r="M20">
            <v>129151782.09632736</v>
          </cell>
          <cell r="N20">
            <v>1670221530.4798579</v>
          </cell>
          <cell r="Q20">
            <v>144452218.68000001</v>
          </cell>
          <cell r="R20">
            <v>261225434.09999999</v>
          </cell>
          <cell r="S20">
            <v>475091794.04000002</v>
          </cell>
          <cell r="T20">
            <v>658202941.88</v>
          </cell>
          <cell r="U20">
            <v>836667820.92999995</v>
          </cell>
          <cell r="V20">
            <v>945811650.11124098</v>
          </cell>
          <cell r="W20">
            <v>1059273110.3945013</v>
          </cell>
          <cell r="X20">
            <v>1175104346.3445015</v>
          </cell>
          <cell r="Y20">
            <v>1292903632.9746134</v>
          </cell>
          <cell r="Z20">
            <v>1415552831.7343018</v>
          </cell>
          <cell r="AA20">
            <v>1541069748.3868973</v>
          </cell>
          <cell r="AB20">
            <v>1670221530.4832246</v>
          </cell>
        </row>
        <row r="22">
          <cell r="X22">
            <v>0</v>
          </cell>
        </row>
        <row r="24">
          <cell r="A24" t="str">
            <v xml:space="preserve">   </v>
          </cell>
          <cell r="P24" t="str">
            <v xml:space="preserve">   </v>
          </cell>
        </row>
        <row r="25">
          <cell r="A25" t="str">
            <v>DIRECT COST</v>
          </cell>
          <cell r="B25" t="str">
            <v>January</v>
          </cell>
          <cell r="C25" t="str">
            <v>February</v>
          </cell>
          <cell r="D25" t="str">
            <v>March</v>
          </cell>
          <cell r="E25" t="str">
            <v>April</v>
          </cell>
          <cell r="F25" t="str">
            <v>May</v>
          </cell>
          <cell r="G25" t="str">
            <v>June</v>
          </cell>
          <cell r="H25" t="str">
            <v>July</v>
          </cell>
          <cell r="I25" t="str">
            <v>August</v>
          </cell>
          <cell r="J25" t="str">
            <v>September</v>
          </cell>
          <cell r="K25" t="str">
            <v>October</v>
          </cell>
          <cell r="L25" t="str">
            <v>November</v>
          </cell>
          <cell r="M25" t="str">
            <v>December</v>
          </cell>
          <cell r="N25" t="str">
            <v>Total  2005</v>
          </cell>
          <cell r="P25" t="str">
            <v>DIRECT COST</v>
          </cell>
          <cell r="Q25" t="str">
            <v>January</v>
          </cell>
          <cell r="R25" t="str">
            <v>February</v>
          </cell>
          <cell r="S25" t="str">
            <v>March</v>
          </cell>
          <cell r="T25" t="str">
            <v>April</v>
          </cell>
          <cell r="U25" t="str">
            <v>May</v>
          </cell>
          <cell r="V25" t="str">
            <v>June</v>
          </cell>
          <cell r="W25" t="str">
            <v>July</v>
          </cell>
          <cell r="X25" t="str">
            <v>August</v>
          </cell>
          <cell r="Y25" t="str">
            <v>September</v>
          </cell>
          <cell r="Z25" t="str">
            <v>October</v>
          </cell>
          <cell r="AA25" t="str">
            <v>November</v>
          </cell>
          <cell r="AB25" t="str">
            <v>December</v>
          </cell>
          <cell r="AC25" t="str">
            <v>Total  2005</v>
          </cell>
        </row>
        <row r="26">
          <cell r="B26" t="str">
            <v>Revised Budget</v>
          </cell>
          <cell r="C26" t="str">
            <v>Revised Budget</v>
          </cell>
          <cell r="D26" t="str">
            <v>Revised Budget</v>
          </cell>
          <cell r="E26" t="str">
            <v>Revised Budget</v>
          </cell>
          <cell r="F26" t="str">
            <v>Revised Budget</v>
          </cell>
          <cell r="G26" t="str">
            <v>Revised Budget</v>
          </cell>
          <cell r="H26" t="str">
            <v>Revised Budget</v>
          </cell>
          <cell r="I26" t="str">
            <v>Revised Budget</v>
          </cell>
          <cell r="J26" t="str">
            <v>Revised Budget</v>
          </cell>
          <cell r="K26" t="str">
            <v>Revised Budget</v>
          </cell>
          <cell r="L26" t="str">
            <v>Revised Budget</v>
          </cell>
          <cell r="M26" t="str">
            <v>Revised Budget</v>
          </cell>
          <cell r="N26" t="str">
            <v>Revised Budget</v>
          </cell>
          <cell r="Q26" t="str">
            <v>Revised Budget</v>
          </cell>
          <cell r="R26" t="str">
            <v>Revised Budget</v>
          </cell>
          <cell r="S26" t="str">
            <v>Revised Budget</v>
          </cell>
          <cell r="T26" t="str">
            <v>Revised Budget</v>
          </cell>
          <cell r="U26" t="str">
            <v>Revised Budget</v>
          </cell>
          <cell r="V26" t="str">
            <v>Revised Budget</v>
          </cell>
          <cell r="W26" t="str">
            <v>Revised Budget</v>
          </cell>
          <cell r="X26" t="str">
            <v>Revised Budget</v>
          </cell>
          <cell r="Y26" t="str">
            <v>Revised Budget</v>
          </cell>
          <cell r="Z26" t="str">
            <v>Revised Budget</v>
          </cell>
          <cell r="AA26" t="str">
            <v>Revised Budget</v>
          </cell>
          <cell r="AB26" t="str">
            <v>Revised Budget</v>
          </cell>
          <cell r="AC26" t="str">
            <v>Revised Budget</v>
          </cell>
        </row>
        <row r="27">
          <cell r="A27" t="str">
            <v>TMCH Charges</v>
          </cell>
          <cell r="B27">
            <v>9942356.7200000007</v>
          </cell>
          <cell r="C27">
            <v>7709970.8600000003</v>
          </cell>
          <cell r="D27">
            <v>-19302440.530000001</v>
          </cell>
          <cell r="E27">
            <v>2182171.5699999998</v>
          </cell>
          <cell r="F27">
            <v>4200000</v>
          </cell>
          <cell r="G27">
            <v>9442683.8176000006</v>
          </cell>
          <cell r="H27">
            <v>9809988.7775999997</v>
          </cell>
          <cell r="I27">
            <v>9865556.5700000003</v>
          </cell>
          <cell r="J27">
            <v>9810110.9888000004</v>
          </cell>
          <cell r="K27">
            <v>10166352.652799999</v>
          </cell>
          <cell r="L27">
            <v>10339319.8784</v>
          </cell>
          <cell r="M27">
            <v>10462642.217600001</v>
          </cell>
          <cell r="N27">
            <v>74628713.522799999</v>
          </cell>
          <cell r="P27" t="str">
            <v>TMCH Charges</v>
          </cell>
          <cell r="Q27">
            <v>9942356.7200000007</v>
          </cell>
          <cell r="R27">
            <v>17652327.580000002</v>
          </cell>
          <cell r="S27">
            <v>-1650112.95</v>
          </cell>
          <cell r="T27">
            <v>532058.62</v>
          </cell>
          <cell r="U27">
            <v>4732058.62</v>
          </cell>
          <cell r="V27">
            <v>14174742.437600002</v>
          </cell>
          <cell r="W27">
            <v>23984731.2152</v>
          </cell>
          <cell r="X27">
            <v>33850287.7852</v>
          </cell>
          <cell r="Y27">
            <v>43660398.774000004</v>
          </cell>
          <cell r="Z27">
            <v>53826751.426800005</v>
          </cell>
          <cell r="AA27">
            <v>64166071.305200003</v>
          </cell>
          <cell r="AB27">
            <v>74628713.522799999</v>
          </cell>
        </row>
        <row r="28">
          <cell r="A28" t="str">
            <v>Olac Charges MTN</v>
          </cell>
          <cell r="B28">
            <v>332001.14</v>
          </cell>
          <cell r="C28">
            <v>182123.14</v>
          </cell>
          <cell r="D28">
            <v>303076.63</v>
          </cell>
          <cell r="E28">
            <v>484436.17</v>
          </cell>
          <cell r="F28">
            <v>287221.58</v>
          </cell>
          <cell r="G28">
            <v>169521.59208909847</v>
          </cell>
          <cell r="H28">
            <v>176217.69497661784</v>
          </cell>
          <cell r="I28">
            <v>183178.29</v>
          </cell>
          <cell r="J28">
            <v>190413.83653835801</v>
          </cell>
          <cell r="K28">
            <v>197935.18308162317</v>
          </cell>
          <cell r="L28">
            <v>205753.62281334729</v>
          </cell>
          <cell r="M28">
            <v>213880.89091447444</v>
          </cell>
          <cell r="N28">
            <v>2925759.7704135193</v>
          </cell>
          <cell r="P28" t="str">
            <v>Olac Charges MTN</v>
          </cell>
          <cell r="Q28">
            <v>332001.14</v>
          </cell>
          <cell r="R28">
            <v>514124.28</v>
          </cell>
          <cell r="S28">
            <v>817200.91</v>
          </cell>
          <cell r="T28">
            <v>1301637.08</v>
          </cell>
          <cell r="U28">
            <v>1588858.66</v>
          </cell>
          <cell r="V28">
            <v>1758380.2520890983</v>
          </cell>
          <cell r="W28">
            <v>1934597.9470657161</v>
          </cell>
          <cell r="X28">
            <v>2117776.2370657162</v>
          </cell>
          <cell r="Y28">
            <v>2308190.0736040743</v>
          </cell>
          <cell r="Z28">
            <v>2506125.2566856975</v>
          </cell>
          <cell r="AA28">
            <v>2711878.8794990447</v>
          </cell>
          <cell r="AB28">
            <v>2925759.7704135193</v>
          </cell>
        </row>
        <row r="29">
          <cell r="A29" t="str">
            <v>Olac Charges Other PSTN'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 t="str">
            <v>Olac Charges Other PSTN'S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Ilac Cost MTN</v>
          </cell>
          <cell r="B30">
            <v>46556391.139999993</v>
          </cell>
          <cell r="C30">
            <v>35846727.870000005</v>
          </cell>
          <cell r="D30">
            <v>40759347.440000005</v>
          </cell>
          <cell r="E30">
            <v>54454163.959999993</v>
          </cell>
          <cell r="F30">
            <v>51172925.82</v>
          </cell>
          <cell r="G30">
            <v>25439888.95202845</v>
          </cell>
          <cell r="H30">
            <v>26386304.230372481</v>
          </cell>
          <cell r="I30">
            <v>27139546.899999999</v>
          </cell>
          <cell r="J30">
            <v>28000723.670218188</v>
          </cell>
          <cell r="K30">
            <v>28874468.963438284</v>
          </cell>
          <cell r="L30">
            <v>29761139.563647527</v>
          </cell>
          <cell r="M30">
            <v>30661098.730951488</v>
          </cell>
          <cell r="N30">
            <v>425052727.24065632</v>
          </cell>
          <cell r="P30" t="str">
            <v>Ilac Cost MTN</v>
          </cell>
          <cell r="Q30">
            <v>46556391.139999993</v>
          </cell>
          <cell r="R30">
            <v>82403119.00999999</v>
          </cell>
          <cell r="S30">
            <v>123162466.44999999</v>
          </cell>
          <cell r="T30">
            <v>177616630.40999997</v>
          </cell>
          <cell r="U30">
            <v>228789556.22999996</v>
          </cell>
          <cell r="V30">
            <v>254229445.18202841</v>
          </cell>
          <cell r="W30">
            <v>280615749.4124009</v>
          </cell>
          <cell r="X30">
            <v>307755296.31240088</v>
          </cell>
          <cell r="Y30">
            <v>335756019.98261905</v>
          </cell>
          <cell r="Z30">
            <v>364630488.94605732</v>
          </cell>
          <cell r="AA30">
            <v>394391628.50970483</v>
          </cell>
          <cell r="AB30">
            <v>425052727.24065632</v>
          </cell>
        </row>
        <row r="31">
          <cell r="A31" t="str">
            <v>Ilac Cost-Other PSTN'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 t="str">
            <v>Ilac Cost-Other PSTN'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Interconnection charges MTN</v>
          </cell>
          <cell r="B32">
            <v>221003.61</v>
          </cell>
          <cell r="C32">
            <v>186748.1</v>
          </cell>
          <cell r="D32">
            <v>1125005.6499999999</v>
          </cell>
          <cell r="E32">
            <v>962813.76</v>
          </cell>
          <cell r="F32">
            <v>834380.31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329951.43</v>
          </cell>
          <cell r="P32" t="str">
            <v>Interconnection charges MTN</v>
          </cell>
          <cell r="Q32">
            <v>221003.61</v>
          </cell>
          <cell r="R32">
            <v>407751.71</v>
          </cell>
          <cell r="S32">
            <v>1532757.36</v>
          </cell>
          <cell r="T32">
            <v>2495571.12</v>
          </cell>
          <cell r="U32">
            <v>3329951.43</v>
          </cell>
          <cell r="V32">
            <v>3329951.43</v>
          </cell>
          <cell r="W32">
            <v>3329951.43</v>
          </cell>
          <cell r="X32">
            <v>3329951.43</v>
          </cell>
          <cell r="Y32">
            <v>3329951.43</v>
          </cell>
          <cell r="Z32">
            <v>3329951.43</v>
          </cell>
          <cell r="AA32">
            <v>3329951.43</v>
          </cell>
          <cell r="AB32">
            <v>3329951.43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 t="str">
            <v>Interconnection charges -Other PSTN'S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In'l Interconnection Cost MT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 t="str">
            <v>In'l Interconnection Cost MTN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VGA Fund</v>
          </cell>
          <cell r="B35">
            <v>33432219.879999999</v>
          </cell>
          <cell r="C35">
            <v>26195685.75</v>
          </cell>
          <cell r="D35">
            <v>34340475.880000003</v>
          </cell>
          <cell r="E35">
            <v>39784723.539999999</v>
          </cell>
          <cell r="F35">
            <v>37480937.850000001</v>
          </cell>
          <cell r="G35">
            <v>15461018.573722767</v>
          </cell>
          <cell r="H35">
            <v>16337283.551603632</v>
          </cell>
          <cell r="I35">
            <v>17092482.469999999</v>
          </cell>
          <cell r="J35">
            <v>17942399.253455199</v>
          </cell>
          <cell r="K35">
            <v>18819325.473774329</v>
          </cell>
          <cell r="L35">
            <v>19724000.941041112</v>
          </cell>
          <cell r="M35">
            <v>20657184.259071957</v>
          </cell>
          <cell r="N35">
            <v>297267737.42266899</v>
          </cell>
          <cell r="P35" t="str">
            <v>VGA Fund</v>
          </cell>
          <cell r="Q35">
            <v>33432219.879999999</v>
          </cell>
          <cell r="R35">
            <v>59627905.629999995</v>
          </cell>
          <cell r="S35">
            <v>93968381.50999999</v>
          </cell>
          <cell r="T35">
            <v>133753105.04999998</v>
          </cell>
          <cell r="U35">
            <v>171234042.89999998</v>
          </cell>
          <cell r="V35">
            <v>186695061.47372276</v>
          </cell>
          <cell r="W35">
            <v>203032345.0253264</v>
          </cell>
          <cell r="X35">
            <v>220124827.4953264</v>
          </cell>
          <cell r="Y35">
            <v>238067226.74878159</v>
          </cell>
          <cell r="Z35">
            <v>256886552.22255594</v>
          </cell>
          <cell r="AA35">
            <v>276610553.16359705</v>
          </cell>
          <cell r="AB35">
            <v>297267737.42266899</v>
          </cell>
        </row>
        <row r="36">
          <cell r="A36" t="str">
            <v>International Origination cost</v>
          </cell>
          <cell r="B36">
            <v>33815235</v>
          </cell>
          <cell r="C36">
            <v>35231411</v>
          </cell>
          <cell r="D36">
            <v>30887209.460000001</v>
          </cell>
          <cell r="E36">
            <v>35353121.409999996</v>
          </cell>
          <cell r="F36">
            <v>30231530.52</v>
          </cell>
          <cell r="G36">
            <v>20065703.104656182</v>
          </cell>
          <cell r="H36">
            <v>20846226.151474085</v>
          </cell>
          <cell r="I36">
            <v>20964307.719999999</v>
          </cell>
          <cell r="J36">
            <v>20846485.848859809</v>
          </cell>
          <cell r="K36">
            <v>21603499.389247745</v>
          </cell>
          <cell r="L36">
            <v>21971054.743679095</v>
          </cell>
          <cell r="M36">
            <v>22233114.713029671</v>
          </cell>
          <cell r="N36">
            <v>314048899.06094664</v>
          </cell>
          <cell r="P36" t="str">
            <v>International Origination cost</v>
          </cell>
          <cell r="Q36">
            <v>33815235</v>
          </cell>
          <cell r="R36">
            <v>69046646</v>
          </cell>
          <cell r="S36">
            <v>99933855.460000008</v>
          </cell>
          <cell r="T36">
            <v>135286976.87</v>
          </cell>
          <cell r="U36">
            <v>165518507.39000002</v>
          </cell>
          <cell r="V36">
            <v>185584210.49465621</v>
          </cell>
          <cell r="W36">
            <v>206430436.64613029</v>
          </cell>
          <cell r="X36">
            <v>227394744.36613029</v>
          </cell>
          <cell r="Y36">
            <v>248241230.21499011</v>
          </cell>
          <cell r="Z36">
            <v>248880421.88423786</v>
          </cell>
          <cell r="AA36">
            <v>270851476.62791693</v>
          </cell>
          <cell r="AB36">
            <v>293084591.34094661</v>
          </cell>
        </row>
        <row r="37">
          <cell r="A37" t="str">
            <v>Lease rental</v>
          </cell>
          <cell r="B37">
            <v>3213263</v>
          </cell>
          <cell r="C37">
            <v>-6241</v>
          </cell>
          <cell r="D37">
            <v>5442207.7599999998</v>
          </cell>
          <cell r="E37">
            <v>5359300.8099999996</v>
          </cell>
          <cell r="F37">
            <v>5363260.8099999996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9371791.379999999</v>
          </cell>
          <cell r="P37" t="str">
            <v>Lease rental</v>
          </cell>
          <cell r="Q37">
            <v>3213263</v>
          </cell>
          <cell r="R37">
            <v>3207022</v>
          </cell>
          <cell r="S37">
            <v>8649229.7599999998</v>
          </cell>
          <cell r="T37">
            <v>14008530.57</v>
          </cell>
          <cell r="U37">
            <v>19371791.379999999</v>
          </cell>
          <cell r="V37">
            <v>19371791.379999999</v>
          </cell>
          <cell r="W37">
            <v>19371791.379999999</v>
          </cell>
          <cell r="X37">
            <v>19371791.379999999</v>
          </cell>
          <cell r="Y37">
            <v>19371791.379999999</v>
          </cell>
          <cell r="Z37">
            <v>19371791.379999999</v>
          </cell>
          <cell r="AA37">
            <v>19371791.379999999</v>
          </cell>
          <cell r="AB37">
            <v>19371791.379999999</v>
          </cell>
        </row>
        <row r="38">
          <cell r="A38" t="str">
            <v>Link Charges-Satellite</v>
          </cell>
          <cell r="B38">
            <v>4207913</v>
          </cell>
          <cell r="C38">
            <v>3114715</v>
          </cell>
          <cell r="D38">
            <v>2776672.38</v>
          </cell>
          <cell r="E38">
            <v>2384062.96</v>
          </cell>
          <cell r="F38">
            <v>2971644.8</v>
          </cell>
          <cell r="G38">
            <v>8000000</v>
          </cell>
          <cell r="H38">
            <v>10000000</v>
          </cell>
          <cell r="I38">
            <v>10000000</v>
          </cell>
          <cell r="J38">
            <v>10000000</v>
          </cell>
          <cell r="K38">
            <v>10000000</v>
          </cell>
          <cell r="L38">
            <v>10000000</v>
          </cell>
          <cell r="M38">
            <v>10000000</v>
          </cell>
          <cell r="N38">
            <v>83455008.140000001</v>
          </cell>
          <cell r="P38" t="str">
            <v>Link Charges-Satellite</v>
          </cell>
          <cell r="Q38">
            <v>4207913</v>
          </cell>
          <cell r="R38">
            <v>7322628</v>
          </cell>
          <cell r="S38">
            <v>10099300.379999999</v>
          </cell>
          <cell r="T38">
            <v>12483363.34</v>
          </cell>
          <cell r="U38">
            <v>15455008.140000001</v>
          </cell>
          <cell r="V38">
            <v>23455008.140000001</v>
          </cell>
          <cell r="W38">
            <v>33455008.140000001</v>
          </cell>
          <cell r="X38">
            <v>43455008.140000001</v>
          </cell>
          <cell r="Y38">
            <v>53455008.140000001</v>
          </cell>
          <cell r="Z38">
            <v>63455008.140000001</v>
          </cell>
          <cell r="AA38">
            <v>73455008.140000001</v>
          </cell>
          <cell r="AB38">
            <v>83455008.140000001</v>
          </cell>
        </row>
        <row r="39">
          <cell r="A39" t="str">
            <v>App  of Revenue to SLTA (0.3%)</v>
          </cell>
          <cell r="B39">
            <v>433357</v>
          </cell>
          <cell r="C39">
            <v>350320</v>
          </cell>
          <cell r="D39">
            <v>509314.88</v>
          </cell>
          <cell r="E39">
            <v>1153978.6299999999</v>
          </cell>
          <cell r="F39">
            <v>535451.07999999996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982421.59</v>
          </cell>
          <cell r="P39" t="str">
            <v>App  of Revenue to SLTA (0.3%)</v>
          </cell>
          <cell r="Q39">
            <v>433357</v>
          </cell>
          <cell r="R39">
            <v>783677</v>
          </cell>
          <cell r="S39">
            <v>1292991.8799999999</v>
          </cell>
          <cell r="T39">
            <v>2446970.5099999998</v>
          </cell>
          <cell r="U39">
            <v>2982421.59</v>
          </cell>
          <cell r="V39">
            <v>2982421.59</v>
          </cell>
          <cell r="W39">
            <v>2982421.59</v>
          </cell>
          <cell r="X39">
            <v>2982421.59</v>
          </cell>
          <cell r="Y39">
            <v>2982421.59</v>
          </cell>
          <cell r="Z39">
            <v>2982421.59</v>
          </cell>
          <cell r="AA39">
            <v>2982421.59</v>
          </cell>
          <cell r="AB39">
            <v>2982421.59</v>
          </cell>
        </row>
        <row r="40">
          <cell r="A40" t="str">
            <v>Maintanace Service Contrac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56786.97113289841</v>
          </cell>
          <cell r="H40">
            <v>367051.63441495859</v>
          </cell>
          <cell r="I40">
            <v>560649.28</v>
          </cell>
          <cell r="J40">
            <v>563943.09502118675</v>
          </cell>
          <cell r="K40">
            <v>567256.26070443622</v>
          </cell>
          <cell r="L40">
            <v>570588.89123607485</v>
          </cell>
          <cell r="M40">
            <v>573941.10097208677</v>
          </cell>
          <cell r="N40">
            <v>3460217.2334816414</v>
          </cell>
          <cell r="P40" t="str">
            <v>Maintanace Service Contract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56786.97113289841</v>
          </cell>
          <cell r="W40">
            <v>623838.60554785701</v>
          </cell>
          <cell r="X40">
            <v>1184487.885547857</v>
          </cell>
          <cell r="Y40">
            <v>1748430.9805690437</v>
          </cell>
          <cell r="Z40">
            <v>2315687.24127348</v>
          </cell>
          <cell r="AA40">
            <v>2886276.1325095547</v>
          </cell>
          <cell r="AB40">
            <v>3460217.2334816414</v>
          </cell>
        </row>
        <row r="41">
          <cell r="A41" t="str">
            <v>Networks Maint/ Tech Advi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 t="str">
            <v>Networks Maint/ Tech Advise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Advertis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182876.5836742781</v>
          </cell>
          <cell r="H42">
            <v>2269229.2056515384</v>
          </cell>
          <cell r="I42">
            <v>2316624.7200000002</v>
          </cell>
          <cell r="J42">
            <v>2355985.7326337849</v>
          </cell>
          <cell r="K42">
            <v>2452983.9751264318</v>
          </cell>
          <cell r="L42">
            <v>2510338.3330519083</v>
          </cell>
          <cell r="M42">
            <v>2583035.6419265475</v>
          </cell>
          <cell r="N42">
            <v>16671074.19206449</v>
          </cell>
          <cell r="P42" t="str">
            <v>Advertising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182876.5836742781</v>
          </cell>
          <cell r="W42">
            <v>4452105.7893258166</v>
          </cell>
          <cell r="X42">
            <v>6768730.5093258172</v>
          </cell>
          <cell r="Y42">
            <v>9124716.2419596016</v>
          </cell>
          <cell r="Z42">
            <v>11577700.217086034</v>
          </cell>
          <cell r="AA42">
            <v>14088038.550137943</v>
          </cell>
          <cell r="AB42">
            <v>16671074.19206449</v>
          </cell>
        </row>
        <row r="43">
          <cell r="A43" t="str">
            <v>Sales Promotion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 t="str">
            <v>Sales Promotion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IPLC Other costs</v>
          </cell>
          <cell r="B44">
            <v>636292.32999999996</v>
          </cell>
          <cell r="C44">
            <v>3165065.67</v>
          </cell>
          <cell r="D44">
            <v>3409838.12</v>
          </cell>
          <cell r="E44">
            <v>230933.58</v>
          </cell>
          <cell r="F44">
            <v>279044.87</v>
          </cell>
          <cell r="G44">
            <v>503302.46228758246</v>
          </cell>
          <cell r="H44">
            <v>520207.32264195569</v>
          </cell>
          <cell r="I44">
            <v>562755.14</v>
          </cell>
          <cell r="J44">
            <v>605784.92282416311</v>
          </cell>
          <cell r="K44">
            <v>417550.41574525874</v>
          </cell>
          <cell r="L44">
            <v>435276.37987186247</v>
          </cell>
          <cell r="M44">
            <v>485265.60503566742</v>
          </cell>
          <cell r="N44">
            <v>11251316.818406491</v>
          </cell>
          <cell r="P44" t="str">
            <v>IPLC Other costs</v>
          </cell>
          <cell r="Q44">
            <v>636292.32999999996</v>
          </cell>
          <cell r="R44">
            <v>3801358</v>
          </cell>
          <cell r="S44">
            <v>7211196.1200000001</v>
          </cell>
          <cell r="T44">
            <v>7442129.7000000002</v>
          </cell>
          <cell r="U44">
            <v>7721174.5700000003</v>
          </cell>
          <cell r="V44">
            <v>8224477.0322875828</v>
          </cell>
          <cell r="W44">
            <v>8744684.3549295384</v>
          </cell>
          <cell r="X44">
            <v>9307439.494929539</v>
          </cell>
          <cell r="Y44">
            <v>9913224.417753702</v>
          </cell>
          <cell r="Z44">
            <v>9333512.1134989616</v>
          </cell>
          <cell r="AA44">
            <v>9768788.4933708236</v>
          </cell>
          <cell r="AB44">
            <v>10254054.098406492</v>
          </cell>
        </row>
        <row r="45">
          <cell r="A45" t="str">
            <v>Interconnection port charges</v>
          </cell>
          <cell r="B45">
            <v>15502.88</v>
          </cell>
          <cell r="C45">
            <v>-8389</v>
          </cell>
          <cell r="D45">
            <v>70666.679999999993</v>
          </cell>
          <cell r="E45">
            <v>81846.17</v>
          </cell>
          <cell r="F45">
            <v>50259.09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09885.81999999998</v>
          </cell>
          <cell r="P45" t="str">
            <v>Interconnection port charges</v>
          </cell>
          <cell r="Q45">
            <v>15502.88</v>
          </cell>
          <cell r="R45">
            <v>7113.88</v>
          </cell>
          <cell r="S45">
            <v>77780.56</v>
          </cell>
          <cell r="T45">
            <v>159626.73000000001</v>
          </cell>
          <cell r="U45">
            <v>209885.82</v>
          </cell>
          <cell r="V45">
            <v>209885.82</v>
          </cell>
          <cell r="W45">
            <v>209885.82</v>
          </cell>
          <cell r="X45">
            <v>209885.82</v>
          </cell>
          <cell r="Y45">
            <v>209885.82</v>
          </cell>
          <cell r="Z45">
            <v>209885.82</v>
          </cell>
          <cell r="AA45">
            <v>209885.82</v>
          </cell>
          <cell r="AB45">
            <v>209885.82</v>
          </cell>
        </row>
        <row r="46">
          <cell r="A46" t="str">
            <v>Global Card Commiss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05912.46574871987</v>
          </cell>
          <cell r="H46">
            <v>214052.30089989878</v>
          </cell>
          <cell r="I46">
            <v>222513.97</v>
          </cell>
          <cell r="J46">
            <v>231310.21391865631</v>
          </cell>
          <cell r="K46">
            <v>240454.25201791344</v>
          </cell>
          <cell r="L46">
            <v>249959.84385456468</v>
          </cell>
          <cell r="M46">
            <v>259841.2890128608</v>
          </cell>
          <cell r="N46">
            <v>1624044.3354526139</v>
          </cell>
          <cell r="P46" t="str">
            <v>Global Card Commission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05912.46574871987</v>
          </cell>
          <cell r="W46">
            <v>419964.76664861862</v>
          </cell>
          <cell r="X46">
            <v>642478.73664861859</v>
          </cell>
          <cell r="Y46">
            <v>873788.95056727494</v>
          </cell>
          <cell r="Z46">
            <v>1114243.2025851884</v>
          </cell>
          <cell r="AA46">
            <v>1364203.0464397531</v>
          </cell>
          <cell r="AB46">
            <v>1624044.3354526139</v>
          </cell>
        </row>
        <row r="47">
          <cell r="A47" t="str">
            <v>Global Card Printing Cost</v>
          </cell>
          <cell r="B47">
            <v>0</v>
          </cell>
          <cell r="C47">
            <v>13897</v>
          </cell>
          <cell r="D47">
            <v>56036.5</v>
          </cell>
          <cell r="E47">
            <v>29705.27</v>
          </cell>
          <cell r="F47">
            <v>36748.61</v>
          </cell>
          <cell r="G47">
            <v>30886.869862307984</v>
          </cell>
          <cell r="H47">
            <v>32107.845134984815</v>
          </cell>
          <cell r="I47">
            <v>33377.1</v>
          </cell>
          <cell r="J47">
            <v>34696.532087798449</v>
          </cell>
          <cell r="K47">
            <v>36068.137802687015</v>
          </cell>
          <cell r="L47">
            <v>37493.976578184702</v>
          </cell>
          <cell r="M47">
            <v>38976.19335192912</v>
          </cell>
          <cell r="N47">
            <v>379994.03481789207</v>
          </cell>
          <cell r="P47" t="str">
            <v>Global Card Printing Cost</v>
          </cell>
          <cell r="Q47">
            <v>0</v>
          </cell>
          <cell r="R47">
            <v>13897</v>
          </cell>
          <cell r="S47">
            <v>69933.5</v>
          </cell>
          <cell r="T47">
            <v>99638.77</v>
          </cell>
          <cell r="U47">
            <v>136387.38</v>
          </cell>
          <cell r="V47">
            <v>167274.24986230797</v>
          </cell>
          <cell r="W47">
            <v>199382.09499729279</v>
          </cell>
          <cell r="X47">
            <v>232759.1949972928</v>
          </cell>
          <cell r="Y47">
            <v>267455.72708509123</v>
          </cell>
          <cell r="Z47">
            <v>303523.86488777824</v>
          </cell>
          <cell r="AA47">
            <v>341017.84146596293</v>
          </cell>
          <cell r="AB47">
            <v>379994.03481789207</v>
          </cell>
        </row>
        <row r="48">
          <cell r="A48" t="str">
            <v>SMW E Link rental</v>
          </cell>
          <cell r="B48">
            <v>786517.01</v>
          </cell>
          <cell r="C48">
            <v>367301.01</v>
          </cell>
          <cell r="D48">
            <v>710575.18</v>
          </cell>
          <cell r="E48">
            <v>551062.18000000005</v>
          </cell>
          <cell r="F48">
            <v>578064.18000000005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993519.5600000005</v>
          </cell>
          <cell r="P48" t="str">
            <v>SMW E Link rental</v>
          </cell>
          <cell r="Q48">
            <v>786517.01</v>
          </cell>
          <cell r="R48">
            <v>1153818.02</v>
          </cell>
          <cell r="S48">
            <v>1864393.2</v>
          </cell>
          <cell r="T48">
            <v>2415455.38</v>
          </cell>
          <cell r="U48">
            <v>2993519.56</v>
          </cell>
          <cell r="V48">
            <v>2993519.56</v>
          </cell>
          <cell r="W48">
            <v>2993519.56</v>
          </cell>
          <cell r="X48">
            <v>2993519.56</v>
          </cell>
          <cell r="Y48">
            <v>2993519.56</v>
          </cell>
          <cell r="Z48">
            <v>2993519.56</v>
          </cell>
          <cell r="AA48">
            <v>2993519.56</v>
          </cell>
          <cell r="AB48">
            <v>2993519.56</v>
          </cell>
        </row>
        <row r="49">
          <cell r="A49" t="str">
            <v>Internet services/co location housing fee</v>
          </cell>
          <cell r="B49">
            <v>999964.97</v>
          </cell>
          <cell r="C49">
            <v>120796.39</v>
          </cell>
          <cell r="D49">
            <v>4055585.64</v>
          </cell>
          <cell r="E49">
            <v>1288040</v>
          </cell>
          <cell r="F49">
            <v>1243932.1200000001</v>
          </cell>
          <cell r="G49">
            <v>216241.65990138811</v>
          </cell>
          <cell r="H49">
            <v>217512.07965330881</v>
          </cell>
          <cell r="I49">
            <v>218789.96</v>
          </cell>
          <cell r="J49">
            <v>220075.35415460946</v>
          </cell>
          <cell r="K49">
            <v>221368.29686026782</v>
          </cell>
          <cell r="L49">
            <v>222668.83560432188</v>
          </cell>
          <cell r="M49">
            <v>223977.01501349729</v>
          </cell>
          <cell r="N49">
            <v>9248952.3211873937</v>
          </cell>
          <cell r="P49" t="str">
            <v>Internet services/co location housing fee</v>
          </cell>
          <cell r="Q49">
            <v>999964.97</v>
          </cell>
          <cell r="R49">
            <v>1120761.3600000001</v>
          </cell>
          <cell r="S49">
            <v>5176347</v>
          </cell>
          <cell r="T49">
            <v>6464387</v>
          </cell>
          <cell r="U49">
            <v>7708319.1200000001</v>
          </cell>
          <cell r="V49">
            <v>7924560.7799013881</v>
          </cell>
          <cell r="W49">
            <v>8142072.8595546968</v>
          </cell>
          <cell r="X49">
            <v>8360862.8195546968</v>
          </cell>
          <cell r="Y49">
            <v>8580938.1737093069</v>
          </cell>
          <cell r="Z49">
            <v>8583516.5105695743</v>
          </cell>
          <cell r="AA49">
            <v>8806185.3461738955</v>
          </cell>
          <cell r="AB49">
            <v>9030162.3611873928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International business expenditure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TOTAL DIRECT COST</v>
          </cell>
          <cell r="B51">
            <v>134592017.68000001</v>
          </cell>
          <cell r="C51">
            <v>112470131.79000001</v>
          </cell>
          <cell r="D51">
            <v>105143571.67000002</v>
          </cell>
          <cell r="E51">
            <v>144300360.01000002</v>
          </cell>
          <cell r="F51">
            <v>135265401.64000002</v>
          </cell>
          <cell r="G51">
            <v>81974823.052703679</v>
          </cell>
          <cell r="H51">
            <v>87176180.794423446</v>
          </cell>
          <cell r="I51">
            <v>89159782.119999975</v>
          </cell>
          <cell r="J51">
            <v>90801929.448511764</v>
          </cell>
          <cell r="K51">
            <v>93597263.000598982</v>
          </cell>
          <cell r="L51">
            <v>96027595.009778008</v>
          </cell>
          <cell r="M51">
            <v>98392957.65688017</v>
          </cell>
          <cell r="N51">
            <v>1268902013.8728962</v>
          </cell>
          <cell r="P51" t="str">
            <v>TOTAL DIRECT COST</v>
          </cell>
          <cell r="Q51">
            <v>134592017.68000001</v>
          </cell>
          <cell r="R51">
            <v>247062149.47000003</v>
          </cell>
          <cell r="S51">
            <v>352205721.14000005</v>
          </cell>
          <cell r="T51">
            <v>496506081.1500001</v>
          </cell>
          <cell r="U51">
            <v>631771482.79000008</v>
          </cell>
          <cell r="V51">
            <v>713746305.84270382</v>
          </cell>
          <cell r="W51">
            <v>800922486.63712728</v>
          </cell>
          <cell r="X51">
            <v>890082268.75712729</v>
          </cell>
          <cell r="Y51">
            <v>980884198.205639</v>
          </cell>
          <cell r="Z51">
            <v>1052301100.8062379</v>
          </cell>
          <cell r="AA51">
            <v>1148328695.816016</v>
          </cell>
          <cell r="AB51">
            <v>1246721653.4728961</v>
          </cell>
        </row>
        <row r="62">
          <cell r="A62" t="str">
            <v>Value Added Services</v>
          </cell>
          <cell r="B62">
            <v>3182024.5160000003</v>
          </cell>
          <cell r="C62">
            <v>2488873.3000000003</v>
          </cell>
          <cell r="D62">
            <v>3845868.5120000001</v>
          </cell>
          <cell r="E62">
            <v>5781666.6840000004</v>
          </cell>
          <cell r="F62">
            <v>5485628.5120000001</v>
          </cell>
          <cell r="G62">
            <v>2738256.5720000002</v>
          </cell>
          <cell r="H62">
            <v>2759089.9040000001</v>
          </cell>
          <cell r="I62">
            <v>1217289.8541122801</v>
          </cell>
          <cell r="J62">
            <v>1217289.8541122805</v>
          </cell>
          <cell r="K62">
            <v>1217289.8541122805</v>
          </cell>
          <cell r="L62">
            <v>1285919.7141122804</v>
          </cell>
          <cell r="M62">
            <v>1338003.0441122805</v>
          </cell>
          <cell r="P62" t="str">
            <v>Value Added Services</v>
          </cell>
          <cell r="Q62">
            <v>3182024.5160000003</v>
          </cell>
          <cell r="R62">
            <v>5670897.8159999996</v>
          </cell>
          <cell r="S62">
            <v>9516766.3279999997</v>
          </cell>
          <cell r="T62">
            <v>15298433.012</v>
          </cell>
          <cell r="U62">
            <v>20784061.524</v>
          </cell>
          <cell r="V62">
            <v>23522318.096000001</v>
          </cell>
          <cell r="W62">
            <v>26281408</v>
          </cell>
          <cell r="X62">
            <v>27498697.854112279</v>
          </cell>
          <cell r="Y62">
            <v>28715987.708224557</v>
          </cell>
          <cell r="Z62">
            <v>1217289.8541122805</v>
          </cell>
          <cell r="AA62">
            <v>1285919.7141122804</v>
          </cell>
          <cell r="AB62">
            <v>1338003.0441122805</v>
          </cell>
          <cell r="AC62">
            <v>14607478.212646613</v>
          </cell>
        </row>
        <row r="63">
          <cell r="A63" t="str">
            <v>Isp Revenue</v>
          </cell>
          <cell r="B63">
            <v>4773036.7740000002</v>
          </cell>
          <cell r="C63">
            <v>3733309.9499999997</v>
          </cell>
          <cell r="D63">
            <v>5768802.7679999992</v>
          </cell>
          <cell r="E63">
            <v>8672500.0260000005</v>
          </cell>
          <cell r="F63">
            <v>8228442.7679999992</v>
          </cell>
          <cell r="G63">
            <v>4107384.8579999995</v>
          </cell>
          <cell r="H63">
            <v>4138634.8559999997</v>
          </cell>
          <cell r="I63">
            <v>5628351.574</v>
          </cell>
          <cell r="J63">
            <v>5628351.574</v>
          </cell>
          <cell r="K63">
            <v>5628351.574</v>
          </cell>
          <cell r="L63">
            <v>5628351.574</v>
          </cell>
          <cell r="M63">
            <v>9343551.5739999991</v>
          </cell>
          <cell r="P63" t="str">
            <v>Isp Revenue</v>
          </cell>
          <cell r="Q63">
            <v>4773036.7740000002</v>
          </cell>
          <cell r="R63">
            <v>8506346.7239999995</v>
          </cell>
          <cell r="S63">
            <v>14275149.491999999</v>
          </cell>
          <cell r="T63">
            <v>22947649.517999999</v>
          </cell>
          <cell r="U63">
            <v>31176092.285999998</v>
          </cell>
          <cell r="V63">
            <v>35283477.144000001</v>
          </cell>
          <cell r="W63">
            <v>39422112</v>
          </cell>
          <cell r="X63">
            <v>45050463.574000001</v>
          </cell>
          <cell r="Y63">
            <v>50678815.148000002</v>
          </cell>
          <cell r="Z63">
            <v>5628351.574</v>
          </cell>
          <cell r="AA63">
            <v>5628351.574</v>
          </cell>
          <cell r="AB63">
            <v>9343551.5739999991</v>
          </cell>
          <cell r="AC63">
            <v>67712218.887999997</v>
          </cell>
        </row>
        <row r="64">
          <cell r="B64">
            <v>7955061.290000001</v>
          </cell>
          <cell r="C64">
            <v>6222183.25</v>
          </cell>
          <cell r="D64">
            <v>9614671.2799999993</v>
          </cell>
          <cell r="E64">
            <v>14454166.710000001</v>
          </cell>
          <cell r="F64">
            <v>13714071.279999999</v>
          </cell>
          <cell r="G64">
            <v>6845641.4299999997</v>
          </cell>
          <cell r="H64">
            <v>6897724.7599999998</v>
          </cell>
          <cell r="I64">
            <v>6845641.4281122796</v>
          </cell>
          <cell r="J64">
            <v>6845641.4281122806</v>
          </cell>
          <cell r="K64">
            <v>6845641.4281122806</v>
          </cell>
          <cell r="L64">
            <v>6914271.2881122809</v>
          </cell>
          <cell r="M64">
            <v>10681554.618112279</v>
          </cell>
          <cell r="Q64">
            <v>7955061.290000001</v>
          </cell>
          <cell r="R64">
            <v>14177244.540000001</v>
          </cell>
          <cell r="S64">
            <v>23791915.82</v>
          </cell>
          <cell r="T64">
            <v>38246082.530000001</v>
          </cell>
          <cell r="U64">
            <v>51960153.810000002</v>
          </cell>
          <cell r="V64">
            <v>58805795.240000002</v>
          </cell>
          <cell r="W64">
            <v>65703520</v>
          </cell>
          <cell r="X64">
            <v>72549161.428112283</v>
          </cell>
          <cell r="Y64">
            <v>79394802.856224567</v>
          </cell>
          <cell r="Z64">
            <v>6845641.4281122806</v>
          </cell>
          <cell r="AA64">
            <v>6914271.2881122809</v>
          </cell>
          <cell r="AB64">
            <v>10681554.618112279</v>
          </cell>
          <cell r="AC64">
            <v>103836270.19056141</v>
          </cell>
        </row>
        <row r="65">
          <cell r="A65" t="str">
            <v>Bad Debts</v>
          </cell>
          <cell r="B65">
            <v>-600000</v>
          </cell>
          <cell r="C65">
            <v>540999.65</v>
          </cell>
          <cell r="D65">
            <v>-107256.62</v>
          </cell>
          <cell r="E65">
            <v>-618954.07999999996</v>
          </cell>
          <cell r="F65">
            <v>-1094344.33</v>
          </cell>
          <cell r="G65">
            <v>-568609.74500000011</v>
          </cell>
          <cell r="H65">
            <v>-568609.74500000011</v>
          </cell>
          <cell r="I65">
            <v>-568609.74500000011</v>
          </cell>
          <cell r="J65">
            <v>-568609.74500000011</v>
          </cell>
          <cell r="K65">
            <v>-568609.74500000011</v>
          </cell>
          <cell r="L65">
            <v>-568609.74500000011</v>
          </cell>
          <cell r="M65">
            <v>-568609.74500000011</v>
          </cell>
          <cell r="P65" t="str">
            <v>Bad Debts</v>
          </cell>
          <cell r="Q65">
            <v>-600000</v>
          </cell>
          <cell r="R65">
            <v>-59000.35</v>
          </cell>
          <cell r="S65">
            <v>-166256.97</v>
          </cell>
          <cell r="T65">
            <v>-785211.05</v>
          </cell>
          <cell r="U65">
            <v>-1879555.38</v>
          </cell>
          <cell r="V65">
            <v>-2448165.125</v>
          </cell>
          <cell r="W65">
            <v>-3016774.87</v>
          </cell>
          <cell r="X65">
            <v>-3585384.6150000002</v>
          </cell>
          <cell r="Y65">
            <v>-4153994.36</v>
          </cell>
          <cell r="Z65">
            <v>-568609.74500000011</v>
          </cell>
          <cell r="AA65">
            <v>-568609.74500000011</v>
          </cell>
          <cell r="AB65">
            <v>-568609.74500000011</v>
          </cell>
          <cell r="AC65">
            <v>186155967.29120803</v>
          </cell>
        </row>
        <row r="68">
          <cell r="A68">
            <v>30738473.620000001</v>
          </cell>
          <cell r="P68">
            <v>30738473.620000001</v>
          </cell>
        </row>
        <row r="72">
          <cell r="A72" t="str">
            <v xml:space="preserve">   </v>
          </cell>
          <cell r="P72" t="str">
            <v xml:space="preserve">   </v>
          </cell>
        </row>
        <row r="73">
          <cell r="A73" t="str">
            <v>DIRECT COST</v>
          </cell>
          <cell r="B73" t="str">
            <v>January</v>
          </cell>
          <cell r="C73" t="str">
            <v>February</v>
          </cell>
          <cell r="D73" t="str">
            <v>March</v>
          </cell>
          <cell r="E73" t="str">
            <v>April</v>
          </cell>
          <cell r="F73" t="str">
            <v>May</v>
          </cell>
          <cell r="G73" t="str">
            <v>June</v>
          </cell>
          <cell r="H73" t="str">
            <v>July</v>
          </cell>
          <cell r="I73" t="str">
            <v>August</v>
          </cell>
          <cell r="J73" t="str">
            <v>September</v>
          </cell>
          <cell r="K73" t="str">
            <v>October</v>
          </cell>
          <cell r="L73" t="str">
            <v>November</v>
          </cell>
          <cell r="M73" t="str">
            <v>December</v>
          </cell>
          <cell r="P73" t="str">
            <v>DIRECT COST</v>
          </cell>
          <cell r="Q73" t="str">
            <v>January</v>
          </cell>
          <cell r="R73" t="str">
            <v>February</v>
          </cell>
          <cell r="S73" t="str">
            <v>March</v>
          </cell>
          <cell r="T73" t="str">
            <v>April</v>
          </cell>
          <cell r="U73" t="str">
            <v>May</v>
          </cell>
          <cell r="V73" t="str">
            <v>June</v>
          </cell>
          <cell r="W73" t="str">
            <v>July</v>
          </cell>
          <cell r="X73" t="str">
            <v>August</v>
          </cell>
          <cell r="Y73" t="str">
            <v>September</v>
          </cell>
          <cell r="Z73" t="str">
            <v>October</v>
          </cell>
          <cell r="AA73" t="str">
            <v>November</v>
          </cell>
          <cell r="AB73" t="str">
            <v>December</v>
          </cell>
          <cell r="AC73" t="str">
            <v>Total  2005</v>
          </cell>
        </row>
        <row r="74">
          <cell r="B74" t="str">
            <v>Revised Budget</v>
          </cell>
          <cell r="C74" t="str">
            <v>Revised Budget</v>
          </cell>
          <cell r="D74" t="str">
            <v>Revised Budget</v>
          </cell>
          <cell r="E74" t="str">
            <v>Revised Budget</v>
          </cell>
          <cell r="F74" t="str">
            <v>Revised Budget</v>
          </cell>
          <cell r="G74" t="str">
            <v>Revised Budget</v>
          </cell>
          <cell r="H74" t="str">
            <v>Revised Budget</v>
          </cell>
          <cell r="I74" t="str">
            <v>Revised Budget</v>
          </cell>
          <cell r="J74" t="str">
            <v>Revised Budget</v>
          </cell>
          <cell r="K74" t="str">
            <v>Revised Budget</v>
          </cell>
          <cell r="L74" t="str">
            <v>Revised Budget</v>
          </cell>
          <cell r="M74" t="str">
            <v>Revised Budget</v>
          </cell>
          <cell r="Q74" t="str">
            <v>Revised Budget</v>
          </cell>
          <cell r="R74" t="str">
            <v>Revised Budget</v>
          </cell>
          <cell r="S74" t="str">
            <v>Revised Budget</v>
          </cell>
          <cell r="T74" t="str">
            <v>Revised Budget</v>
          </cell>
          <cell r="U74" t="str">
            <v>Revised Budget</v>
          </cell>
          <cell r="V74" t="str">
            <v>Revised Budget</v>
          </cell>
          <cell r="W74" t="str">
            <v>Revised Budget</v>
          </cell>
          <cell r="X74" t="str">
            <v>Revised Budget</v>
          </cell>
          <cell r="Y74" t="str">
            <v>Revised Budget</v>
          </cell>
          <cell r="Z74" t="str">
            <v>Revised Budget</v>
          </cell>
          <cell r="AA74" t="str">
            <v>Revised Budget</v>
          </cell>
          <cell r="AB74" t="str">
            <v>Revised Budget</v>
          </cell>
          <cell r="AC74" t="str">
            <v>Revised Budget</v>
          </cell>
        </row>
        <row r="75">
          <cell r="A75" t="str">
            <v xml:space="preserve">Lease rental 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P75" t="str">
            <v xml:space="preserve">Lease rental 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 xml:space="preserve">Link Charges-Satellite </v>
          </cell>
          <cell r="B76">
            <v>983134.43266499985</v>
          </cell>
          <cell r="C76">
            <v>793567.35314999998</v>
          </cell>
          <cell r="D76">
            <v>1096533.00801</v>
          </cell>
          <cell r="E76">
            <v>1276671.1676399999</v>
          </cell>
          <cell r="F76">
            <v>1687201.6792949999</v>
          </cell>
          <cell r="G76">
            <v>696891.08808000002</v>
          </cell>
          <cell r="H76">
            <v>696891.08808000002</v>
          </cell>
          <cell r="I76">
            <v>696891.08808000002</v>
          </cell>
          <cell r="J76">
            <v>696891.08808000002</v>
          </cell>
          <cell r="K76">
            <v>696891.08808000002</v>
          </cell>
          <cell r="L76">
            <v>696891.08808000002</v>
          </cell>
          <cell r="M76">
            <v>1085010.68808</v>
          </cell>
          <cell r="P76" t="str">
            <v xml:space="preserve">Link Charges-Satellite </v>
          </cell>
          <cell r="Q76">
            <v>983134.43266499985</v>
          </cell>
          <cell r="R76">
            <v>1776701.7858149998</v>
          </cell>
          <cell r="S76">
            <v>2873234.7938249996</v>
          </cell>
          <cell r="T76">
            <v>4149905.9614649992</v>
          </cell>
          <cell r="U76">
            <v>5837107.6407599989</v>
          </cell>
          <cell r="V76">
            <v>6533998.7288399991</v>
          </cell>
          <cell r="W76">
            <v>7230889.8169199992</v>
          </cell>
          <cell r="X76">
            <v>7927780.9049999993</v>
          </cell>
          <cell r="Y76">
            <v>8624671.9930799995</v>
          </cell>
          <cell r="Z76">
            <v>696891.08808000002</v>
          </cell>
          <cell r="AA76">
            <v>696891.08808000002</v>
          </cell>
          <cell r="AB76">
            <v>1085010.68808</v>
          </cell>
          <cell r="AC76">
            <v>11103464.857319999</v>
          </cell>
        </row>
        <row r="77">
          <cell r="A77" t="str">
            <v>Networks Maint/ Tech Advise</v>
          </cell>
          <cell r="B77">
            <v>9268.607446</v>
          </cell>
          <cell r="C77">
            <v>7481.4430600000014</v>
          </cell>
          <cell r="D77">
            <v>10337.684924000001</v>
          </cell>
          <cell r="E77">
            <v>12035.957136000003</v>
          </cell>
          <cell r="F77">
            <v>15906.278458000003</v>
          </cell>
          <cell r="G77">
            <v>6570.0169920000017</v>
          </cell>
          <cell r="H77">
            <v>6570.0169920000017</v>
          </cell>
          <cell r="I77">
            <v>6570.0169920000017</v>
          </cell>
          <cell r="J77">
            <v>6570.0169920000017</v>
          </cell>
          <cell r="K77">
            <v>6570.0169920000017</v>
          </cell>
          <cell r="L77">
            <v>6570.0169920000017</v>
          </cell>
          <cell r="M77">
            <v>10229.056992000002</v>
          </cell>
          <cell r="P77" t="str">
            <v>Networks Maint/ Tech Advise</v>
          </cell>
          <cell r="Q77">
            <v>9268.607446</v>
          </cell>
          <cell r="R77">
            <v>16750.050506</v>
          </cell>
          <cell r="S77">
            <v>27087.735430000001</v>
          </cell>
          <cell r="T77">
            <v>39123.692566000005</v>
          </cell>
          <cell r="U77">
            <v>55029.971024000006</v>
          </cell>
          <cell r="V77">
            <v>61599.98801600001</v>
          </cell>
          <cell r="W77">
            <v>68170.005008000007</v>
          </cell>
          <cell r="X77">
            <v>74740.022000000012</v>
          </cell>
          <cell r="Y77">
            <v>81310.038992000016</v>
          </cell>
          <cell r="Z77">
            <v>6570.0169920000017</v>
          </cell>
          <cell r="AA77">
            <v>6570.0169920000017</v>
          </cell>
          <cell r="AB77">
            <v>10229.056992000002</v>
          </cell>
          <cell r="AC77">
            <v>104679.12996800002</v>
          </cell>
        </row>
        <row r="78">
          <cell r="A78" t="str">
            <v>Maintenance Service Contra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P78" t="str">
            <v>Maintenance Service Contract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Content Management</v>
          </cell>
          <cell r="B79">
            <v>714344.81673099997</v>
          </cell>
          <cell r="C79">
            <v>576605.50441000005</v>
          </cell>
          <cell r="D79">
            <v>796740.14521400002</v>
          </cell>
          <cell r="E79">
            <v>927628.41069599998</v>
          </cell>
          <cell r="F79">
            <v>1225919.6040129999</v>
          </cell>
          <cell r="G79">
            <v>506360.59531200002</v>
          </cell>
          <cell r="H79">
            <v>506360.59531200002</v>
          </cell>
          <cell r="I79">
            <v>506360.59531200002</v>
          </cell>
          <cell r="J79">
            <v>506360.59531200002</v>
          </cell>
          <cell r="K79">
            <v>506360.59531200002</v>
          </cell>
          <cell r="L79">
            <v>506360.59531200002</v>
          </cell>
          <cell r="M79">
            <v>788368.03531199996</v>
          </cell>
          <cell r="P79" t="str">
            <v>Content Management</v>
          </cell>
          <cell r="Q79">
            <v>714344.81673099997</v>
          </cell>
          <cell r="R79">
            <v>1290950.3211409999</v>
          </cell>
          <cell r="S79">
            <v>2087690.4663549999</v>
          </cell>
          <cell r="T79">
            <v>3015318.877051</v>
          </cell>
          <cell r="U79">
            <v>4241238.4810640002</v>
          </cell>
          <cell r="V79">
            <v>4747599.0763760004</v>
          </cell>
          <cell r="W79">
            <v>5253959.6716880007</v>
          </cell>
          <cell r="X79">
            <v>5760320.2670000009</v>
          </cell>
          <cell r="Y79">
            <v>6266680.8623120012</v>
          </cell>
          <cell r="Z79">
            <v>506360.59531200002</v>
          </cell>
          <cell r="AA79">
            <v>506360.59531200002</v>
          </cell>
          <cell r="AB79">
            <v>788368.03531199996</v>
          </cell>
          <cell r="AC79">
            <v>8067770.0882480014</v>
          </cell>
        </row>
        <row r="80">
          <cell r="A80" t="str">
            <v>Cost of sales</v>
          </cell>
          <cell r="B80">
            <v>1042718.337675</v>
          </cell>
          <cell r="C80">
            <v>841662.34425000008</v>
          </cell>
          <cell r="D80">
            <v>1162989.5539500001</v>
          </cell>
          <cell r="E80">
            <v>1354045.1777999999</v>
          </cell>
          <cell r="F80">
            <v>1789456.3265250002</v>
          </cell>
          <cell r="G80">
            <v>739126.91159999999</v>
          </cell>
          <cell r="H80">
            <v>739126.91159999999</v>
          </cell>
          <cell r="I80">
            <v>739126.91159999999</v>
          </cell>
          <cell r="J80">
            <v>739126.91159999999</v>
          </cell>
          <cell r="K80">
            <v>739126.91159999999</v>
          </cell>
          <cell r="L80">
            <v>739126.91159999999</v>
          </cell>
          <cell r="M80">
            <v>1150768.9116</v>
          </cell>
          <cell r="P80" t="str">
            <v>Cost of sales</v>
          </cell>
          <cell r="Q80">
            <v>1042718.337675</v>
          </cell>
          <cell r="R80">
            <v>1884380.6819250002</v>
          </cell>
          <cell r="S80">
            <v>3047370.2358750002</v>
          </cell>
          <cell r="T80">
            <v>4401415.413675</v>
          </cell>
          <cell r="U80">
            <v>6190871.7401999999</v>
          </cell>
          <cell r="V80">
            <v>6929998.6518000001</v>
          </cell>
          <cell r="W80">
            <v>7669125.5634000003</v>
          </cell>
          <cell r="X80">
            <v>8408252.4749999996</v>
          </cell>
          <cell r="Y80">
            <v>9147379.3865999989</v>
          </cell>
          <cell r="Z80">
            <v>739126.91159999999</v>
          </cell>
          <cell r="AA80">
            <v>739126.91159999999</v>
          </cell>
          <cell r="AB80">
            <v>1150768.9116</v>
          </cell>
          <cell r="AC80">
            <v>11776402.121399997</v>
          </cell>
        </row>
        <row r="81">
          <cell r="A81" t="str">
            <v>Advertising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P81" t="str">
            <v>Advertising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Printing - Billing</v>
          </cell>
          <cell r="B82">
            <v>34426.256227999998</v>
          </cell>
          <cell r="C82">
            <v>27788.217080000002</v>
          </cell>
          <cell r="D82">
            <v>38397.115431999999</v>
          </cell>
          <cell r="E82">
            <v>44704.983648000001</v>
          </cell>
          <cell r="F82">
            <v>59080.462844000001</v>
          </cell>
          <cell r="G82">
            <v>24402.920256000001</v>
          </cell>
          <cell r="H82">
            <v>24402.920256000001</v>
          </cell>
          <cell r="I82">
            <v>24402.920256000001</v>
          </cell>
          <cell r="J82">
            <v>24402.920256000001</v>
          </cell>
          <cell r="K82">
            <v>24402.920256000001</v>
          </cell>
          <cell r="L82">
            <v>24402.920256000001</v>
          </cell>
          <cell r="M82">
            <v>37993.640255999999</v>
          </cell>
          <cell r="P82" t="str">
            <v>Printing - Billing</v>
          </cell>
          <cell r="Q82">
            <v>34426.256227999998</v>
          </cell>
          <cell r="R82">
            <v>62214.473308000001</v>
          </cell>
          <cell r="S82">
            <v>100611.58874000001</v>
          </cell>
          <cell r="T82">
            <v>145316.572388</v>
          </cell>
          <cell r="U82">
            <v>204397.03523199999</v>
          </cell>
          <cell r="V82">
            <v>228799.95548800001</v>
          </cell>
          <cell r="W82">
            <v>253202.87574400002</v>
          </cell>
          <cell r="X82">
            <v>277605.79600000003</v>
          </cell>
          <cell r="Y82">
            <v>302008.71625600004</v>
          </cell>
          <cell r="Z82">
            <v>24402.920256000001</v>
          </cell>
          <cell r="AA82">
            <v>24402.920256000001</v>
          </cell>
          <cell r="AB82">
            <v>37993.640255999999</v>
          </cell>
          <cell r="AC82">
            <v>388808.19702400005</v>
          </cell>
        </row>
        <row r="83">
          <cell r="A83" t="str">
            <v>Sales Promotion, Cus. Sve &amp; Reten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P83" t="str">
            <v>Sales Promotion, Cus. Sve &amp; Retention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Direct Expenese-ISP</v>
          </cell>
          <cell r="B84">
            <v>3249970.9966010004</v>
          </cell>
          <cell r="C84">
            <v>2623314.5701100007</v>
          </cell>
          <cell r="D84">
            <v>3624835.3779940004</v>
          </cell>
          <cell r="E84">
            <v>4220322.398616001</v>
          </cell>
          <cell r="F84">
            <v>5577422.9250230007</v>
          </cell>
          <cell r="G84">
            <v>2303729.5295520006</v>
          </cell>
          <cell r="H84">
            <v>2303729.5295520006</v>
          </cell>
          <cell r="I84">
            <v>2303729.5295520006</v>
          </cell>
          <cell r="J84">
            <v>2303729.5295520006</v>
          </cell>
          <cell r="K84">
            <v>2303729.5295520006</v>
          </cell>
          <cell r="L84">
            <v>2303729.5295520006</v>
          </cell>
          <cell r="M84">
            <v>3586745.7695520003</v>
          </cell>
          <cell r="P84" t="str">
            <v>Direct Expenese-ISP</v>
          </cell>
          <cell r="Q84">
            <v>3249970.9966010004</v>
          </cell>
          <cell r="R84">
            <v>5873285.5667110011</v>
          </cell>
          <cell r="S84">
            <v>9498120.944705002</v>
          </cell>
          <cell r="T84">
            <v>13718443.343321003</v>
          </cell>
          <cell r="U84">
            <v>19295866.268344004</v>
          </cell>
          <cell r="V84">
            <v>21599595.797896005</v>
          </cell>
          <cell r="W84">
            <v>23903325.327448007</v>
          </cell>
          <cell r="X84">
            <v>26207054.857000008</v>
          </cell>
          <cell r="Y84">
            <v>28510784.38655201</v>
          </cell>
          <cell r="Z84">
            <v>2303729.5295520006</v>
          </cell>
          <cell r="AA84">
            <v>2303729.5295520006</v>
          </cell>
          <cell r="AB84">
            <v>3586745.7695520003</v>
          </cell>
          <cell r="AC84">
            <v>36704989.215208016</v>
          </cell>
        </row>
        <row r="85">
          <cell r="A85" t="str">
            <v>License Fees</v>
          </cell>
          <cell r="B85">
            <v>440258.85368499998</v>
          </cell>
          <cell r="C85">
            <v>355368.54535000003</v>
          </cell>
          <cell r="D85">
            <v>491040.03389000002</v>
          </cell>
          <cell r="E85">
            <v>571707.96396000008</v>
          </cell>
          <cell r="F85">
            <v>755548.22675500007</v>
          </cell>
          <cell r="G85">
            <v>312075.80712000001</v>
          </cell>
          <cell r="H85">
            <v>312075.80712000001</v>
          </cell>
          <cell r="I85">
            <v>312075.80712000001</v>
          </cell>
          <cell r="J85">
            <v>312075.80712000001</v>
          </cell>
          <cell r="K85">
            <v>312075.80712000001</v>
          </cell>
          <cell r="L85">
            <v>312075.80712000001</v>
          </cell>
          <cell r="M85">
            <v>485880.20712000004</v>
          </cell>
          <cell r="P85" t="str">
            <v>License Fees</v>
          </cell>
          <cell r="Q85">
            <v>440258.85368499998</v>
          </cell>
          <cell r="R85">
            <v>795627.39903500001</v>
          </cell>
          <cell r="S85">
            <v>1286667.4329250001</v>
          </cell>
          <cell r="T85">
            <v>1858375.3968850002</v>
          </cell>
          <cell r="U85">
            <v>2613923.6236400004</v>
          </cell>
          <cell r="V85">
            <v>2925999.4307600004</v>
          </cell>
          <cell r="W85">
            <v>3238075.2378800004</v>
          </cell>
          <cell r="X85">
            <v>3550151.0450000004</v>
          </cell>
          <cell r="Y85">
            <v>3862226.8521200004</v>
          </cell>
          <cell r="Z85">
            <v>312075.80712000001</v>
          </cell>
          <cell r="AA85">
            <v>312075.80712000001</v>
          </cell>
          <cell r="AB85">
            <v>485880.20712000004</v>
          </cell>
          <cell r="AC85">
            <v>4972258.6734800013</v>
          </cell>
        </row>
        <row r="86">
          <cell r="A86" t="str">
            <v>IBU field service revenue</v>
          </cell>
          <cell r="B86">
            <v>146311.58896899997</v>
          </cell>
          <cell r="C86">
            <v>118099.92259</v>
          </cell>
          <cell r="D86">
            <v>163187.740586</v>
          </cell>
          <cell r="E86">
            <v>189996.18050399999</v>
          </cell>
          <cell r="F86">
            <v>251091.967087</v>
          </cell>
          <cell r="G86">
            <v>103712.41108799999</v>
          </cell>
          <cell r="H86">
            <v>103712.41108799999</v>
          </cell>
          <cell r="I86">
            <v>103712.41108799999</v>
          </cell>
          <cell r="J86">
            <v>103712.41108799999</v>
          </cell>
          <cell r="K86">
            <v>103712.41108799999</v>
          </cell>
          <cell r="L86">
            <v>103712.41108799999</v>
          </cell>
          <cell r="M86">
            <v>161472.97108799999</v>
          </cell>
          <cell r="P86" t="str">
            <v>IBU field service revenue</v>
          </cell>
          <cell r="Q86">
            <v>146311.58896899997</v>
          </cell>
          <cell r="R86">
            <v>264411.51155900001</v>
          </cell>
          <cell r="S86">
            <v>427599.25214500003</v>
          </cell>
          <cell r="T86">
            <v>617595.43264900008</v>
          </cell>
          <cell r="U86">
            <v>868687.39973600011</v>
          </cell>
          <cell r="V86">
            <v>972399.81082400004</v>
          </cell>
          <cell r="W86">
            <v>1076112.2219120001</v>
          </cell>
          <cell r="X86">
            <v>1179824.6330000001</v>
          </cell>
          <cell r="Y86">
            <v>1283537.0440880002</v>
          </cell>
          <cell r="Z86">
            <v>103712.41108799999</v>
          </cell>
          <cell r="AA86">
            <v>103712.41108799999</v>
          </cell>
          <cell r="AB86">
            <v>161472.97108799999</v>
          </cell>
          <cell r="AC86">
            <v>1652434.8373520002</v>
          </cell>
        </row>
        <row r="87">
          <cell r="A87" t="str">
            <v>Sales Com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Sales Commission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P88" t="str">
            <v>TOTAL DIRECT COST</v>
          </cell>
          <cell r="Q88">
            <v>6620433.8899999997</v>
          </cell>
          <cell r="R88">
            <v>11964321.789999999</v>
          </cell>
          <cell r="S88">
            <v>19348382.449999999</v>
          </cell>
          <cell r="T88">
            <v>27945494.689999998</v>
          </cell>
          <cell r="U88">
            <v>39307122.159999996</v>
          </cell>
          <cell r="V88">
            <v>43999991.439999998</v>
          </cell>
          <cell r="W88">
            <v>48692860.719999999</v>
          </cell>
          <cell r="X88">
            <v>53385730</v>
          </cell>
          <cell r="Y88">
            <v>58078599.280000001</v>
          </cell>
          <cell r="Z88">
            <v>4692869.28</v>
          </cell>
          <cell r="AA88">
            <v>4692869.28</v>
          </cell>
          <cell r="AB88">
            <v>7306469.2800000003</v>
          </cell>
          <cell r="AC88">
            <v>74770807.120000005</v>
          </cell>
        </row>
        <row r="89">
          <cell r="P89" t="str">
            <v>Gross contribution</v>
          </cell>
          <cell r="Q89">
            <v>734627.4000000013</v>
          </cell>
          <cell r="R89">
            <v>2153922.4000000022</v>
          </cell>
          <cell r="S89">
            <v>4277276.4000000022</v>
          </cell>
          <cell r="T89">
            <v>9515376.7900000066</v>
          </cell>
          <cell r="U89">
            <v>10773476.270000003</v>
          </cell>
          <cell r="V89">
            <v>12357638.675000004</v>
          </cell>
          <cell r="W89">
            <v>13993884.410000004</v>
          </cell>
          <cell r="X89">
            <v>15578046.813112289</v>
          </cell>
          <cell r="Y89">
            <v>17162209.216224566</v>
          </cell>
          <cell r="Z89">
            <v>1584162.4031122793</v>
          </cell>
          <cell r="AA89">
            <v>1652792.2631122796</v>
          </cell>
          <cell r="AB89">
            <v>2806475.59311227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OS"/>
      <sheetName val="BPR-PL "/>
      <sheetName val="BPR-BS"/>
      <sheetName val="F-1,2"/>
      <sheetName val="F-3"/>
      <sheetName val="F-4"/>
      <sheetName val="F-5"/>
      <sheetName val="F-9"/>
      <sheetName val="F-22"/>
      <sheetName val="F-99"/>
      <sheetName val="A"/>
      <sheetName val="A-1"/>
      <sheetName val="A-10"/>
      <sheetName val="B"/>
      <sheetName val="B-2"/>
      <sheetName val="B-3"/>
      <sheetName val="B-10"/>
      <sheetName val="Sheet1 (2)"/>
      <sheetName val="C"/>
      <sheetName val="L"/>
      <sheetName val="L-2"/>
      <sheetName val="N"/>
      <sheetName val="M MM "/>
      <sheetName val="U dis"/>
      <sheetName val="U"/>
      <sheetName val="U-1"/>
      <sheetName val="U-3"/>
      <sheetName val="U-4"/>
      <sheetName val="U-10"/>
      <sheetName val="AA"/>
      <sheetName val="BB"/>
      <sheetName val="BB-2"/>
      <sheetName val="BB-10"/>
      <sheetName val="BB-17"/>
      <sheetName val="FIN297"/>
      <sheetName val="CC"/>
      <sheetName val="DD"/>
      <sheetName val="DD-1"/>
      <sheetName val="DD-10"/>
      <sheetName val="FF"/>
      <sheetName val="FF-1"/>
      <sheetName val="FF-2"/>
      <sheetName val="FF-3"/>
      <sheetName val="FF-4"/>
      <sheetName val="FF-4(a)"/>
      <sheetName val="10,20"/>
      <sheetName val="10-1"/>
      <sheetName val="20"/>
      <sheetName val="30 "/>
      <sheetName val="31"/>
      <sheetName val="32"/>
      <sheetName val="70"/>
      <sheetName val="A_1"/>
      <sheetName val="Interim --&gt; Top"/>
      <sheetName val="Cum.91-93"/>
      <sheetName val="Dec 94"/>
      <sheetName val="BIS LIST-NTH 18"/>
      <sheetName val="2.2"/>
      <sheetName val="FF-21(a)"/>
      <sheetName val="gl"/>
      <sheetName val="FF-6"/>
      <sheetName val="addl cost"/>
      <sheetName val="Company Info"/>
      <sheetName val="CA Comp"/>
      <sheetName val="BPR"/>
      <sheetName val="accumdeprn"/>
      <sheetName val="wbs"/>
      <sheetName val="Ca-1"/>
      <sheetName val="FSA"/>
      <sheetName val="ACT"/>
      <sheetName val="1"/>
      <sheetName val="CA Sheet"/>
      <sheetName val="UB-20old"/>
      <sheetName val="Accounts"/>
      <sheetName val="E3.1"/>
      <sheetName val="E1.1"/>
      <sheetName val="E2.1"/>
      <sheetName val="K5-1"/>
      <sheetName val="FF-5"/>
      <sheetName val="CBO0497"/>
      <sheetName val="DFA"/>
      <sheetName val="INPUT"/>
      <sheetName val="BPR-PL_"/>
      <sheetName val="Sheet1_(2)"/>
      <sheetName val="M_MM_"/>
      <sheetName val="U_dis"/>
      <sheetName val="30_"/>
      <sheetName val="Interim_--&gt;_Top"/>
      <sheetName val="Cum_91-93"/>
      <sheetName val="Dec_94"/>
      <sheetName val="BIS_LIST-NTH_18"/>
      <sheetName val="2_2"/>
      <sheetName val="addl_cost"/>
      <sheetName val="Company_Info"/>
      <sheetName val="CA_Comp"/>
      <sheetName val="CA_Sheet"/>
      <sheetName val="E3_1"/>
      <sheetName val="E1_1"/>
      <sheetName val="E2_1"/>
      <sheetName val="BPR-PL_1"/>
      <sheetName val="Sheet1_(2)1"/>
      <sheetName val="M_MM_1"/>
      <sheetName val="U_dis1"/>
      <sheetName val="30_1"/>
      <sheetName val="Interim_--&gt;_Top1"/>
      <sheetName val="Cum_91-931"/>
      <sheetName val="Dec_941"/>
      <sheetName val="BIS_LIST-NTH_181"/>
      <sheetName val="2_21"/>
      <sheetName val="addl_cost1"/>
      <sheetName val="Company_Info1"/>
      <sheetName val="CA_Comp1"/>
      <sheetName val="CA_Sheet1"/>
      <sheetName val="E3_11"/>
      <sheetName val="E1_11"/>
      <sheetName val="E2_11"/>
      <sheetName val="Sheet1"/>
      <sheetName val="5 Analysis"/>
      <sheetName val="Profitability"/>
      <sheetName val="N2-1F"/>
      <sheetName val="Adm97"/>
      <sheetName val="SUMMARY"/>
      <sheetName val="1997"/>
      <sheetName val="Cost centre expenditure"/>
      <sheetName val="U10|20"/>
      <sheetName val="FG2540"/>
      <sheetName val="CA"/>
      <sheetName val="U2 - Sales"/>
      <sheetName val="cashflowcomp"/>
      <sheetName val="A2-3"/>
      <sheetName val="FF-2 (1)"/>
      <sheetName val="PAYROLL"/>
      <sheetName val="Reimbursements"/>
      <sheetName val="5_Analysis"/>
      <sheetName val="Cost_centre_expenditure"/>
      <sheetName val="U2_-_Sales"/>
      <sheetName val="JUNE EOH-MASTER (2)"/>
      <sheetName val="stock1020v1.3"/>
      <sheetName val="Farm1"/>
      <sheetName val="1 LeadSchedule"/>
      <sheetName val="4 Analysis"/>
      <sheetName val="BS06A"/>
      <sheetName val="BIS LIST_NTH 18"/>
      <sheetName val="BPR-Bloom"/>
      <sheetName val="MCMD95"/>
      <sheetName val="F-4l5"/>
      <sheetName val="D"/>
      <sheetName val="AFA"/>
      <sheetName val="CF"/>
      <sheetName val="INFO_PAGE"/>
      <sheetName val="Master Data"/>
      <sheetName val="____NAV"/>
      <sheetName val="DECO INCOME"/>
      <sheetName val="N2-1-f"/>
      <sheetName val="U-13-2(disc)"/>
      <sheetName val="CA98"/>
      <sheetName val="PNL By Division"/>
      <sheetName val="10"/>
      <sheetName val="Leasehold improvement"/>
      <sheetName val="Assumption sheet"/>
      <sheetName val="acs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x.Gain &amp; loss"/>
      <sheetName val="Sch A to __"/>
      <sheetName val="전사집계"/>
      <sheetName val="CRA-Detail"/>
      <sheetName val="Treasury - GSL 0%"/>
      <sheetName val="FS"/>
      <sheetName val="Sheet3"/>
      <sheetName val="Input-Output"/>
      <sheetName val="Cost"/>
      <sheetName val="index"/>
      <sheetName val="Tax Computation"/>
      <sheetName val="RACKS"/>
      <sheetName val="Coefs"/>
      <sheetName val="tax-ss"/>
      <sheetName val="1512 PL"/>
      <sheetName val="1511 FL"/>
      <sheetName val="1511 PL"/>
      <sheetName val="1521 FL"/>
      <sheetName val="1514 MX"/>
      <sheetName val="Tables"/>
      <sheetName val="APR 06"/>
      <sheetName val="JUL 06"/>
      <sheetName val="OCT 06"/>
      <sheetName val="JAN 07"/>
      <sheetName val="Formula"/>
      <sheetName val="APR 05 (2)"/>
      <sheetName val="LOBs Apr 06"/>
      <sheetName val="TH-Dien"/>
      <sheetName val="H1-Investments"/>
      <sheetName val="U1.6"/>
      <sheetName val="TBM"/>
      <sheetName val="C-1-5"/>
      <sheetName val="#REF"/>
      <sheetName val="U1"/>
      <sheetName val="BLO278-AllAWPs"/>
      <sheetName val="5_Analysis1"/>
      <sheetName val="FF-2_(1)"/>
      <sheetName val="BIS_LIST_NTH_18"/>
      <sheetName val="U2_-_Sales1"/>
      <sheetName val="DECO_INCOME"/>
      <sheetName val="Cost_centre_expenditure1"/>
      <sheetName val="JUNE_EOH-MASTER_(2)"/>
      <sheetName val="stock1020v1_3"/>
      <sheetName val="PNL_By_Division"/>
      <sheetName val="Master_Data"/>
      <sheetName val="1_LeadSchedule"/>
      <sheetName val="4_Analysis"/>
      <sheetName val="Assumption_sheet"/>
      <sheetName val="CBS - App1"/>
      <sheetName val="EMAS Overview"/>
      <sheetName val="1021"/>
      <sheetName val="1001"/>
      <sheetName val="2234"/>
      <sheetName val="1022"/>
      <sheetName val="CA-O7"/>
      <sheetName val="Dec05"/>
      <sheetName val="Post 99"/>
      <sheetName val="A3|1"/>
      <sheetName val="doanh thu"/>
      <sheetName val="G201pf Prepay-Ins."/>
      <sheetName val="dirlist"/>
      <sheetName val="130120 AR-MISC"/>
      <sheetName val="Sheet2"/>
      <sheetName val="Assumptions"/>
      <sheetName val="Dep"/>
      <sheetName val="FSL"/>
      <sheetName val="Asset List"/>
      <sheetName val="References"/>
      <sheetName val="ADDITION"/>
      <sheetName val="Grp P&amp;L"/>
      <sheetName val="Entity Data"/>
      <sheetName val="31072001"/>
      <sheetName val="O3-Disposal"/>
      <sheetName val="M1"/>
      <sheetName val="6 Analysis"/>
      <sheetName val="Q1"/>
      <sheetName val="M-2"/>
      <sheetName val="E1"/>
      <sheetName val="SAD"/>
      <sheetName val="Main orig"/>
      <sheetName val="AJE"/>
      <sheetName val="exesummary"/>
      <sheetName val="n7-e"/>
      <sheetName val="A2-2 RJE"/>
      <sheetName val="A3-FSL"/>
      <sheetName val="U2 Cost of sales"/>
      <sheetName val="U4 Other income "/>
      <sheetName val="U3 Admin &amp; Fin Exp"/>
      <sheetName val="U5  Selling&amp;Distbn"/>
      <sheetName val="K"/>
      <sheetName val="E"/>
      <sheetName val="B- 1"/>
      <sheetName val="Dir"/>
      <sheetName val="2001"/>
      <sheetName val="details"/>
      <sheetName val="Depn Summary"/>
      <sheetName val="PHSB-GL-TB"/>
      <sheetName val="P12.4"/>
      <sheetName val="form005"/>
      <sheetName val="PAGE 1"/>
      <sheetName val="COM"/>
      <sheetName val="COV"/>
      <sheetName val="Hp"/>
      <sheetName val=" IB-PL-YTD"/>
      <sheetName val="sign&amp;sub"/>
      <sheetName val="G-35-3"/>
      <sheetName val="meeting"/>
      <sheetName val="BPCOR DETAILS"/>
      <sheetName val="BPMKT DETAILS"/>
      <sheetName val="6A CA"/>
      <sheetName val="U3-1"/>
      <sheetName val="PL"/>
      <sheetName val="F2-3-6 OH absorbtion rate "/>
      <sheetName val="BP-BREAK"/>
      <sheetName val="EMAS_Overview"/>
      <sheetName val="Rates"/>
      <sheetName val="WIRE"/>
      <sheetName val="Cost Centre List"/>
      <sheetName val="APCODE"/>
      <sheetName val="Leasehold_improvement"/>
      <sheetName val="Ex_Gain_&amp;_loss"/>
      <sheetName val="Treasury_-_GSL_0%"/>
      <sheetName val="Sch_A_to___"/>
      <sheetName val="1512_PL"/>
      <sheetName val="1511_FL"/>
      <sheetName val="1511_PL"/>
      <sheetName val="1521_FL"/>
      <sheetName val="1514_MX"/>
      <sheetName val="Tax_Computation"/>
      <sheetName val="APR_06"/>
      <sheetName val="JUL_06"/>
      <sheetName val="OCT_06"/>
      <sheetName val="JAN_07"/>
      <sheetName val="APR_05_(2)"/>
      <sheetName val="LOBs_Apr_06"/>
      <sheetName val="ASSLIST2.XLS"/>
      <sheetName val="IBACOMP.XLS"/>
      <sheetName val="Wkg"/>
      <sheetName val="Summ"/>
      <sheetName val="A3-1"/>
      <sheetName val="Rc"/>
      <sheetName val="Q1 Est"/>
      <sheetName val="Accounts00"/>
      <sheetName val="Acc1"/>
      <sheetName val="(O3) CA Sheet"/>
      <sheetName val="xLookupTables"/>
      <sheetName val="JAN08"/>
      <sheetName val="Feb 04"/>
      <sheetName val="HP99"/>
      <sheetName val="ADD"/>
      <sheetName val="Paramdata"/>
      <sheetName val="Jan"/>
      <sheetName val="61 HR"/>
      <sheetName val="65 FINANCE"/>
      <sheetName val="Green details"/>
      <sheetName val="6balancesheet2000"/>
      <sheetName val="CashFlow"/>
      <sheetName val="BS"/>
      <sheetName val="Sheet3 (2)"/>
      <sheetName val="RM Prices - Overheads"/>
      <sheetName val="Production"/>
      <sheetName val="I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&lt;G3&gt; Prepayment"/>
      <sheetName val="Disposal"/>
      <sheetName val="SCH B"/>
      <sheetName val="SCH 4 - 7"/>
      <sheetName val="FA_Rec"/>
      <sheetName val="Acc"/>
      <sheetName val=" IB-PL-00-01 SUMMARY"/>
      <sheetName val="hsbc"/>
      <sheetName val="Gain Loss Calculation"/>
      <sheetName val="E-1"/>
      <sheetName val="COVER"/>
      <sheetName val="Significant Processes"/>
      <sheetName val="1570 NB"/>
      <sheetName val="indicator"/>
      <sheetName val="F-1,F-3"/>
      <sheetName val="1120"/>
      <sheetName val="LOOSECHKLIST"/>
      <sheetName val="RevBgt6-7"/>
      <sheetName val="RevBgtP&amp;L2005"/>
      <sheetName val="Data Sheet"/>
      <sheetName val="AECOM Organisational Map"/>
      <sheetName val="Monthly P&amp;L"/>
      <sheetName val="aged debtor listing"/>
      <sheetName val="Alloc"/>
      <sheetName val="P&amp;L"/>
      <sheetName val=""/>
      <sheetName val="Mus &amp; DC"/>
      <sheetName val="IRR"/>
      <sheetName val="Comps"/>
      <sheetName val="DCF"/>
      <sheetName val="MainComp"/>
      <sheetName val="M_Maincomp"/>
      <sheetName val="MFA"/>
      <sheetName val="Variables"/>
      <sheetName val="AXIS"/>
      <sheetName val="cover sheet"/>
      <sheetName val="n10"/>
      <sheetName val="K4. F&amp;F"/>
      <sheetName val="consol"/>
      <sheetName val="G401"/>
      <sheetName val="GCF"/>
      <sheetName val="GW-sumary"/>
      <sheetName val="F03 Reconciliation"/>
      <sheetName val="Capex"/>
      <sheetName val="Optimization"/>
      <sheetName val="A1_INP"/>
      <sheetName val="WNS NA 31.03.04"/>
      <sheetName val="WNS UK 31.03.04"/>
      <sheetName val="115JB"/>
      <sheetName val="Main"/>
      <sheetName val="CP5"/>
      <sheetName val="Section B"/>
      <sheetName val="EQUIP II 2004 - 2005"/>
      <sheetName val="Gen. Assump."/>
      <sheetName val="Fixed asset register"/>
      <sheetName val="XREF"/>
      <sheetName val="BPR-PL_2"/>
      <sheetName val="Sheet1_(2)2"/>
      <sheetName val="M_MM_2"/>
      <sheetName val="U_dis2"/>
      <sheetName val="30_2"/>
      <sheetName val="Cum_91-932"/>
      <sheetName val="Dec_942"/>
      <sheetName val="Interim_--&gt;_Top2"/>
      <sheetName val="BIS_LIST-NTH_182"/>
      <sheetName val="2_22"/>
      <sheetName val="CA_Sheet2"/>
      <sheetName val="Company_Info2"/>
      <sheetName val="CA_Comp2"/>
      <sheetName val="5_Analysis2"/>
      <sheetName val="addl_cost2"/>
      <sheetName val="U2_-_Sales2"/>
      <sheetName val="Cost_centre_expenditure2"/>
      <sheetName val="FF-2_(1)1"/>
      <sheetName val="DECO_INCOME1"/>
      <sheetName val="BIS_LIST_NTH_181"/>
      <sheetName val="JUNE_EOH-MASTER_(2)1"/>
      <sheetName val="stock1020v1_31"/>
      <sheetName val="Leasehold_improvement1"/>
      <sheetName val="Master_Data1"/>
      <sheetName val="1_LeadSchedule1"/>
      <sheetName val="4_Analysis1"/>
      <sheetName val="PNL_By_Division1"/>
      <sheetName val="Assumption_sheet1"/>
      <sheetName val="Ex_Gain_&amp;_loss1"/>
      <sheetName val="Treasury_-_GSL_0%1"/>
      <sheetName val="E3_12"/>
      <sheetName val="E1_12"/>
      <sheetName val="E2_12"/>
      <sheetName val="Sch_A_to___1"/>
      <sheetName val="Tax_Computation1"/>
      <sheetName val="1512_PL1"/>
      <sheetName val="1511_FL1"/>
      <sheetName val="1511_PL1"/>
      <sheetName val="1521_FL1"/>
      <sheetName val="1514_MX1"/>
      <sheetName val="CBS_-_App1"/>
      <sheetName val="APR_061"/>
      <sheetName val="JUL_061"/>
      <sheetName val="OCT_061"/>
      <sheetName val="JAN_071"/>
      <sheetName val="APR_05_(2)1"/>
      <sheetName val="LOBs_Apr_061"/>
      <sheetName val="U1_6"/>
      <sheetName val="EMAS_Overview1"/>
      <sheetName val="BPCOR_DETAILS"/>
      <sheetName val="BPMKT_DETAILS"/>
      <sheetName val="6A_CA"/>
      <sheetName val="F2-3-6_OH_absorbtion_rate_"/>
      <sheetName val="130120_AR-MISC"/>
      <sheetName val="Post_99"/>
      <sheetName val="Depn_Summary"/>
      <sheetName val="Grp_P&amp;L"/>
      <sheetName val="doanh_thu"/>
      <sheetName val="Asset_List"/>
      <sheetName val="Entity_Data"/>
      <sheetName val="6_Analysis"/>
      <sheetName val="Main_orig"/>
      <sheetName val="A2-2_RJE"/>
      <sheetName val="U2_Cost_of_sales"/>
      <sheetName val="U4_Other_income_"/>
      <sheetName val="U3_Admin_&amp;_Fin_Exp"/>
      <sheetName val="U5__Selling&amp;Distbn"/>
      <sheetName val="B-_1"/>
      <sheetName val="61_HR"/>
      <sheetName val="65_FINANCE"/>
      <sheetName val="SCH_B"/>
      <sheetName val="SCH_4_-_7"/>
      <sheetName val="RM_Prices_-_Overheads"/>
      <sheetName val="G201pf_Prepay-Ins_"/>
      <sheetName val="P12_4"/>
      <sheetName val="Cost_Centre_List"/>
      <sheetName val="Q1_Est"/>
      <sheetName val="(O3)_CA_Sheet"/>
      <sheetName val="Feb_04"/>
      <sheetName val="ASSLIST2_XLS"/>
      <sheetName val="IBACOMP_XLS"/>
      <sheetName val="PAGE_1"/>
      <sheetName val="Green_details"/>
      <sheetName val="_IB-PL-YTD"/>
      <sheetName val="Sheet3_(2)"/>
      <sheetName val="&lt;G3&gt;_Prepayment"/>
      <sheetName val="_IB-PL-00-01_SUMMARY"/>
      <sheetName val="Gain_Loss_Calculation"/>
      <sheetName val="Significant_Processes"/>
      <sheetName val="1570_NB"/>
      <sheetName val="Data_Sheet"/>
      <sheetName val="AECOM_Organisational_Map"/>
      <sheetName val="Monthly_P&amp;L"/>
      <sheetName val="aged_debtor_listing"/>
      <sheetName val="COMP"/>
      <sheetName val="MV"/>
      <sheetName val="PRICE @ 31 Jan 2000"/>
      <sheetName val="X Rates"/>
      <sheetName val="SMK LB"/>
      <sheetName val="COMP2000CY"/>
      <sheetName val="F-1 F-2"/>
      <sheetName val="A2-2"/>
      <sheetName val="1. BS"/>
      <sheetName val="User Notes"/>
      <sheetName val="OPEX Budget"/>
      <sheetName val="FORMC94"/>
      <sheetName val="FF_3"/>
      <sheetName val="FADISP-FY2002(B)"/>
      <sheetName val="Parameters"/>
      <sheetName val="F-1"/>
      <sheetName val="ARP-G101"/>
      <sheetName val="ARP-U101"/>
      <sheetName val="ARP-U301"/>
      <sheetName val="E221"/>
      <sheetName val="Comp equip"/>
      <sheetName val="Sort Of SAP-GL"/>
      <sheetName val="OSM"/>
      <sheetName val="E1-1ss"/>
      <sheetName val="YEPACK"/>
      <sheetName val="HD Detail"/>
      <sheetName val="AUDIT SCHEDULE"/>
      <sheetName val="K0000"/>
      <sheetName val="REVENUE"/>
      <sheetName val="TOTAL"/>
      <sheetName val="L-AC"/>
      <sheetName val="I-Actual"/>
      <sheetName val="I-Budget(form)"/>
      <sheetName val="BGR9186"/>
      <sheetName val="名簿データ"/>
      <sheetName val="N2"/>
      <sheetName val="TB"/>
      <sheetName val="A7"/>
      <sheetName val="Code"/>
      <sheetName val="dg_VTu"/>
      <sheetName val="Age311299TESP"/>
      <sheetName val="Assum"/>
      <sheetName val="FF-21"/>
      <sheetName val="sch10-rm2"/>
      <sheetName val="sch6-rm"/>
      <sheetName val="Working"/>
      <sheetName val="notes"/>
      <sheetName val="depn-Sep 03"/>
      <sheetName val="GRP-PL98B"/>
      <sheetName val="User_Notes"/>
      <sheetName val="Mus_&amp;_DC"/>
      <sheetName val="Company Name"/>
      <sheetName val="GVL"/>
      <sheetName val="GLO-P&amp;L"/>
      <sheetName val="Platform P&amp;L"/>
      <sheetName val="CA99"/>
      <sheetName val="Variable"/>
      <sheetName val="Grades"/>
      <sheetName val="Job Families"/>
      <sheetName val="QP"/>
      <sheetName val="Consol Balance Sheet"/>
      <sheetName val="1.A.(iii)"/>
      <sheetName val="BPR-PL_3"/>
      <sheetName val="Sheet1_(2)3"/>
      <sheetName val="M_MM_3"/>
      <sheetName val="U_dis3"/>
      <sheetName val="30_3"/>
      <sheetName val="Cum_91-933"/>
      <sheetName val="Dec_943"/>
      <sheetName val="Interim_--&gt;_Top3"/>
      <sheetName val="BIS_LIST-NTH_183"/>
      <sheetName val="2_23"/>
      <sheetName val="CA_Sheet3"/>
      <sheetName val="Company_Info3"/>
      <sheetName val="CA_Comp3"/>
      <sheetName val="5_Analysis3"/>
      <sheetName val="addl_cost3"/>
      <sheetName val="FF-2_(1)2"/>
      <sheetName val="U2_-_Sales3"/>
      <sheetName val="DECO_INCOME2"/>
      <sheetName val="Leasehold_improvement2"/>
      <sheetName val="BIS_LIST_NTH_182"/>
      <sheetName val="Cost_centre_expenditure3"/>
      <sheetName val="JUNE_EOH-MASTER_(2)2"/>
      <sheetName val="stock1020v1_32"/>
      <sheetName val="Master_Data2"/>
      <sheetName val="1_LeadSchedule2"/>
      <sheetName val="4_Analysis2"/>
      <sheetName val="PNL_By_Division2"/>
      <sheetName val="Assumption_sheet2"/>
      <sheetName val="E3_13"/>
      <sheetName val="E1_13"/>
      <sheetName val="E2_13"/>
      <sheetName val="Ex_Gain_&amp;_loss2"/>
      <sheetName val="Treasury_-_GSL_0%2"/>
      <sheetName val="Sch_A_to___2"/>
      <sheetName val="1512_PL2"/>
      <sheetName val="1511_FL2"/>
      <sheetName val="1511_PL2"/>
      <sheetName val="1521_FL2"/>
      <sheetName val="1514_MX2"/>
      <sheetName val="APR_062"/>
      <sheetName val="JUL_062"/>
      <sheetName val="OCT_062"/>
      <sheetName val="JAN_072"/>
      <sheetName val="APR_05_(2)2"/>
      <sheetName val="LOBs_Apr_062"/>
      <sheetName val="Tax_Computation2"/>
      <sheetName val="U1_61"/>
      <sheetName val="EMAS_Overview2"/>
      <sheetName val="CBS_-_App11"/>
      <sheetName val="P12_41"/>
      <sheetName val="Post_991"/>
      <sheetName val="130120_AR-MISC1"/>
      <sheetName val="Grp_P&amp;L1"/>
      <sheetName val="Entity_Data1"/>
      <sheetName val="6_Analysis1"/>
      <sheetName val="Main_orig1"/>
      <sheetName val="A2-2_RJE1"/>
      <sheetName val="U2_Cost_of_sales1"/>
      <sheetName val="U4_Other_income_1"/>
      <sheetName val="U3_Admin_&amp;_Fin_Exp1"/>
      <sheetName val="U5__Selling&amp;Distbn1"/>
      <sheetName val="B-_11"/>
      <sheetName val="PAGE_11"/>
      <sheetName val="Asset_List1"/>
      <sheetName val="ASSLIST2_XLS1"/>
      <sheetName val="IBACOMP_XLS1"/>
      <sheetName val="doanh_thu1"/>
      <sheetName val="_IB-PL-YTD1"/>
      <sheetName val="G201pf_Prepay-Ins_1"/>
      <sheetName val="BPCOR_DETAILS1"/>
      <sheetName val="BPMKT_DETAILS1"/>
      <sheetName val="6A_CA1"/>
      <sheetName val="F2-3-6_OH_absorbtion_rate_1"/>
      <sheetName val="Depn_Summary1"/>
      <sheetName val="Cost_Centre_List1"/>
      <sheetName val="61_HR1"/>
      <sheetName val="65_FINANCE1"/>
      <sheetName val="RM_Prices_-_Overheads1"/>
      <sheetName val="Q1_Est1"/>
      <sheetName val="(O3)_CA_Sheet1"/>
      <sheetName val="Feb_041"/>
      <sheetName val="Green_details1"/>
      <sheetName val="Sheet3_(2)1"/>
      <sheetName val="SCH_B1"/>
      <sheetName val="SCH_4_-_71"/>
      <sheetName val="&lt;G3&gt;_Prepayment1"/>
      <sheetName val="_IB-PL-00-01_SUMMARY1"/>
      <sheetName val="Gain_Loss_Calculation1"/>
      <sheetName val="Significant_Processes1"/>
      <sheetName val="1570_NB1"/>
      <sheetName val="Data_Sheet1"/>
      <sheetName val="AECOM_Organisational_Map1"/>
      <sheetName val="Monthly_P&amp;L1"/>
      <sheetName val="aged_debtor_listing1"/>
      <sheetName val="K4__F&amp;F"/>
      <sheetName val="cover_sheet"/>
      <sheetName val="WNS_NA_31_03_04"/>
      <sheetName val="WNS_UK_31_03_04"/>
      <sheetName val="Section_B"/>
      <sheetName val="EQUIP_II_2004_-_2005"/>
      <sheetName val="Gen__Assump_"/>
      <sheetName val="Fixed_asset_register"/>
      <sheetName val="PRICE_@_31_Jan_2000"/>
      <sheetName val="X_Rates"/>
      <sheetName val="SMK_LB"/>
      <sheetName val="Comp_equip"/>
      <sheetName val="Sort_Of_SAP-GL"/>
      <sheetName val="F03_Reconciliation"/>
      <sheetName val="HD_Detail"/>
      <sheetName val="AUDIT_SCHEDULE"/>
      <sheetName val="OPEX_Budget"/>
      <sheetName val="F-1_F-2"/>
      <sheetName val="Hourly staff (2)"/>
      <sheetName val="Travelling"/>
      <sheetName val="土建表三乙"/>
      <sheetName val="Inv Holdings"/>
      <sheetName val="SKT"/>
      <sheetName val="SKN"/>
      <sheetName val="Scenario"/>
      <sheetName val="Lists"/>
      <sheetName val="SAME"/>
      <sheetName val="COEFF"/>
      <sheetName val="EQTable"/>
      <sheetName val="PHASE I"/>
      <sheetName val="FS-AUDIT"/>
      <sheetName val="flights"/>
      <sheetName val="Input Table"/>
      <sheetName val="Unit Fixed costs"/>
      <sheetName val="K1-1 Addn"/>
      <sheetName val="Data"/>
      <sheetName val="IBA &lt;O3&gt;"/>
      <sheetName val="U4-Recruitment"/>
      <sheetName val="SCH"/>
      <sheetName val="P8"/>
      <sheetName val="All L&amp;D"/>
      <sheetName val="A3"/>
      <sheetName val="BP-CPX1"/>
      <sheetName val="資料"/>
      <sheetName val="NOTE 2"/>
      <sheetName val="SALES"/>
      <sheetName val="1-OBJ98 "/>
      <sheetName val="6.E&amp;C"/>
      <sheetName val="13.Asset Mgt Dev"/>
      <sheetName val="STAPs"/>
      <sheetName val="flw_unbilled to cos"/>
      <sheetName val="current proj code"/>
      <sheetName val="Retention"/>
      <sheetName val="sales detail_gmr formt_semiauto"/>
      <sheetName val="Schedule UR"/>
      <sheetName val="Exec Summ(new)  (coo format)"/>
      <sheetName val="01| WTB"/>
      <sheetName val="BP-BP1"/>
      <sheetName val="CP4"/>
      <sheetName val="BS-FA-add"/>
      <sheetName val="BS-FA-add-agri"/>
      <sheetName val="BS-FA-add-ASP"/>
      <sheetName val="Switch"/>
      <sheetName val="F_4l5"/>
      <sheetName val="F0000f"/>
      <sheetName val="C0000"/>
      <sheetName val="5 dirlist"/>
      <sheetName val="Balance Sheet"/>
      <sheetName val="Income Statement"/>
      <sheetName val="Setup"/>
      <sheetName val="供应商资料"/>
      <sheetName val="U-50"/>
      <sheetName val="Report"/>
      <sheetName val="B_Sheet"/>
      <sheetName val="TBal"/>
      <sheetName val="K-2"/>
      <sheetName val="Oct'07_P8"/>
      <sheetName val="U1 P&amp;L"/>
      <sheetName val="Mercer Sub Family"/>
      <sheetName val="硫化糖"/>
      <sheetName val="Company"/>
      <sheetName val="proj"/>
      <sheetName val="Proc&amp;SubCon"/>
      <sheetName val="CAJE"/>
      <sheetName val="PAJE"/>
      <sheetName val="Mus_&amp;_DC1"/>
      <sheetName val="User_Notes1"/>
      <sheetName val="1__BS"/>
      <sheetName val="Platform_P&amp;L"/>
      <sheetName val="Company_Name"/>
      <sheetName val="depn-Sep_03"/>
      <sheetName val="Job_Families"/>
      <sheetName val="Consol_Balance_Sheet"/>
      <sheetName val="01|_WTB"/>
      <sheetName val="1_A_(iii)"/>
      <sheetName val="Hourly_staff_(2)"/>
      <sheetName val="BPR-PL_4"/>
      <sheetName val="Sheet1_(2)4"/>
      <sheetName val="M_MM_4"/>
      <sheetName val="U_dis4"/>
      <sheetName val="30_4"/>
      <sheetName val="Cum_91-934"/>
      <sheetName val="Dec_944"/>
      <sheetName val="Interim_--&gt;_Top4"/>
      <sheetName val="BIS_LIST-NTH_184"/>
      <sheetName val="5_Analysis4"/>
      <sheetName val="2_24"/>
      <sheetName val="addl_cost4"/>
      <sheetName val="Company_Info4"/>
      <sheetName val="CA_Comp4"/>
      <sheetName val="CA_Sheet4"/>
      <sheetName val="Cost_centre_expenditure4"/>
      <sheetName val="FF-2_(1)3"/>
      <sheetName val="U2_-_Sales4"/>
      <sheetName val="DECO_INCOME3"/>
      <sheetName val="Leasehold_improvement3"/>
      <sheetName val="BIS_LIST_NTH_183"/>
      <sheetName val="JUNE_EOH-MASTER_(2)3"/>
      <sheetName val="stock1020v1_33"/>
      <sheetName val="1_LeadSchedule3"/>
      <sheetName val="4_Analysis3"/>
      <sheetName val="Master_Data3"/>
      <sheetName val="PNL_By_Division3"/>
      <sheetName val="Assumption_sheet3"/>
      <sheetName val="Ex_Gain_&amp;_loss3"/>
      <sheetName val="Treasury_-_GSL_0%3"/>
      <sheetName val="Sch_A_to___3"/>
      <sheetName val="E3_14"/>
      <sheetName val="E1_14"/>
      <sheetName val="E2_14"/>
      <sheetName val="Tax_Computation3"/>
      <sheetName val="APR_063"/>
      <sheetName val="JUL_063"/>
      <sheetName val="OCT_063"/>
      <sheetName val="JAN_073"/>
      <sheetName val="APR_05_(2)3"/>
      <sheetName val="LOBs_Apr_063"/>
      <sheetName val="1512_PL3"/>
      <sheetName val="1511_FL3"/>
      <sheetName val="1511_PL3"/>
      <sheetName val="1521_FL3"/>
      <sheetName val="1514_MX3"/>
      <sheetName val="G201pf_Prepay-Ins_2"/>
      <sheetName val="CBS_-_App12"/>
      <sheetName val="130120_AR-MISC2"/>
      <sheetName val="EMAS_Overview3"/>
      <sheetName val="U1_62"/>
      <sheetName val="Post_992"/>
      <sheetName val="BPCOR_DETAILS2"/>
      <sheetName val="BPMKT_DETAILS2"/>
      <sheetName val="6A_CA2"/>
      <sheetName val="F2-3-6_OH_absorbtion_rate_2"/>
      <sheetName val="Depn_Summary2"/>
      <sheetName val="Grp_P&amp;L2"/>
      <sheetName val="Asset_List2"/>
      <sheetName val="P12_42"/>
      <sheetName val="Entity_Data2"/>
      <sheetName val="6_Analysis2"/>
      <sheetName val="Main_orig2"/>
      <sheetName val="A2-2_RJE2"/>
      <sheetName val="U2_Cost_of_sales2"/>
      <sheetName val="U4_Other_income_2"/>
      <sheetName val="U3_Admin_&amp;_Fin_Exp2"/>
      <sheetName val="U5__Selling&amp;Distbn2"/>
      <sheetName val="B-_12"/>
      <sheetName val="_IB-PL-YTD2"/>
      <sheetName val="doanh_thu2"/>
      <sheetName val="PAGE_12"/>
      <sheetName val="Q1_Est2"/>
      <sheetName val="(O3)_CA_Sheet2"/>
      <sheetName val="Feb_042"/>
      <sheetName val="ASSLIST2_XLS2"/>
      <sheetName val="IBACOMP_XLS2"/>
      <sheetName val="Cost_Centre_List2"/>
      <sheetName val="Green_details2"/>
      <sheetName val="RM_Prices_-_Overheads2"/>
      <sheetName val="61_HR2"/>
      <sheetName val="65_FINANCE2"/>
      <sheetName val="SCH_B2"/>
      <sheetName val="SCH_4_-_72"/>
      <sheetName val="Sheet3_(2)2"/>
      <sheetName val="Data_Sheet2"/>
      <sheetName val="&lt;G3&gt;_Prepayment2"/>
      <sheetName val="_IB-PL-00-01_SUMMARY2"/>
      <sheetName val="Gain_Loss_Calculation2"/>
      <sheetName val="Significant_Processes2"/>
      <sheetName val="1570_NB2"/>
      <sheetName val="AECOM_Organisational_Map2"/>
      <sheetName val="Monthly_P&amp;L2"/>
      <sheetName val="aged_debtor_listing2"/>
      <sheetName val="WNS_NA_31_03_041"/>
      <sheetName val="WNS_UK_31_03_041"/>
      <sheetName val="Section_B1"/>
      <sheetName val="EQUIP_II_2004_-_20051"/>
      <sheetName val="Gen__Assump_1"/>
      <sheetName val="Fixed_asset_register1"/>
      <sheetName val="K4__F&amp;F1"/>
      <sheetName val="cover_sheet1"/>
      <sheetName val="F03_Reconciliation1"/>
      <sheetName val="PRICE_@_31_Jan_20001"/>
      <sheetName val="X_Rates1"/>
      <sheetName val="SMK_LB1"/>
      <sheetName val="F-1_F-21"/>
      <sheetName val="OPEX_Budget1"/>
      <sheetName val="Comp_equip1"/>
      <sheetName val="Sort_Of_SAP-GL1"/>
      <sheetName val="HD_Detail1"/>
      <sheetName val="AUDIT_SCHEDULE1"/>
      <sheetName val="GB Total"/>
      <sheetName val="TB-ALL"/>
      <sheetName val="Info"/>
      <sheetName val="Cover Page"/>
      <sheetName val="U2 Sales"/>
      <sheetName val="F101"/>
      <sheetName val="F302"/>
      <sheetName val="F401"/>
      <sheetName val="AOP"/>
      <sheetName val="SO-P&amp;L"/>
      <sheetName val="MgtControl"/>
      <sheetName val="S_ALR_87011990"/>
      <sheetName val="NewAssets"/>
      <sheetName val="revised"/>
      <sheetName val="Mercer_Sub_Family"/>
      <sheetName val="Table 3"/>
      <sheetName val="Tax Rates"/>
      <sheetName val="Database"/>
      <sheetName val="NGA"/>
      <sheetName val="gls535 f"/>
      <sheetName val="GROUP-PL"/>
      <sheetName val="XL4Poppy"/>
      <sheetName val="U210 - Trend analysis"/>
      <sheetName val="LPTHP"/>
      <sheetName val="Hyperion "/>
      <sheetName val="20.0"/>
      <sheetName val="03.0"/>
      <sheetName val="Usage"/>
      <sheetName val="Adjusted"/>
      <sheetName val="BPI balance"/>
      <sheetName val="SPI"/>
      <sheetName val="PDCC"/>
      <sheetName val="SPI GMBH"/>
      <sheetName val="UK"/>
      <sheetName val="SSI"/>
      <sheetName val="Syntegra"/>
      <sheetName val="03 Detailed"/>
      <sheetName val="01 Bid Price summary"/>
      <sheetName val="Statutory Query"/>
      <sheetName val="PDPC0908"/>
      <sheetName val="Mus_&amp;_DC2"/>
      <sheetName val="User_Notes2"/>
      <sheetName val="1__BS1"/>
      <sheetName val="Company_Name1"/>
      <sheetName val="depn-Sep_031"/>
      <sheetName val="Hourly_staff_(2)1"/>
      <sheetName val="Platform_P&amp;L1"/>
      <sheetName val="1_A_(iii)1"/>
      <sheetName val="Job_Families1"/>
      <sheetName val="Consol_Balance_Sheet1"/>
      <sheetName val="K1-1_Addn"/>
      <sheetName val="IBA_&lt;O3&gt;"/>
      <sheetName val="5_dirlist"/>
      <sheetName val="All_L&amp;D"/>
      <sheetName val="NOTE_2"/>
      <sheetName val="1-OBJ98_"/>
      <sheetName val="6_E&amp;C"/>
      <sheetName val="13_Asset_Mgt_Dev"/>
      <sheetName val="flw_unbilled_to_cos"/>
      <sheetName val="current_proj_code"/>
      <sheetName val="sales_detail_gmr_formt_semiauto"/>
      <sheetName val="Schedule_UR"/>
      <sheetName val="Exec_Summ(new)__(coo_format)"/>
      <sheetName val="U1_P&amp;L"/>
      <sheetName val="Cover_Page"/>
      <sheetName val="01|_WTB1"/>
      <sheetName val="GB_Total"/>
      <sheetName val="Balance_Sheet"/>
      <sheetName val="Income_Statement"/>
      <sheetName val="20_0"/>
      <sheetName val="03_0"/>
      <sheetName val="CF (Company only)"/>
      <sheetName val="U52"/>
      <sheetName val="Q-HP-44"/>
      <sheetName val="Q-HP-39"/>
      <sheetName val="Q(HP)"/>
      <sheetName val="Q-HP-13"/>
      <sheetName val="O1-1CA Sheet"/>
      <sheetName val="ProjFin_Calc"/>
      <sheetName val="PM_ProjectCostAnalyseByCompany"/>
      <sheetName val="sumdepn01"/>
      <sheetName val="EE97"/>
      <sheetName val="all GL (without cash-bank) (2)"/>
      <sheetName val="Cover sheet(H)"/>
      <sheetName val="M_CT_OUT"/>
      <sheetName val="BPR-PL_5"/>
      <sheetName val="Sheet1_(2)5"/>
      <sheetName val="M_MM_5"/>
      <sheetName val="U_dis5"/>
      <sheetName val="30_5"/>
      <sheetName val="Interim_--&gt;_Top5"/>
      <sheetName val="Cum_91-935"/>
      <sheetName val="Dec_945"/>
      <sheetName val="BIS_LIST-NTH_185"/>
      <sheetName val="2_25"/>
      <sheetName val="addl_cost5"/>
      <sheetName val="Company_Info5"/>
      <sheetName val="CA_Comp5"/>
      <sheetName val="CA_Sheet5"/>
      <sheetName val="E3_15"/>
      <sheetName val="E1_15"/>
      <sheetName val="E2_15"/>
      <sheetName val="FF-2_(1)4"/>
      <sheetName val="5_Analysis5"/>
      <sheetName val="U2_-_Sales5"/>
      <sheetName val="DECO_INCOME4"/>
      <sheetName val="Cost_centre_expenditure5"/>
      <sheetName val="JUNE_EOH-MASTER_(2)4"/>
      <sheetName val="stock1020v1_34"/>
      <sheetName val="BIS_LIST_NTH_184"/>
      <sheetName val="Leasehold_improvement4"/>
      <sheetName val="PNL_By_Division4"/>
      <sheetName val="Master_Data4"/>
      <sheetName val="1_LeadSchedule4"/>
      <sheetName val="4_Analysis4"/>
      <sheetName val="Assumption_sheet4"/>
      <sheetName val="EMAS_Overview4"/>
      <sheetName val="Treasury_-_GSL_0%4"/>
      <sheetName val="Sch_A_to___4"/>
      <sheetName val="Ex_Gain_&amp;_loss4"/>
      <sheetName val="Tax_Computation4"/>
      <sheetName val="APR_064"/>
      <sheetName val="JUL_064"/>
      <sheetName val="OCT_064"/>
      <sheetName val="JAN_074"/>
      <sheetName val="APR_05_(2)4"/>
      <sheetName val="LOBs_Apr_064"/>
      <sheetName val="1512_PL4"/>
      <sheetName val="1511_FL4"/>
      <sheetName val="1511_PL4"/>
      <sheetName val="1521_FL4"/>
      <sheetName val="1514_MX4"/>
      <sheetName val="CBS_-_App13"/>
      <sheetName val="U1_63"/>
      <sheetName val="Post_993"/>
      <sheetName val="130120_AR-MISC3"/>
      <sheetName val="Grp_P&amp;L3"/>
      <sheetName val="Asset_List3"/>
      <sheetName val="doanh_thu3"/>
      <sheetName val="Entity_Data3"/>
      <sheetName val="6_Analysis3"/>
      <sheetName val="Main_orig3"/>
      <sheetName val="A2-2_RJE3"/>
      <sheetName val="U2_Cost_of_sales3"/>
      <sheetName val="U4_Other_income_3"/>
      <sheetName val="U3_Admin_&amp;_Fin_Exp3"/>
      <sheetName val="U5__Selling&amp;Distbn3"/>
      <sheetName val="B-_13"/>
      <sheetName val="_IB-PL-YTD3"/>
      <sheetName val="G201pf_Prepay-Ins_3"/>
      <sheetName val="BPCOR_DETAILS3"/>
      <sheetName val="BPMKT_DETAILS3"/>
      <sheetName val="6A_CA3"/>
      <sheetName val="F2-3-6_OH_absorbtion_rate_3"/>
      <sheetName val="Depn_Summary3"/>
      <sheetName val="P12_43"/>
      <sheetName val="Cost_Centre_List3"/>
      <sheetName val="ASSLIST2_XLS3"/>
      <sheetName val="IBACOMP_XLS3"/>
      <sheetName val="Q1_Est3"/>
      <sheetName val="(O3)_CA_Sheet3"/>
      <sheetName val="Feb_043"/>
      <sheetName val="PAGE_13"/>
      <sheetName val="Green_details3"/>
      <sheetName val="RM_Prices_-_Overheads3"/>
      <sheetName val="61_HR3"/>
      <sheetName val="65_FINANCE3"/>
      <sheetName val="Sheet3_(2)3"/>
      <sheetName val="WNS_NA_31_03_042"/>
      <sheetName val="WNS_UK_31_03_042"/>
      <sheetName val="Section_B2"/>
      <sheetName val="EQUIP_II_2004_-_20052"/>
      <sheetName val="Gen__Assump_2"/>
      <sheetName val="Fixed_asset_register2"/>
      <sheetName val="SCH_B3"/>
      <sheetName val="SCH_4_-_73"/>
      <sheetName val="&lt;G3&gt;_Prepayment3"/>
      <sheetName val="_IB-PL-00-01_SUMMARY3"/>
      <sheetName val="Gain_Loss_Calculation3"/>
      <sheetName val="Significant_Processes3"/>
      <sheetName val="1570_NB3"/>
      <sheetName val="Data_Sheet3"/>
      <sheetName val="AECOM_Organisational_Map3"/>
      <sheetName val="Monthly_P&amp;L3"/>
      <sheetName val="aged_debtor_listing3"/>
      <sheetName val="K4__F&amp;F2"/>
      <sheetName val="cover_sheet2"/>
      <sheetName val="F03_Reconciliation2"/>
      <sheetName val="PRICE_@_31_Jan_20002"/>
      <sheetName val="X_Rates2"/>
      <sheetName val="SMK_LB2"/>
      <sheetName val="F-1_F-22"/>
      <sheetName val="OPEX_Budget2"/>
      <sheetName val="Comp_equip2"/>
      <sheetName val="Sort_Of_SAP-GL2"/>
      <sheetName val="HD_Detail2"/>
      <sheetName val="AUDIT_SCHEDULE2"/>
      <sheetName val="U2_Sales"/>
      <sheetName val="BPR-PL_6"/>
      <sheetName val="Sheet1_(2)6"/>
      <sheetName val="M_MM_6"/>
      <sheetName val="U_dis6"/>
      <sheetName val="30_6"/>
      <sheetName val="Cum_91-936"/>
      <sheetName val="Dec_946"/>
      <sheetName val="BIS_LIST-NTH_186"/>
      <sheetName val="Interim_--&gt;_Top6"/>
      <sheetName val="2_26"/>
      <sheetName val="addl_cost6"/>
      <sheetName val="Company_Info6"/>
      <sheetName val="CA_Comp6"/>
      <sheetName val="CA_Sheet6"/>
      <sheetName val="FF-2_(1)5"/>
      <sheetName val="5_Analysis6"/>
      <sheetName val="U2_-_Sales6"/>
      <sheetName val="DECO_INCOME5"/>
      <sheetName val="Cost_centre_expenditure6"/>
      <sheetName val="JUNE_EOH-MASTER_(2)5"/>
      <sheetName val="stock1020v1_35"/>
      <sheetName val="BIS_LIST_NTH_185"/>
      <sheetName val="E3_16"/>
      <sheetName val="E1_16"/>
      <sheetName val="E2_16"/>
      <sheetName val="PNL_By_Division5"/>
      <sheetName val="Master_Data5"/>
      <sheetName val="1_LeadSchedule5"/>
      <sheetName val="4_Analysis5"/>
      <sheetName val="Leasehold_improvement5"/>
      <sheetName val="Assumption_sheet5"/>
      <sheetName val="Treasury_-_GSL_0%5"/>
      <sheetName val="Sch_A_to___5"/>
      <sheetName val="Ex_Gain_&amp;_loss5"/>
      <sheetName val="Tax_Computation5"/>
      <sheetName val="1512_PL5"/>
      <sheetName val="1511_FL5"/>
      <sheetName val="1511_PL5"/>
      <sheetName val="1521_FL5"/>
      <sheetName val="1514_MX5"/>
      <sheetName val="APR_065"/>
      <sheetName val="JUL_065"/>
      <sheetName val="OCT_065"/>
      <sheetName val="JAN_075"/>
      <sheetName val="APR_05_(2)5"/>
      <sheetName val="LOBs_Apr_065"/>
      <sheetName val="EMAS_Overview5"/>
      <sheetName val="CBS_-_App14"/>
      <sheetName val="U1_64"/>
      <sheetName val="Post_994"/>
      <sheetName val="130120_AR-MISC4"/>
      <sheetName val="G201pf_Prepay-Ins_4"/>
      <sheetName val="Asset_List4"/>
      <sheetName val="Grp_P&amp;L4"/>
      <sheetName val="BPCOR_DETAILS4"/>
      <sheetName val="BPMKT_DETAILS4"/>
      <sheetName val="6A_CA4"/>
      <sheetName val="F2-3-6_OH_absorbtion_rate_4"/>
      <sheetName val="Depn_Summary4"/>
      <sheetName val="_IB-PL-YTD4"/>
      <sheetName val="doanh_thu4"/>
      <sheetName val="Cost_Centre_List4"/>
      <sheetName val="PAGE_14"/>
      <sheetName val="P12_44"/>
      <sheetName val="Entity_Data4"/>
      <sheetName val="B-_14"/>
      <sheetName val="Q1_Est4"/>
      <sheetName val="(O3)_CA_Sheet4"/>
      <sheetName val="6_Analysis4"/>
      <sheetName val="Feb_044"/>
      <sheetName val="Main_orig4"/>
      <sheetName val="A2-2_RJE4"/>
      <sheetName val="U2_Cost_of_sales4"/>
      <sheetName val="U4_Other_income_4"/>
      <sheetName val="U3_Admin_&amp;_Fin_Exp4"/>
      <sheetName val="U5__Selling&amp;Distbn4"/>
      <sheetName val="ASSLIST2_XLS4"/>
      <sheetName val="IBACOMP_XLS4"/>
      <sheetName val="Green_details4"/>
      <sheetName val="RM_Prices_-_Overheads4"/>
      <sheetName val="61_HR4"/>
      <sheetName val="65_FINANCE4"/>
      <sheetName val="Sheet3_(2)4"/>
      <sheetName val="SCH_B4"/>
      <sheetName val="SCH_4_-_74"/>
      <sheetName val="Data_Sheet4"/>
      <sheetName val="&lt;G3&gt;_Prepayment4"/>
      <sheetName val="_IB-PL-00-01_SUMMARY4"/>
      <sheetName val="Gain_Loss_Calculation4"/>
      <sheetName val="Significant_Processes4"/>
      <sheetName val="1570_NB4"/>
      <sheetName val="AECOM_Organisational_Map4"/>
      <sheetName val="Monthly_P&amp;L4"/>
      <sheetName val="aged_debtor_listing4"/>
      <sheetName val="Mus_&amp;_DC3"/>
      <sheetName val="WNS_NA_31_03_043"/>
      <sheetName val="WNS_UK_31_03_043"/>
      <sheetName val="Section_B3"/>
      <sheetName val="EQUIP_II_2004_-_20053"/>
      <sheetName val="Gen__Assump_3"/>
      <sheetName val="Fixed_asset_register3"/>
      <sheetName val="K4__F&amp;F3"/>
      <sheetName val="cover_sheet3"/>
      <sheetName val="F03_Reconciliation3"/>
      <sheetName val="User_Notes3"/>
      <sheetName val="PRICE_@_31_Jan_20003"/>
      <sheetName val="X_Rates3"/>
      <sheetName val="SMK_LB3"/>
      <sheetName val="F-1_F-23"/>
      <sheetName val="OPEX_Budget3"/>
      <sheetName val="1__BS2"/>
      <sheetName val="Platform_P&amp;L2"/>
      <sheetName val="Comp_equip3"/>
      <sheetName val="Sort_Of_SAP-GL3"/>
      <sheetName val="HD_Detail3"/>
      <sheetName val="AUDIT_SCHEDULE3"/>
      <sheetName val="Company_Name2"/>
      <sheetName val="depn-Sep_032"/>
      <sheetName val="Job_Families2"/>
      <sheetName val="Consol_Balance_Sheet2"/>
      <sheetName val="01|_WTB2"/>
      <sheetName val="1_A_(iii)2"/>
      <sheetName val="Hourly_staff_(2)2"/>
      <sheetName val="K1-1_Addn1"/>
      <sheetName val="IBA_&lt;O3&gt;1"/>
      <sheetName val="All_L&amp;D1"/>
      <sheetName val="Mercer_Sub_Family1"/>
      <sheetName val="5_dirlist1"/>
      <sheetName val="NOTE_21"/>
      <sheetName val="1-OBJ98_1"/>
      <sheetName val="6_E&amp;C1"/>
      <sheetName val="13_Asset_Mgt_Dev1"/>
      <sheetName val="flw_unbilled_to_cos1"/>
      <sheetName val="current_proj_code1"/>
      <sheetName val="sales_detail_gmr_formt_semiaut1"/>
      <sheetName val="Schedule_UR1"/>
      <sheetName val="Exec_Summ(new)__(coo_format)1"/>
      <sheetName val="U1_P&amp;L1"/>
      <sheetName val="GB_Total1"/>
      <sheetName val="Cover_Page1"/>
      <sheetName val="Balance_Sheet1"/>
      <sheetName val="Income_Statement1"/>
      <sheetName val="U2_Sales1"/>
      <sheetName val="FORM-16"/>
      <sheetName val="HP Int rea"/>
      <sheetName val="Pnl-10"/>
      <sheetName val="AP110"/>
      <sheetName val="BB-1"/>
      <sheetName val="C-5"/>
      <sheetName val="C-6"/>
      <sheetName val="C-6a"/>
      <sheetName val="F-1l2"/>
      <sheetName val="F-21"/>
      <sheetName val="M MM"/>
      <sheetName val="30a"/>
      <sheetName val="30-Note"/>
      <sheetName val="STATISTICS"/>
      <sheetName val="Amortization Schedules"/>
      <sheetName val="Heads"/>
      <sheetName val="GIML-S1.GROUP"/>
      <sheetName val="Inputs"/>
      <sheetName val="JV"/>
      <sheetName val="AGM"/>
      <sheetName val="L-GLBS"/>
      <sheetName val="NZDUTY-JAN01"/>
      <sheetName val="DEP12"/>
      <sheetName val="ข้อมูล"/>
      <sheetName val="BPR-PL_7"/>
      <sheetName val="Sheet1_(2)7"/>
      <sheetName val="M_MM_7"/>
      <sheetName val="U_dis7"/>
      <sheetName val="30_7"/>
      <sheetName val="Cum_91-937"/>
      <sheetName val="Dec_947"/>
      <sheetName val="BIS_LIST-NTH_187"/>
      <sheetName val="Interim_--&gt;_Top7"/>
      <sheetName val="2_27"/>
      <sheetName val="addl_cost7"/>
      <sheetName val="Company_Info7"/>
      <sheetName val="CA_Comp7"/>
      <sheetName val="CA_Sheet7"/>
      <sheetName val="FF-2_(1)6"/>
      <sheetName val="5_Analysis7"/>
      <sheetName val="U2_-_Sales7"/>
      <sheetName val="DECO_INCOME6"/>
      <sheetName val="Cost_centre_expenditure7"/>
      <sheetName val="JUNE_EOH-MASTER_(2)6"/>
      <sheetName val="stock1020v1_36"/>
      <sheetName val="BIS_LIST_NTH_186"/>
      <sheetName val="E3_17"/>
      <sheetName val="E1_17"/>
      <sheetName val="E2_17"/>
      <sheetName val="PNL_By_Division6"/>
      <sheetName val="Master_Data6"/>
      <sheetName val="1_LeadSchedule6"/>
      <sheetName val="4_Analysis6"/>
      <sheetName val="Leasehold_improvement6"/>
      <sheetName val="Assumption_sheet6"/>
      <sheetName val="Treasury_-_GSL_0%6"/>
      <sheetName val="Sch_A_to___6"/>
      <sheetName val="Ex_Gain_&amp;_loss6"/>
      <sheetName val="Tax_Computation6"/>
      <sheetName val="1512_PL6"/>
      <sheetName val="1511_FL6"/>
      <sheetName val="1511_PL6"/>
      <sheetName val="1521_FL6"/>
      <sheetName val="1514_MX6"/>
      <sheetName val="APR_066"/>
      <sheetName val="JUL_066"/>
      <sheetName val="OCT_066"/>
      <sheetName val="JAN_076"/>
      <sheetName val="APR_05_(2)6"/>
      <sheetName val="LOBs_Apr_066"/>
      <sheetName val="EMAS_Overview6"/>
      <sheetName val="CBS_-_App15"/>
      <sheetName val="U1_65"/>
      <sheetName val="Post_995"/>
      <sheetName val="130120_AR-MISC5"/>
      <sheetName val="G201pf_Prepay-Ins_5"/>
      <sheetName val="Asset_List5"/>
      <sheetName val="Grp_P&amp;L5"/>
      <sheetName val="BPCOR_DETAILS5"/>
      <sheetName val="BPMKT_DETAILS5"/>
      <sheetName val="6A_CA5"/>
      <sheetName val="F2-3-6_OH_absorbtion_rate_5"/>
      <sheetName val="Depn_Summary5"/>
      <sheetName val="_IB-PL-YTD5"/>
      <sheetName val="doanh_thu5"/>
      <sheetName val="Cost_Centre_List5"/>
      <sheetName val="PAGE_15"/>
      <sheetName val="P12_45"/>
      <sheetName val="Entity_Data5"/>
      <sheetName val="B-_15"/>
      <sheetName val="Q1_Est5"/>
      <sheetName val="(O3)_CA_Sheet5"/>
      <sheetName val="6_Analysis5"/>
      <sheetName val="Feb_045"/>
      <sheetName val="Main_orig5"/>
      <sheetName val="A2-2_RJE5"/>
      <sheetName val="U2_Cost_of_sales5"/>
      <sheetName val="U4_Other_income_5"/>
      <sheetName val="U3_Admin_&amp;_Fin_Exp5"/>
      <sheetName val="U5__Selling&amp;Distbn5"/>
      <sheetName val="ASSLIST2_XLS5"/>
      <sheetName val="IBACOMP_XLS5"/>
      <sheetName val="Green_details5"/>
      <sheetName val="RM_Prices_-_Overheads5"/>
      <sheetName val="61_HR5"/>
      <sheetName val="65_FINANCE5"/>
      <sheetName val="Sheet3_(2)5"/>
      <sheetName val="SCH_B5"/>
      <sheetName val="SCH_4_-_75"/>
      <sheetName val="Data_Sheet5"/>
      <sheetName val="&lt;G3&gt;_Prepayment5"/>
      <sheetName val="_IB-PL-00-01_SUMMARY5"/>
      <sheetName val="Gain_Loss_Calculation5"/>
      <sheetName val="Significant_Processes5"/>
      <sheetName val="1570_NB5"/>
      <sheetName val="AECOM_Organisational_Map5"/>
      <sheetName val="Monthly_P&amp;L5"/>
      <sheetName val="aged_debtor_listing5"/>
      <sheetName val="Mus_&amp;_DC4"/>
      <sheetName val="WNS_NA_31_03_044"/>
      <sheetName val="WNS_UK_31_03_044"/>
      <sheetName val="Section_B4"/>
      <sheetName val="EQUIP_II_2004_-_20054"/>
      <sheetName val="Gen__Assump_4"/>
      <sheetName val="Fixed_asset_register4"/>
      <sheetName val="K4__F&amp;F4"/>
      <sheetName val="cover_sheet4"/>
      <sheetName val="F03_Reconciliation4"/>
      <sheetName val="User_Notes4"/>
      <sheetName val="PRICE_@_31_Jan_20004"/>
      <sheetName val="X_Rates4"/>
      <sheetName val="SMK_LB4"/>
      <sheetName val="F-1_F-24"/>
      <sheetName val="OPEX_Budget4"/>
      <sheetName val="1__BS3"/>
      <sheetName val="Platform_P&amp;L3"/>
      <sheetName val="Comp_equip4"/>
      <sheetName val="Sort_Of_SAP-GL4"/>
      <sheetName val="HD_Detail4"/>
      <sheetName val="AUDIT_SCHEDULE4"/>
      <sheetName val="Company_Name3"/>
      <sheetName val="depn-Sep_033"/>
      <sheetName val="Job_Families3"/>
      <sheetName val="Consol_Balance_Sheet3"/>
      <sheetName val="01|_WTB3"/>
      <sheetName val="1_A_(iii)3"/>
      <sheetName val="Hourly_staff_(2)3"/>
      <sheetName val="K1-1_Addn2"/>
      <sheetName val="IBA_&lt;O3&gt;2"/>
      <sheetName val="All_L&amp;D2"/>
      <sheetName val="Mercer_Sub_Family2"/>
      <sheetName val="5_dirlist2"/>
      <sheetName val="NOTE_22"/>
      <sheetName val="1-OBJ98_2"/>
      <sheetName val="6_E&amp;C2"/>
      <sheetName val="13_Asset_Mgt_Dev2"/>
      <sheetName val="flw_unbilled_to_cos2"/>
      <sheetName val="current_proj_code2"/>
      <sheetName val="sales_detail_gmr_formt_semiaut2"/>
      <sheetName val="Schedule_UR2"/>
      <sheetName val="Exec_Summ(new)__(coo_format)2"/>
      <sheetName val="U1_P&amp;L2"/>
      <sheetName val="GB_Total2"/>
      <sheetName val="Cover_Page2"/>
      <sheetName val="Balance_Sheet2"/>
      <sheetName val="Income_Statement2"/>
      <sheetName val="U2_Sales2"/>
      <sheetName val="BP-FH1"/>
      <sheetName val="autoalpha"/>
      <sheetName val="Development Component"/>
      <sheetName val="Table"/>
      <sheetName val="Depreciation"/>
      <sheetName val="619030_oth admin"/>
      <sheetName val="PS01"/>
      <sheetName val="PAR Pending"/>
      <sheetName val="spv"/>
      <sheetName val="Criteria"/>
      <sheetName val="97FC-OLD"/>
      <sheetName val="GuV"/>
      <sheetName val="GuV GKV"/>
      <sheetName val="Print Macros"/>
      <sheetName val="Mfg"/>
      <sheetName val="AP110sup"/>
      <sheetName val="Apendix"/>
      <sheetName val="Consultas AI"/>
      <sheetName val="Consultas RI"/>
      <sheetName val="PHASE_I"/>
      <sheetName val="Input_Table"/>
      <sheetName val="Unit_Fixed_costs"/>
      <sheetName val="Inv_Holdings"/>
      <sheetName val="U210_-_Trend_analysis"/>
      <sheetName val="20_01"/>
      <sheetName val="03_01"/>
      <sheetName val="BPI_balance"/>
      <sheetName val="SPI_GMBH"/>
      <sheetName val="03_Detailed"/>
      <sheetName val="01_Bid_Price_summary"/>
      <sheetName val="Statutory_Query"/>
      <sheetName val="Hyperion_"/>
      <sheetName val="CF_(Company_only)"/>
      <sheetName val="PHASE_I1"/>
      <sheetName val="Input_Table1"/>
      <sheetName val="Unit_Fixed_costs1"/>
      <sheetName val="Inv_Holdings1"/>
      <sheetName val="U210_-_Trend_analysis1"/>
      <sheetName val="20_02"/>
      <sheetName val="03_02"/>
      <sheetName val="BPI_balance1"/>
      <sheetName val="SPI_GMBH1"/>
      <sheetName val="03_Detailed1"/>
      <sheetName val="01_Bid_Price_summary1"/>
      <sheetName val="Statutory_Query1"/>
      <sheetName val="Hyperion_1"/>
      <sheetName val="CF_(Company_only)1"/>
      <sheetName val="AM-MARGIN"/>
      <sheetName val="Macro1"/>
      <sheetName val="Sheet7"/>
      <sheetName val="AWP--&gt;"/>
      <sheetName val="A300"/>
      <sheetName val="A310"/>
      <sheetName val="A400"/>
      <sheetName val="A800"/>
      <sheetName val="A801"/>
      <sheetName val="C000"/>
      <sheetName val="E000"/>
      <sheetName val="F000"/>
      <sheetName val="F1"/>
      <sheetName val="F2"/>
      <sheetName val="F3"/>
      <sheetName val="G000"/>
      <sheetName val="I000"/>
      <sheetName val="K1"/>
      <sheetName val="N1"/>
      <sheetName val="O"/>
      <sheetName val="O1"/>
      <sheetName val="O2"/>
      <sheetName val="O3"/>
      <sheetName val="P000"/>
      <sheetName val="P1"/>
      <sheetName val="Q000"/>
      <sheetName val="Q2"/>
      <sheetName val="Q3"/>
      <sheetName val="Q4"/>
      <sheetName val="Q5"/>
      <sheetName val="T000"/>
      <sheetName val="U000"/>
      <sheetName val="U100"/>
      <sheetName val="U101"/>
      <sheetName val="U201"/>
      <sheetName val="U200"/>
      <sheetName val="U202"/>
      <sheetName val="U300"/>
      <sheetName val="U400"/>
      <sheetName val="DRAFT ---&gt;"/>
      <sheetName val="Cont"/>
      <sheetName val="DR"/>
      <sheetName val="SD"/>
      <sheetName val="AR"/>
      <sheetName val="NFS"/>
      <sheetName val="PPE"/>
      <sheetName val="curr tb"/>
      <sheetName val="DISCOUNT"/>
      <sheetName val="Rumus"/>
      <sheetName val="Rinci sekt 13-14"/>
      <sheetName val="Forecast01(12-14)"/>
      <sheetName val="Comparision"/>
      <sheetName val="form004"/>
      <sheetName val="Note1"/>
      <sheetName val="Note2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CA 2001"/>
      <sheetName val="MMIP(JU)"/>
      <sheetName val="F-1&amp;F-2"/>
      <sheetName val="0100"/>
      <sheetName val="5610"/>
      <sheetName val="ALL2012"/>
      <sheetName val="L-Sale"/>
      <sheetName val="FA RM-MAC'07"/>
      <sheetName val="gd_02"/>
      <sheetName val="A (2)"/>
      <sheetName val="Piling Schedule"/>
      <sheetName val="Ancillary"/>
      <sheetName val="Nego Form"/>
      <sheetName val="BQ5"/>
      <sheetName val="CRITERIA1"/>
      <sheetName val="PRESENT"/>
    </sheetNames>
    <sheetDataSet>
      <sheetData sheetId="0">
        <row r="1">
          <cell r="B1" t="str">
            <v>SAPURA TECHNOLOGY BHD</v>
          </cell>
        </row>
      </sheetData>
      <sheetData sheetId="1">
        <row r="1">
          <cell r="B1" t="str">
            <v>SAPURA TECHNOLOGY BHD</v>
          </cell>
        </row>
      </sheetData>
      <sheetData sheetId="2">
        <row r="1">
          <cell r="B1" t="str">
            <v>SAPURA TECHNOLOGY BHD</v>
          </cell>
        </row>
      </sheetData>
      <sheetData sheetId="3">
        <row r="1">
          <cell r="B1" t="str">
            <v>SAPURA TECHNOLOGY BHD</v>
          </cell>
        </row>
      </sheetData>
      <sheetData sheetId="4">
        <row r="1">
          <cell r="B1" t="str">
            <v>SAPURA TECHNOLOGY BHD</v>
          </cell>
        </row>
      </sheetData>
      <sheetData sheetId="5">
        <row r="1">
          <cell r="B1" t="str">
            <v>SAPURA TECHNOLOGY BHD</v>
          </cell>
        </row>
      </sheetData>
      <sheetData sheetId="6"/>
      <sheetData sheetId="7">
        <row r="6">
          <cell r="B6" t="str">
            <v>Stock No</v>
          </cell>
        </row>
      </sheetData>
      <sheetData sheetId="8">
        <row r="6">
          <cell r="B6" t="str">
            <v>Stock No</v>
          </cell>
        </row>
      </sheetData>
      <sheetData sheetId="9">
        <row r="1">
          <cell r="B1" t="str">
            <v>SAPURA TECHNOLOGY BHD</v>
          </cell>
        </row>
      </sheetData>
      <sheetData sheetId="10">
        <row r="1">
          <cell r="B1" t="str">
            <v>SAPURA TECHNOLOGY BHD</v>
          </cell>
        </row>
      </sheetData>
      <sheetData sheetId="11">
        <row r="1">
          <cell r="B1" t="str">
            <v>SAPURA TECHNOLOGY BHD</v>
          </cell>
        </row>
      </sheetData>
      <sheetData sheetId="12">
        <row r="1">
          <cell r="B1" t="str">
            <v>SAPURA TECHNOLOGY BHD</v>
          </cell>
        </row>
      </sheetData>
      <sheetData sheetId="13">
        <row r="1">
          <cell r="B1" t="str">
            <v>SAPURA TECHNOLOGY BHD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>
        <row r="6">
          <cell r="B6" t="str">
            <v>Stock No</v>
          </cell>
        </row>
      </sheetData>
      <sheetData sheetId="296">
        <row r="6">
          <cell r="B6" t="str">
            <v>Stock No</v>
          </cell>
        </row>
      </sheetData>
      <sheetData sheetId="297">
        <row r="6">
          <cell r="B6" t="str">
            <v>Stock No</v>
          </cell>
        </row>
      </sheetData>
      <sheetData sheetId="298">
        <row r="6">
          <cell r="B6" t="str">
            <v>Stock No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>
        <row r="6">
          <cell r="B6" t="str">
            <v>Stock No</v>
          </cell>
        </row>
      </sheetData>
      <sheetData sheetId="404">
        <row r="6">
          <cell r="B6" t="str">
            <v>Stock No</v>
          </cell>
        </row>
      </sheetData>
      <sheetData sheetId="405">
        <row r="6">
          <cell r="B6" t="str">
            <v>Stock No</v>
          </cell>
        </row>
      </sheetData>
      <sheetData sheetId="406">
        <row r="6">
          <cell r="B6" t="str">
            <v>Stock No</v>
          </cell>
        </row>
      </sheetData>
      <sheetData sheetId="407">
        <row r="6">
          <cell r="B6" t="str">
            <v>Stock No</v>
          </cell>
        </row>
      </sheetData>
      <sheetData sheetId="408">
        <row r="6">
          <cell r="B6" t="str">
            <v>Stock No</v>
          </cell>
        </row>
      </sheetData>
      <sheetData sheetId="409">
        <row r="6">
          <cell r="B6" t="str">
            <v>Stock No</v>
          </cell>
        </row>
      </sheetData>
      <sheetData sheetId="410">
        <row r="6">
          <cell r="B6" t="str">
            <v>Stock No</v>
          </cell>
        </row>
      </sheetData>
      <sheetData sheetId="411">
        <row r="6">
          <cell r="B6" t="str">
            <v>Stock No</v>
          </cell>
        </row>
      </sheetData>
      <sheetData sheetId="412">
        <row r="6">
          <cell r="B6" t="str">
            <v>Stock No</v>
          </cell>
        </row>
      </sheetData>
      <sheetData sheetId="413">
        <row r="6">
          <cell r="B6" t="str">
            <v>Stock No</v>
          </cell>
        </row>
      </sheetData>
      <sheetData sheetId="414">
        <row r="6">
          <cell r="B6" t="str">
            <v>Stock No</v>
          </cell>
        </row>
      </sheetData>
      <sheetData sheetId="415">
        <row r="6">
          <cell r="B6" t="str">
            <v>Stock No</v>
          </cell>
        </row>
      </sheetData>
      <sheetData sheetId="416">
        <row r="6">
          <cell r="B6" t="str">
            <v>Stock No</v>
          </cell>
        </row>
      </sheetData>
      <sheetData sheetId="417">
        <row r="6">
          <cell r="B6" t="str">
            <v>Stock No</v>
          </cell>
        </row>
      </sheetData>
      <sheetData sheetId="418">
        <row r="6">
          <cell r="B6" t="str">
            <v>Stock No</v>
          </cell>
        </row>
      </sheetData>
      <sheetData sheetId="419">
        <row r="6">
          <cell r="B6" t="str">
            <v>Stock No</v>
          </cell>
        </row>
      </sheetData>
      <sheetData sheetId="420">
        <row r="6">
          <cell r="B6" t="str">
            <v>Stock No</v>
          </cell>
        </row>
      </sheetData>
      <sheetData sheetId="421">
        <row r="6">
          <cell r="B6" t="str">
            <v>Stock No</v>
          </cell>
        </row>
      </sheetData>
      <sheetData sheetId="422">
        <row r="6">
          <cell r="B6" t="str">
            <v>Stock No</v>
          </cell>
        </row>
      </sheetData>
      <sheetData sheetId="423">
        <row r="6">
          <cell r="B6" t="str">
            <v>Stock No</v>
          </cell>
        </row>
      </sheetData>
      <sheetData sheetId="424">
        <row r="6">
          <cell r="B6" t="str">
            <v>Stock No</v>
          </cell>
        </row>
      </sheetData>
      <sheetData sheetId="425">
        <row r="6">
          <cell r="B6" t="str">
            <v>Stock No</v>
          </cell>
        </row>
      </sheetData>
      <sheetData sheetId="426">
        <row r="6">
          <cell r="B6" t="str">
            <v>Stock No</v>
          </cell>
        </row>
      </sheetData>
      <sheetData sheetId="427">
        <row r="6">
          <cell r="B6" t="str">
            <v>Stock No</v>
          </cell>
        </row>
      </sheetData>
      <sheetData sheetId="428">
        <row r="6">
          <cell r="B6" t="str">
            <v>Stock No</v>
          </cell>
        </row>
      </sheetData>
      <sheetData sheetId="429">
        <row r="6">
          <cell r="B6" t="str">
            <v>Stock No</v>
          </cell>
        </row>
      </sheetData>
      <sheetData sheetId="430">
        <row r="6">
          <cell r="B6" t="str">
            <v>Stock No</v>
          </cell>
        </row>
      </sheetData>
      <sheetData sheetId="431">
        <row r="6">
          <cell r="B6" t="str">
            <v>Stock No</v>
          </cell>
        </row>
      </sheetData>
      <sheetData sheetId="432">
        <row r="6">
          <cell r="B6" t="str">
            <v>Stock No</v>
          </cell>
        </row>
      </sheetData>
      <sheetData sheetId="433">
        <row r="6">
          <cell r="B6" t="str">
            <v>Stock No</v>
          </cell>
        </row>
      </sheetData>
      <sheetData sheetId="434">
        <row r="6">
          <cell r="B6" t="str">
            <v>Stock No</v>
          </cell>
        </row>
      </sheetData>
      <sheetData sheetId="435">
        <row r="6">
          <cell r="B6" t="str">
            <v>Stock No</v>
          </cell>
        </row>
      </sheetData>
      <sheetData sheetId="436">
        <row r="6">
          <cell r="B6" t="str">
            <v>Stock No</v>
          </cell>
        </row>
      </sheetData>
      <sheetData sheetId="437">
        <row r="6">
          <cell r="B6" t="str">
            <v>Stock No</v>
          </cell>
        </row>
      </sheetData>
      <sheetData sheetId="438">
        <row r="6">
          <cell r="B6" t="str">
            <v>Stock No</v>
          </cell>
        </row>
      </sheetData>
      <sheetData sheetId="439">
        <row r="6">
          <cell r="B6" t="str">
            <v>Stock No</v>
          </cell>
        </row>
      </sheetData>
      <sheetData sheetId="440">
        <row r="6">
          <cell r="B6" t="str">
            <v>Stock No</v>
          </cell>
        </row>
      </sheetData>
      <sheetData sheetId="441">
        <row r="6">
          <cell r="B6" t="str">
            <v>Stock No</v>
          </cell>
        </row>
      </sheetData>
      <sheetData sheetId="442">
        <row r="6">
          <cell r="B6" t="str">
            <v>Stock No</v>
          </cell>
        </row>
      </sheetData>
      <sheetData sheetId="443">
        <row r="6">
          <cell r="B6" t="str">
            <v>Stock No</v>
          </cell>
        </row>
      </sheetData>
      <sheetData sheetId="444">
        <row r="6">
          <cell r="B6" t="str">
            <v>Stock No</v>
          </cell>
        </row>
      </sheetData>
      <sheetData sheetId="445">
        <row r="6">
          <cell r="B6" t="str">
            <v>Stock No</v>
          </cell>
        </row>
      </sheetData>
      <sheetData sheetId="446">
        <row r="6">
          <cell r="B6" t="str">
            <v>Stock No</v>
          </cell>
        </row>
      </sheetData>
      <sheetData sheetId="447">
        <row r="6">
          <cell r="B6" t="str">
            <v>Stock No</v>
          </cell>
        </row>
      </sheetData>
      <sheetData sheetId="448">
        <row r="6">
          <cell r="B6" t="str">
            <v>Stock No</v>
          </cell>
        </row>
      </sheetData>
      <sheetData sheetId="449">
        <row r="6">
          <cell r="B6" t="str">
            <v>Stock No</v>
          </cell>
        </row>
      </sheetData>
      <sheetData sheetId="450">
        <row r="6">
          <cell r="B6" t="str">
            <v>Stock No</v>
          </cell>
        </row>
      </sheetData>
      <sheetData sheetId="451">
        <row r="6">
          <cell r="B6" t="str">
            <v>Stock No</v>
          </cell>
        </row>
      </sheetData>
      <sheetData sheetId="452">
        <row r="6">
          <cell r="B6" t="str">
            <v>Stock No</v>
          </cell>
        </row>
      </sheetData>
      <sheetData sheetId="453">
        <row r="6">
          <cell r="B6" t="str">
            <v>Stock No</v>
          </cell>
        </row>
      </sheetData>
      <sheetData sheetId="454">
        <row r="6">
          <cell r="B6" t="str">
            <v>Stock No</v>
          </cell>
        </row>
      </sheetData>
      <sheetData sheetId="455">
        <row r="6">
          <cell r="B6" t="str">
            <v>Stock No</v>
          </cell>
        </row>
      </sheetData>
      <sheetData sheetId="456">
        <row r="6">
          <cell r="B6" t="str">
            <v>Stock No</v>
          </cell>
        </row>
      </sheetData>
      <sheetData sheetId="457">
        <row r="6">
          <cell r="B6" t="str">
            <v>Stock No</v>
          </cell>
        </row>
      </sheetData>
      <sheetData sheetId="458">
        <row r="6">
          <cell r="B6" t="str">
            <v>Stock No</v>
          </cell>
        </row>
      </sheetData>
      <sheetData sheetId="459">
        <row r="6">
          <cell r="B6" t="str">
            <v>Stock No</v>
          </cell>
        </row>
      </sheetData>
      <sheetData sheetId="460">
        <row r="6">
          <cell r="B6" t="str">
            <v>Stock No</v>
          </cell>
        </row>
      </sheetData>
      <sheetData sheetId="461">
        <row r="6">
          <cell r="B6" t="str">
            <v>Stock No</v>
          </cell>
        </row>
      </sheetData>
      <sheetData sheetId="462">
        <row r="6">
          <cell r="B6" t="str">
            <v>Stock No</v>
          </cell>
        </row>
      </sheetData>
      <sheetData sheetId="463">
        <row r="6">
          <cell r="B6" t="str">
            <v>Stock No</v>
          </cell>
        </row>
      </sheetData>
      <sheetData sheetId="464">
        <row r="6">
          <cell r="B6" t="str">
            <v>Stock No</v>
          </cell>
        </row>
      </sheetData>
      <sheetData sheetId="465">
        <row r="6">
          <cell r="B6" t="str">
            <v>Stock No</v>
          </cell>
        </row>
      </sheetData>
      <sheetData sheetId="466">
        <row r="6">
          <cell r="B6" t="str">
            <v>Stock No</v>
          </cell>
        </row>
      </sheetData>
      <sheetData sheetId="467">
        <row r="6">
          <cell r="B6" t="str">
            <v>Stock No</v>
          </cell>
        </row>
      </sheetData>
      <sheetData sheetId="468">
        <row r="6">
          <cell r="B6" t="str">
            <v>Stock No</v>
          </cell>
        </row>
      </sheetData>
      <sheetData sheetId="469">
        <row r="6">
          <cell r="B6" t="str">
            <v>Stock No</v>
          </cell>
        </row>
      </sheetData>
      <sheetData sheetId="470">
        <row r="6">
          <cell r="B6" t="str">
            <v>Stock No</v>
          </cell>
        </row>
      </sheetData>
      <sheetData sheetId="471">
        <row r="6">
          <cell r="B6" t="str">
            <v>Stock No</v>
          </cell>
        </row>
      </sheetData>
      <sheetData sheetId="472">
        <row r="6">
          <cell r="B6" t="str">
            <v>Stock No</v>
          </cell>
        </row>
      </sheetData>
      <sheetData sheetId="473">
        <row r="6">
          <cell r="B6" t="str">
            <v>Stock No</v>
          </cell>
        </row>
      </sheetData>
      <sheetData sheetId="474">
        <row r="6">
          <cell r="B6" t="str">
            <v>Stock No</v>
          </cell>
        </row>
      </sheetData>
      <sheetData sheetId="475">
        <row r="6">
          <cell r="B6" t="str">
            <v>Stock No</v>
          </cell>
        </row>
      </sheetData>
      <sheetData sheetId="476">
        <row r="6">
          <cell r="B6" t="str">
            <v>Stock No</v>
          </cell>
        </row>
      </sheetData>
      <sheetData sheetId="477">
        <row r="6">
          <cell r="B6" t="str">
            <v>Stock No</v>
          </cell>
        </row>
      </sheetData>
      <sheetData sheetId="478">
        <row r="6">
          <cell r="B6" t="str">
            <v>Stock No</v>
          </cell>
        </row>
      </sheetData>
      <sheetData sheetId="479">
        <row r="6">
          <cell r="B6" t="str">
            <v>Stock No</v>
          </cell>
        </row>
      </sheetData>
      <sheetData sheetId="480">
        <row r="6">
          <cell r="B6" t="str">
            <v>Stock No</v>
          </cell>
        </row>
      </sheetData>
      <sheetData sheetId="481">
        <row r="6">
          <cell r="B6" t="str">
            <v>Stock No</v>
          </cell>
        </row>
      </sheetData>
      <sheetData sheetId="482">
        <row r="6">
          <cell r="B6" t="str">
            <v>Stock No</v>
          </cell>
        </row>
      </sheetData>
      <sheetData sheetId="483">
        <row r="6">
          <cell r="B6" t="str">
            <v>Stock No</v>
          </cell>
        </row>
      </sheetData>
      <sheetData sheetId="484">
        <row r="6">
          <cell r="B6" t="str">
            <v>Stock No</v>
          </cell>
        </row>
      </sheetData>
      <sheetData sheetId="485">
        <row r="6">
          <cell r="B6" t="str">
            <v>Stock No</v>
          </cell>
        </row>
      </sheetData>
      <sheetData sheetId="486">
        <row r="6">
          <cell r="B6" t="str">
            <v>Stock No</v>
          </cell>
        </row>
      </sheetData>
      <sheetData sheetId="487">
        <row r="6">
          <cell r="B6" t="str">
            <v>Stock No</v>
          </cell>
        </row>
      </sheetData>
      <sheetData sheetId="488">
        <row r="6">
          <cell r="B6" t="str">
            <v>Stock No</v>
          </cell>
        </row>
      </sheetData>
      <sheetData sheetId="489">
        <row r="6">
          <cell r="B6" t="str">
            <v>Stock No</v>
          </cell>
        </row>
      </sheetData>
      <sheetData sheetId="490">
        <row r="6">
          <cell r="B6" t="str">
            <v>Stock No</v>
          </cell>
        </row>
      </sheetData>
      <sheetData sheetId="491">
        <row r="6">
          <cell r="B6" t="str">
            <v>Stock No</v>
          </cell>
        </row>
      </sheetData>
      <sheetData sheetId="492">
        <row r="6">
          <cell r="B6" t="str">
            <v>Stock No</v>
          </cell>
        </row>
      </sheetData>
      <sheetData sheetId="493">
        <row r="6">
          <cell r="B6" t="str">
            <v>Stock No</v>
          </cell>
        </row>
      </sheetData>
      <sheetData sheetId="494">
        <row r="6">
          <cell r="B6" t="str">
            <v>Stock No</v>
          </cell>
        </row>
      </sheetData>
      <sheetData sheetId="495">
        <row r="6">
          <cell r="B6" t="str">
            <v>Stock No</v>
          </cell>
        </row>
      </sheetData>
      <sheetData sheetId="496">
        <row r="6">
          <cell r="B6" t="str">
            <v>Stock No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>
        <row r="6">
          <cell r="B6" t="str">
            <v>Stock No</v>
          </cell>
        </row>
      </sheetData>
      <sheetData sheetId="547">
        <row r="6">
          <cell r="B6" t="str">
            <v>Stock No</v>
          </cell>
        </row>
      </sheetData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>
        <row r="6">
          <cell r="B6" t="str">
            <v>Stock No</v>
          </cell>
        </row>
      </sheetData>
      <sheetData sheetId="560">
        <row r="6">
          <cell r="B6" t="str">
            <v>Stock No</v>
          </cell>
        </row>
      </sheetData>
      <sheetData sheetId="561">
        <row r="6">
          <cell r="B6" t="str">
            <v>Stock No</v>
          </cell>
        </row>
      </sheetData>
      <sheetData sheetId="562">
        <row r="6">
          <cell r="B6" t="str">
            <v>Stock No</v>
          </cell>
        </row>
      </sheetData>
      <sheetData sheetId="563">
        <row r="6">
          <cell r="B6" t="str">
            <v>Stock No</v>
          </cell>
        </row>
      </sheetData>
      <sheetData sheetId="564">
        <row r="6">
          <cell r="B6" t="str">
            <v>Stock No</v>
          </cell>
        </row>
      </sheetData>
      <sheetData sheetId="565">
        <row r="6">
          <cell r="B6" t="str">
            <v>Stock No</v>
          </cell>
        </row>
      </sheetData>
      <sheetData sheetId="566">
        <row r="6">
          <cell r="B6" t="str">
            <v>Stock No</v>
          </cell>
        </row>
      </sheetData>
      <sheetData sheetId="567">
        <row r="6">
          <cell r="B6" t="str">
            <v>Stock No</v>
          </cell>
        </row>
      </sheetData>
      <sheetData sheetId="568">
        <row r="6">
          <cell r="B6" t="str">
            <v>Stock No</v>
          </cell>
        </row>
      </sheetData>
      <sheetData sheetId="569">
        <row r="6">
          <cell r="B6" t="str">
            <v>Stock No</v>
          </cell>
        </row>
      </sheetData>
      <sheetData sheetId="570">
        <row r="6">
          <cell r="B6" t="str">
            <v>Stock No</v>
          </cell>
        </row>
      </sheetData>
      <sheetData sheetId="571">
        <row r="6">
          <cell r="B6" t="str">
            <v>Stock No</v>
          </cell>
        </row>
      </sheetData>
      <sheetData sheetId="572">
        <row r="6">
          <cell r="B6" t="str">
            <v>Stock No</v>
          </cell>
        </row>
      </sheetData>
      <sheetData sheetId="573">
        <row r="6">
          <cell r="B6" t="str">
            <v>Stock No</v>
          </cell>
        </row>
      </sheetData>
      <sheetData sheetId="574">
        <row r="6">
          <cell r="B6" t="str">
            <v>Stock No</v>
          </cell>
        </row>
      </sheetData>
      <sheetData sheetId="575">
        <row r="6">
          <cell r="B6" t="str">
            <v>Stock No</v>
          </cell>
        </row>
      </sheetData>
      <sheetData sheetId="576">
        <row r="6">
          <cell r="B6" t="str">
            <v>Stock No</v>
          </cell>
        </row>
      </sheetData>
      <sheetData sheetId="577">
        <row r="6">
          <cell r="B6" t="str">
            <v>Stock No</v>
          </cell>
        </row>
      </sheetData>
      <sheetData sheetId="578">
        <row r="6">
          <cell r="B6" t="str">
            <v>Stock No</v>
          </cell>
        </row>
      </sheetData>
      <sheetData sheetId="579">
        <row r="6">
          <cell r="B6" t="str">
            <v>Stock No</v>
          </cell>
        </row>
      </sheetData>
      <sheetData sheetId="580">
        <row r="6">
          <cell r="B6" t="str">
            <v>Stock No</v>
          </cell>
        </row>
      </sheetData>
      <sheetData sheetId="581">
        <row r="6">
          <cell r="B6" t="str">
            <v>Stock No</v>
          </cell>
        </row>
      </sheetData>
      <sheetData sheetId="582">
        <row r="6">
          <cell r="B6" t="str">
            <v>Stock No</v>
          </cell>
        </row>
      </sheetData>
      <sheetData sheetId="583">
        <row r="6">
          <cell r="B6" t="str">
            <v>Stock No</v>
          </cell>
        </row>
      </sheetData>
      <sheetData sheetId="584">
        <row r="6">
          <cell r="B6" t="str">
            <v>Stock No</v>
          </cell>
        </row>
      </sheetData>
      <sheetData sheetId="585">
        <row r="6">
          <cell r="B6" t="str">
            <v>Stock No</v>
          </cell>
        </row>
      </sheetData>
      <sheetData sheetId="586">
        <row r="6">
          <cell r="B6" t="str">
            <v>Stock No</v>
          </cell>
        </row>
      </sheetData>
      <sheetData sheetId="587">
        <row r="6">
          <cell r="B6" t="str">
            <v>Stock No</v>
          </cell>
        </row>
      </sheetData>
      <sheetData sheetId="588">
        <row r="6">
          <cell r="B6" t="str">
            <v>Stock No</v>
          </cell>
        </row>
      </sheetData>
      <sheetData sheetId="589">
        <row r="6">
          <cell r="B6" t="str">
            <v>Stock No</v>
          </cell>
        </row>
      </sheetData>
      <sheetData sheetId="590">
        <row r="6">
          <cell r="B6" t="str">
            <v>Stock No</v>
          </cell>
        </row>
      </sheetData>
      <sheetData sheetId="591">
        <row r="6">
          <cell r="B6" t="str">
            <v>Stock No</v>
          </cell>
        </row>
      </sheetData>
      <sheetData sheetId="592">
        <row r="6">
          <cell r="B6" t="str">
            <v>Stock No</v>
          </cell>
        </row>
      </sheetData>
      <sheetData sheetId="593">
        <row r="6">
          <cell r="B6" t="str">
            <v>Stock No</v>
          </cell>
        </row>
      </sheetData>
      <sheetData sheetId="594">
        <row r="6">
          <cell r="B6" t="str">
            <v>Stock No</v>
          </cell>
        </row>
      </sheetData>
      <sheetData sheetId="595">
        <row r="6">
          <cell r="B6" t="str">
            <v>Stock No</v>
          </cell>
        </row>
      </sheetData>
      <sheetData sheetId="596">
        <row r="6">
          <cell r="B6" t="str">
            <v>Stock No</v>
          </cell>
        </row>
      </sheetData>
      <sheetData sheetId="597">
        <row r="6">
          <cell r="B6" t="str">
            <v>Stock No</v>
          </cell>
        </row>
      </sheetData>
      <sheetData sheetId="598">
        <row r="6">
          <cell r="B6" t="str">
            <v>Stock No</v>
          </cell>
        </row>
      </sheetData>
      <sheetData sheetId="599">
        <row r="6">
          <cell r="B6" t="str">
            <v>Stock No</v>
          </cell>
        </row>
      </sheetData>
      <sheetData sheetId="600">
        <row r="6">
          <cell r="B6" t="str">
            <v>Stock No</v>
          </cell>
        </row>
      </sheetData>
      <sheetData sheetId="601">
        <row r="6">
          <cell r="B6" t="str">
            <v>Stock No</v>
          </cell>
        </row>
      </sheetData>
      <sheetData sheetId="602">
        <row r="6">
          <cell r="B6" t="str">
            <v>Stock No</v>
          </cell>
        </row>
      </sheetData>
      <sheetData sheetId="603">
        <row r="6">
          <cell r="B6" t="str">
            <v>Stock No</v>
          </cell>
        </row>
      </sheetData>
      <sheetData sheetId="604">
        <row r="6">
          <cell r="B6" t="str">
            <v>Stock No</v>
          </cell>
        </row>
      </sheetData>
      <sheetData sheetId="605">
        <row r="6">
          <cell r="B6" t="str">
            <v>Stock No</v>
          </cell>
        </row>
      </sheetData>
      <sheetData sheetId="606">
        <row r="6">
          <cell r="B6" t="str">
            <v>Stock No</v>
          </cell>
        </row>
      </sheetData>
      <sheetData sheetId="607">
        <row r="6">
          <cell r="B6" t="str">
            <v>Stock No</v>
          </cell>
        </row>
      </sheetData>
      <sheetData sheetId="608">
        <row r="6">
          <cell r="B6" t="str">
            <v>Stock No</v>
          </cell>
        </row>
      </sheetData>
      <sheetData sheetId="609">
        <row r="6">
          <cell r="B6" t="str">
            <v>Stock No</v>
          </cell>
        </row>
      </sheetData>
      <sheetData sheetId="610">
        <row r="6">
          <cell r="B6" t="str">
            <v>Stock No</v>
          </cell>
        </row>
      </sheetData>
      <sheetData sheetId="611">
        <row r="6">
          <cell r="B6" t="str">
            <v>Stock No</v>
          </cell>
        </row>
      </sheetData>
      <sheetData sheetId="612">
        <row r="6">
          <cell r="B6" t="str">
            <v>Stock No</v>
          </cell>
        </row>
      </sheetData>
      <sheetData sheetId="613">
        <row r="6">
          <cell r="B6" t="str">
            <v>Stock No</v>
          </cell>
        </row>
      </sheetData>
      <sheetData sheetId="614">
        <row r="6">
          <cell r="B6" t="str">
            <v>Stock No</v>
          </cell>
        </row>
      </sheetData>
      <sheetData sheetId="615">
        <row r="6">
          <cell r="B6" t="str">
            <v>Stock No</v>
          </cell>
        </row>
      </sheetData>
      <sheetData sheetId="616">
        <row r="6">
          <cell r="B6" t="str">
            <v>Stock No</v>
          </cell>
        </row>
      </sheetData>
      <sheetData sheetId="617">
        <row r="6">
          <cell r="B6" t="str">
            <v>Stock No</v>
          </cell>
        </row>
      </sheetData>
      <sheetData sheetId="618">
        <row r="6">
          <cell r="B6" t="str">
            <v>Stock No</v>
          </cell>
        </row>
      </sheetData>
      <sheetData sheetId="619">
        <row r="6">
          <cell r="B6" t="str">
            <v>Stock No</v>
          </cell>
        </row>
      </sheetData>
      <sheetData sheetId="620">
        <row r="6">
          <cell r="B6" t="str">
            <v>Stock No</v>
          </cell>
        </row>
      </sheetData>
      <sheetData sheetId="621">
        <row r="6">
          <cell r="B6" t="str">
            <v>Stock No</v>
          </cell>
        </row>
      </sheetData>
      <sheetData sheetId="622">
        <row r="6">
          <cell r="B6" t="str">
            <v>Stock No</v>
          </cell>
        </row>
      </sheetData>
      <sheetData sheetId="623">
        <row r="6">
          <cell r="B6" t="str">
            <v>Stock No</v>
          </cell>
        </row>
      </sheetData>
      <sheetData sheetId="624">
        <row r="6">
          <cell r="B6" t="str">
            <v>Stock No</v>
          </cell>
        </row>
      </sheetData>
      <sheetData sheetId="625">
        <row r="6">
          <cell r="B6" t="str">
            <v>Stock No</v>
          </cell>
        </row>
      </sheetData>
      <sheetData sheetId="626">
        <row r="6">
          <cell r="B6" t="str">
            <v>Stock No</v>
          </cell>
        </row>
      </sheetData>
      <sheetData sheetId="627">
        <row r="6">
          <cell r="B6" t="str">
            <v>Stock No</v>
          </cell>
        </row>
      </sheetData>
      <sheetData sheetId="628">
        <row r="6">
          <cell r="B6" t="str">
            <v>Stock No</v>
          </cell>
        </row>
      </sheetData>
      <sheetData sheetId="629">
        <row r="6">
          <cell r="B6" t="str">
            <v>Stock No</v>
          </cell>
        </row>
      </sheetData>
      <sheetData sheetId="630">
        <row r="6">
          <cell r="B6" t="str">
            <v>Stock No</v>
          </cell>
        </row>
      </sheetData>
      <sheetData sheetId="631">
        <row r="6">
          <cell r="B6" t="str">
            <v>Stock No</v>
          </cell>
        </row>
      </sheetData>
      <sheetData sheetId="632">
        <row r="6">
          <cell r="B6" t="str">
            <v>Stock No</v>
          </cell>
        </row>
      </sheetData>
      <sheetData sheetId="633">
        <row r="6">
          <cell r="B6" t="str">
            <v>Stock No</v>
          </cell>
        </row>
      </sheetData>
      <sheetData sheetId="634">
        <row r="6">
          <cell r="B6" t="str">
            <v>Stock No</v>
          </cell>
        </row>
      </sheetData>
      <sheetData sheetId="635">
        <row r="6">
          <cell r="B6" t="str">
            <v>Stock No</v>
          </cell>
        </row>
      </sheetData>
      <sheetData sheetId="636">
        <row r="6">
          <cell r="B6" t="str">
            <v>Stock No</v>
          </cell>
        </row>
      </sheetData>
      <sheetData sheetId="637">
        <row r="6">
          <cell r="B6" t="str">
            <v>Stock No</v>
          </cell>
        </row>
      </sheetData>
      <sheetData sheetId="638">
        <row r="6">
          <cell r="B6" t="str">
            <v>Stock No</v>
          </cell>
        </row>
      </sheetData>
      <sheetData sheetId="639">
        <row r="6">
          <cell r="B6" t="str">
            <v>Stock No</v>
          </cell>
        </row>
      </sheetData>
      <sheetData sheetId="640">
        <row r="6">
          <cell r="B6" t="str">
            <v>Stock No</v>
          </cell>
        </row>
      </sheetData>
      <sheetData sheetId="641">
        <row r="6">
          <cell r="B6" t="str">
            <v>Stock No</v>
          </cell>
        </row>
      </sheetData>
      <sheetData sheetId="642">
        <row r="6">
          <cell r="B6" t="str">
            <v>Stock No</v>
          </cell>
        </row>
      </sheetData>
      <sheetData sheetId="643">
        <row r="6">
          <cell r="B6" t="str">
            <v>Stock No</v>
          </cell>
        </row>
      </sheetData>
      <sheetData sheetId="644">
        <row r="6">
          <cell r="B6" t="str">
            <v>Stock No</v>
          </cell>
        </row>
      </sheetData>
      <sheetData sheetId="645">
        <row r="6">
          <cell r="B6" t="str">
            <v>Stock No</v>
          </cell>
        </row>
      </sheetData>
      <sheetData sheetId="646">
        <row r="6">
          <cell r="B6" t="str">
            <v>Stock No</v>
          </cell>
        </row>
      </sheetData>
      <sheetData sheetId="647">
        <row r="6">
          <cell r="B6" t="str">
            <v>Stock No</v>
          </cell>
        </row>
      </sheetData>
      <sheetData sheetId="648">
        <row r="6">
          <cell r="B6" t="str">
            <v>Stock No</v>
          </cell>
        </row>
      </sheetData>
      <sheetData sheetId="649">
        <row r="6">
          <cell r="B6" t="str">
            <v>Stock No</v>
          </cell>
        </row>
      </sheetData>
      <sheetData sheetId="650">
        <row r="6">
          <cell r="B6" t="str">
            <v>Stock No</v>
          </cell>
        </row>
      </sheetData>
      <sheetData sheetId="651">
        <row r="6">
          <cell r="B6" t="str">
            <v>Stock No</v>
          </cell>
        </row>
      </sheetData>
      <sheetData sheetId="652">
        <row r="6">
          <cell r="B6" t="str">
            <v>Stock No</v>
          </cell>
        </row>
      </sheetData>
      <sheetData sheetId="653">
        <row r="6">
          <cell r="B6" t="str">
            <v>Stock No</v>
          </cell>
        </row>
      </sheetData>
      <sheetData sheetId="654">
        <row r="6">
          <cell r="B6" t="str">
            <v>Stock No</v>
          </cell>
        </row>
      </sheetData>
      <sheetData sheetId="655">
        <row r="6">
          <cell r="B6" t="str">
            <v>Stock No</v>
          </cell>
        </row>
      </sheetData>
      <sheetData sheetId="656">
        <row r="6">
          <cell r="B6" t="str">
            <v>Stock No</v>
          </cell>
        </row>
      </sheetData>
      <sheetData sheetId="657">
        <row r="6">
          <cell r="B6" t="str">
            <v>Stock No</v>
          </cell>
        </row>
      </sheetData>
      <sheetData sheetId="658">
        <row r="6">
          <cell r="B6" t="str">
            <v>Stock No</v>
          </cell>
        </row>
      </sheetData>
      <sheetData sheetId="659">
        <row r="6">
          <cell r="B6" t="str">
            <v>Stock No</v>
          </cell>
        </row>
      </sheetData>
      <sheetData sheetId="660">
        <row r="6">
          <cell r="B6" t="str">
            <v>Stock No</v>
          </cell>
        </row>
      </sheetData>
      <sheetData sheetId="661">
        <row r="6">
          <cell r="B6" t="str">
            <v>Stock No</v>
          </cell>
        </row>
      </sheetData>
      <sheetData sheetId="662">
        <row r="6">
          <cell r="B6" t="str">
            <v>Stock No</v>
          </cell>
        </row>
      </sheetData>
      <sheetData sheetId="663">
        <row r="6">
          <cell r="B6" t="str">
            <v>Stock No</v>
          </cell>
        </row>
      </sheetData>
      <sheetData sheetId="664">
        <row r="6">
          <cell r="B6" t="str">
            <v>Stock No</v>
          </cell>
        </row>
      </sheetData>
      <sheetData sheetId="665">
        <row r="6">
          <cell r="B6" t="str">
            <v>Stock No</v>
          </cell>
        </row>
      </sheetData>
      <sheetData sheetId="666">
        <row r="6">
          <cell r="B6" t="str">
            <v>Stock No</v>
          </cell>
        </row>
      </sheetData>
      <sheetData sheetId="667">
        <row r="6">
          <cell r="B6" t="str">
            <v>Stock No</v>
          </cell>
        </row>
      </sheetData>
      <sheetData sheetId="668">
        <row r="6">
          <cell r="B6" t="str">
            <v>Stock No</v>
          </cell>
        </row>
      </sheetData>
      <sheetData sheetId="669">
        <row r="6">
          <cell r="B6" t="str">
            <v>Stock No</v>
          </cell>
        </row>
      </sheetData>
      <sheetData sheetId="670">
        <row r="6">
          <cell r="B6" t="str">
            <v>Stock No</v>
          </cell>
        </row>
      </sheetData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>
        <row r="6">
          <cell r="B6" t="str">
            <v>Stock No</v>
          </cell>
        </row>
      </sheetData>
      <sheetData sheetId="718">
        <row r="6">
          <cell r="B6" t="str">
            <v>Stock No</v>
          </cell>
        </row>
      </sheetData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>
        <row r="6">
          <cell r="B6" t="str">
            <v>Stock No</v>
          </cell>
        </row>
      </sheetData>
      <sheetData sheetId="739">
        <row r="6">
          <cell r="B6" t="str">
            <v>Stock No</v>
          </cell>
        </row>
      </sheetData>
      <sheetData sheetId="740">
        <row r="6">
          <cell r="B6" t="str">
            <v>Stock No</v>
          </cell>
        </row>
      </sheetData>
      <sheetData sheetId="741"/>
      <sheetData sheetId="742">
        <row r="6">
          <cell r="B6" t="str">
            <v>Stock No</v>
          </cell>
        </row>
      </sheetData>
      <sheetData sheetId="743">
        <row r="1">
          <cell r="B1" t="str">
            <v>SAPURA TECHNOLOGY BHD</v>
          </cell>
        </row>
      </sheetData>
      <sheetData sheetId="744">
        <row r="1">
          <cell r="B1" t="str">
            <v>SAPURA TECHNOLOGY BHD</v>
          </cell>
        </row>
      </sheetData>
      <sheetData sheetId="745">
        <row r="1">
          <cell r="B1" t="str">
            <v>SAPURA TECHNOLOGY BHD</v>
          </cell>
        </row>
      </sheetData>
      <sheetData sheetId="746">
        <row r="1">
          <cell r="B1" t="str">
            <v>SAPURA TECHNOLOGY BHD</v>
          </cell>
        </row>
      </sheetData>
      <sheetData sheetId="747">
        <row r="1">
          <cell r="B1" t="str">
            <v>SAPURA TECHNOLOGY BHD</v>
          </cell>
        </row>
      </sheetData>
      <sheetData sheetId="748">
        <row r="1">
          <cell r="B1" t="str">
            <v>SAPURA TECHNOLOGY BHD</v>
          </cell>
        </row>
      </sheetData>
      <sheetData sheetId="749">
        <row r="1">
          <cell r="B1" t="str">
            <v>SAPURA TECHNOLOGY BHD</v>
          </cell>
        </row>
      </sheetData>
      <sheetData sheetId="750">
        <row r="1">
          <cell r="B1" t="str">
            <v>SAPURA TECHNOLOGY BHD</v>
          </cell>
        </row>
      </sheetData>
      <sheetData sheetId="751"/>
      <sheetData sheetId="752"/>
      <sheetData sheetId="753"/>
      <sheetData sheetId="754"/>
      <sheetData sheetId="755">
        <row r="1">
          <cell r="B1" t="str">
            <v>SAPURA TECHNOLOGY BHD</v>
          </cell>
        </row>
      </sheetData>
      <sheetData sheetId="756">
        <row r="1">
          <cell r="B1" t="str">
            <v>SAPURA TECHNOLOGY BHD</v>
          </cell>
        </row>
      </sheetData>
      <sheetData sheetId="757">
        <row r="1">
          <cell r="B1" t="str">
            <v>SAPURA TECHNOLOGY BHD</v>
          </cell>
        </row>
      </sheetData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B1" t="str">
            <v>SAPURA TECHNOLOGY BHD</v>
          </cell>
        </row>
      </sheetData>
      <sheetData sheetId="947">
        <row r="1">
          <cell r="B1" t="str">
            <v>SAPURA TECHNOLOGY BHD</v>
          </cell>
        </row>
      </sheetData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>
        <row r="6">
          <cell r="B6" t="str">
            <v>Stock No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>
        <row r="1">
          <cell r="B1" t="str">
            <v>SAPURA TECHNOLOGY BHD</v>
          </cell>
        </row>
      </sheetData>
      <sheetData sheetId="1227">
        <row r="1">
          <cell r="B1" t="str">
            <v>SAPURA TECHNOLOGY BHD</v>
          </cell>
        </row>
      </sheetData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Sheet"/>
      <sheetName val="n10"/>
      <sheetName val="GeneralInfo"/>
      <sheetName val="Sheet1 (2)"/>
    </sheetNames>
    <sheetDataSet>
      <sheetData sheetId="0">
        <row r="36">
          <cell r="R36">
            <v>65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FS"/>
      <sheetName val="Notes"/>
      <sheetName val="statequity"/>
      <sheetName val="9.fa--G "/>
      <sheetName val="9.fa-Co"/>
      <sheetName val="G-Seg"/>
      <sheetName val="31-32.Sig evet- "/>
      <sheetName val="GL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IS"/>
      <sheetName val="BS"/>
      <sheetName val="SCE"/>
      <sheetName val="CN"/>
      <sheetName val="CFS"/>
      <sheetName val="Stat Notes"/>
      <sheetName val="CFTemp"/>
      <sheetName val="Loans"/>
      <sheetName val="Forex"/>
      <sheetName val="Futures"/>
      <sheetName val="RPT"/>
      <sheetName val="PPE"/>
      <sheetName val="PLP"/>
      <sheetName val="BioA"/>
      <sheetName val="IP"/>
      <sheetName val="ITA"/>
      <sheetName val="PPE Grant"/>
      <sheetName val="Sch D"/>
      <sheetName val="Sch E"/>
      <sheetName val="Err"/>
      <sheetName val="Stat Print"/>
      <sheetName val="Invst"/>
      <sheetName val="st PR"/>
      <sheetName val="CFS Final"/>
      <sheetName val="CFSW"/>
      <sheetName val="Changes Log"/>
      <sheetName val="Sub Output_IS"/>
      <sheetName val="Sub Output_BS"/>
      <sheetName val="IB_FGVH_20082010"/>
      <sheetName val="n10"/>
      <sheetName val="C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Stat Notes"/>
      <sheetName val="Interim --&gt; Top"/>
      <sheetName val="CA Sheet"/>
      <sheetName val="FS"/>
      <sheetName val="F2-3-6 OH absorbtion r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con-adj"/>
      <sheetName val="CPPBS98"/>
      <sheetName val="CPPPL98"/>
      <sheetName val="E"/>
      <sheetName val="CAcon-adj"/>
      <sheetName val="caConsolPL98"/>
      <sheetName val="caConsolBS98"/>
      <sheetName val="D"/>
      <sheetName val="con-adjLH"/>
      <sheetName val="LHConsolBS98"/>
      <sheetName val="LHConsolPL98"/>
      <sheetName val="LHConsolEXPS98 "/>
      <sheetName val="C"/>
      <sheetName val="con-adjnadi"/>
      <sheetName val="npPL98"/>
      <sheetName val="npBS98"/>
      <sheetName val="A"/>
      <sheetName val="cpbbs98"/>
      <sheetName val="CpbPL98"/>
      <sheetName val="B"/>
      <sheetName val="interco-bal98"/>
      <sheetName val="interco-baladj"/>
      <sheetName val="MI98"/>
      <sheetName val="con-adj98"/>
      <sheetName val="note-dormant98"/>
      <sheetName val="notes98"/>
      <sheetName val="con-adjCA"/>
      <sheetName val="ConsolBS98"/>
      <sheetName val="ConsolPL98"/>
      <sheetName val="Cosubsi98"/>
      <sheetName val="Dep&amp;int98"/>
      <sheetName val="share-capital98"/>
      <sheetName val="Sta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(2)"/>
      <sheetName val="F2-3-6 OH absorbtion rate "/>
      <sheetName val="price"/>
      <sheetName val="FF-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작업이력"/>
      <sheetName val="작업일정"/>
      <sheetName val="1.수익"/>
      <sheetName val="2.형태별 "/>
      <sheetName val="형태기능조정"/>
      <sheetName val="2.형태원본"/>
      <sheetName val="12역무별비용"/>
      <sheetName val="10영업비용역무별"/>
      <sheetName val="방송조정"/>
      <sheetName val="영업비용원본"/>
      <sheetName val="역무손익요약"/>
      <sheetName val="역무별"/>
      <sheetName val="내부역무손익"/>
      <sheetName val="13역무손익"/>
      <sheetName val="수익인식"/>
      <sheetName val="3P cmpr"/>
      <sheetName val="Arch"/>
      <sheetName val="COEF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. DTL"/>
      <sheetName val="P&amp;L-DBb"/>
      <sheetName val="DTL BS"/>
      <sheetName val="BS-DBb"/>
      <sheetName val="Note P&amp;L-DBb"/>
      <sheetName val="Note BS-DBb"/>
      <sheetName val="Notes -Bal sheet DTL"/>
      <sheetName val="Bal sheet DTL"/>
      <sheetName val="P&amp;L notes-DTL"/>
      <sheetName val="Incidental DTL"/>
      <sheetName val="GC DTL"/>
      <sheetName val="P &amp; L"/>
      <sheetName val="Rev,Dir cost,Man power &amp; Mat"/>
      <sheetName val="Incidential"/>
      <sheetName val="gross contribution"/>
      <sheetName val="Fixed Assets DTL"/>
      <sheetName val="Bgt"/>
      <sheetName val="RevBgtBs2005"/>
      <sheetName val="RevBgtP&amp;L2005"/>
      <sheetName val="RevBgt1 - 5"/>
      <sheetName val="RevBgt6-7"/>
      <sheetName val="Summary DTL"/>
      <sheetName val="summary"/>
      <sheetName val="Indicators DTL"/>
      <sheetName val="Indicators"/>
      <sheetName val="P&amp;L_Details"/>
      <sheetName val="P&amp;L_Details DTL "/>
      <sheetName val="B Sheet DTL"/>
      <sheetName val="B Sheet"/>
      <sheetName val="CF Cumm DTL"/>
      <sheetName val="Cf DTL"/>
      <sheetName val="DBN CF"/>
      <sheetName val="FA DTL"/>
      <sheetName val="DTL Debt "/>
      <sheetName val="DBN Debt"/>
      <sheetName val="cellelur DTL"/>
      <sheetName val="ESOS Shares exercised"/>
      <sheetName val="Fixed"/>
      <sheetName val="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A11" t="str">
            <v>Global card revenue</v>
          </cell>
          <cell r="B11">
            <v>4009000</v>
          </cell>
          <cell r="C11">
            <v>4154016.9399097734</v>
          </cell>
          <cell r="D11">
            <v>0</v>
          </cell>
          <cell r="E11">
            <v>-3.4910050201413774</v>
          </cell>
          <cell r="F11">
            <v>0</v>
          </cell>
          <cell r="G11">
            <v>4009000</v>
          </cell>
          <cell r="H11">
            <v>4154016.9399097734</v>
          </cell>
          <cell r="I11">
            <v>0</v>
          </cell>
          <cell r="J11">
            <v>-3.491005020141377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4308929.607939973</v>
          </cell>
          <cell r="P11">
            <v>0</v>
          </cell>
          <cell r="Q11">
            <v>32162094.309999999</v>
          </cell>
        </row>
        <row r="12">
          <cell r="A12" t="str">
            <v>Sale of Global card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Olac Revenu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Int'l Origination Revenue MTN</v>
          </cell>
          <cell r="B14">
            <v>118417705</v>
          </cell>
          <cell r="C14">
            <v>97714601.833586529</v>
          </cell>
          <cell r="D14">
            <v>0</v>
          </cell>
          <cell r="E14">
            <v>21.187317737498457</v>
          </cell>
          <cell r="F14">
            <v>0</v>
          </cell>
          <cell r="G14">
            <v>118417705</v>
          </cell>
          <cell r="H14">
            <v>97714601.833586529</v>
          </cell>
          <cell r="I14">
            <v>0</v>
          </cell>
          <cell r="J14">
            <v>21.18731773749845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375511900.1774266</v>
          </cell>
          <cell r="P14">
            <v>0</v>
          </cell>
          <cell r="Q14">
            <v>1006815439.02</v>
          </cell>
        </row>
        <row r="15">
          <cell r="A15" t="str">
            <v>Int'l Terminating Revenue-EGO</v>
          </cell>
          <cell r="B15">
            <v>174302000</v>
          </cell>
          <cell r="C15">
            <v>137109792.51049367</v>
          </cell>
          <cell r="D15">
            <v>0</v>
          </cell>
          <cell r="E15">
            <v>27.12585790446721</v>
          </cell>
          <cell r="F15">
            <v>0</v>
          </cell>
          <cell r="G15">
            <v>174302000</v>
          </cell>
          <cell r="H15">
            <v>137109792.51049367</v>
          </cell>
          <cell r="I15">
            <v>0</v>
          </cell>
          <cell r="J15">
            <v>27.1258579044672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17055090.066402</v>
          </cell>
          <cell r="P15">
            <v>0</v>
          </cell>
          <cell r="Q15">
            <v>1293088698.4200001</v>
          </cell>
        </row>
        <row r="16">
          <cell r="A16" t="str">
            <v>Hubbing Revenue</v>
          </cell>
          <cell r="B16">
            <v>0</v>
          </cell>
          <cell r="C16">
            <v>0</v>
          </cell>
          <cell r="G16">
            <v>0</v>
          </cell>
          <cell r="H16">
            <v>0</v>
          </cell>
          <cell r="J16">
            <v>0</v>
          </cell>
          <cell r="O16">
            <v>114834709.78118533</v>
          </cell>
        </row>
        <row r="17">
          <cell r="A17" t="str">
            <v>IPLC-IRU Revenue</v>
          </cell>
          <cell r="B17">
            <v>9012520</v>
          </cell>
          <cell r="C17">
            <v>11475065.824111041</v>
          </cell>
          <cell r="D17">
            <v>0</v>
          </cell>
          <cell r="E17">
            <v>-21.45997122680393</v>
          </cell>
          <cell r="F17">
            <v>0</v>
          </cell>
          <cell r="G17">
            <v>9012520</v>
          </cell>
          <cell r="H17">
            <v>11475065.824111041</v>
          </cell>
          <cell r="I17">
            <v>0</v>
          </cell>
          <cell r="J17">
            <v>-21.4599712268039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88311800.30914566</v>
          </cell>
          <cell r="P17">
            <v>0</v>
          </cell>
          <cell r="Q17">
            <v>59004453.510000005</v>
          </cell>
        </row>
        <row r="18">
          <cell r="A18" t="str">
            <v>Market Development Revenue</v>
          </cell>
          <cell r="B18">
            <v>17065000</v>
          </cell>
          <cell r="C18">
            <v>14041779.881862629</v>
          </cell>
          <cell r="D18">
            <v>0</v>
          </cell>
          <cell r="E18">
            <v>21.530177396117558</v>
          </cell>
          <cell r="F18">
            <v>0</v>
          </cell>
          <cell r="G18">
            <v>17065000</v>
          </cell>
          <cell r="H18">
            <v>14041779.881862629</v>
          </cell>
          <cell r="I18">
            <v>0</v>
          </cell>
          <cell r="J18">
            <v>21.5301773961175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98555624.47341084</v>
          </cell>
          <cell r="P18">
            <v>0</v>
          </cell>
          <cell r="Q18">
            <v>53984980.519999996</v>
          </cell>
        </row>
        <row r="19">
          <cell r="A19" t="str">
            <v>IPLC Ssetup revenue</v>
          </cell>
          <cell r="B19">
            <v>0</v>
          </cell>
          <cell r="C19">
            <v>0</v>
          </cell>
          <cell r="H19">
            <v>0</v>
          </cell>
          <cell r="J19">
            <v>0</v>
          </cell>
          <cell r="O19">
            <v>0</v>
          </cell>
        </row>
        <row r="20">
          <cell r="B20">
            <v>322806225</v>
          </cell>
          <cell r="C20">
            <v>264495256.98996365</v>
          </cell>
          <cell r="D20">
            <v>0</v>
          </cell>
          <cell r="E20">
            <v>22.046129928238742</v>
          </cell>
          <cell r="F20">
            <v>0</v>
          </cell>
          <cell r="G20">
            <v>322806225</v>
          </cell>
          <cell r="H20">
            <v>264495256.98996365</v>
          </cell>
          <cell r="I20">
            <v>0</v>
          </cell>
          <cell r="J20">
            <v>22.04612992823874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868578054.4155102</v>
          </cell>
          <cell r="P20">
            <v>0</v>
          </cell>
          <cell r="Q20">
            <v>2445055665.7800002</v>
          </cell>
        </row>
        <row r="21">
          <cell r="A21" t="str">
            <v>Bad Debts</v>
          </cell>
          <cell r="B21">
            <v>0</v>
          </cell>
          <cell r="C21">
            <v>-4101840</v>
          </cell>
          <cell r="E21">
            <v>-100</v>
          </cell>
          <cell r="G21">
            <v>0</v>
          </cell>
          <cell r="H21">
            <v>-4101840</v>
          </cell>
          <cell r="J21">
            <v>-100</v>
          </cell>
          <cell r="O21">
            <v>-50152708.984218746</v>
          </cell>
          <cell r="Q21">
            <v>0</v>
          </cell>
        </row>
        <row r="23">
          <cell r="C23" t="str">
            <v>CURRENT MONTH</v>
          </cell>
          <cell r="G23" t="str">
            <v xml:space="preserve">                     YEAR TODATE</v>
          </cell>
          <cell r="L23" t="str">
            <v>PREV.MTH</v>
          </cell>
          <cell r="M23" t="str">
            <v>YTD</v>
          </cell>
          <cell r="O23">
            <v>2006</v>
          </cell>
          <cell r="P23">
            <v>2006</v>
          </cell>
          <cell r="Q23">
            <v>2005</v>
          </cell>
        </row>
        <row r="24">
          <cell r="A24" t="str">
            <v xml:space="preserve">   </v>
          </cell>
        </row>
        <row r="25">
          <cell r="A25" t="str">
            <v>DIRECT COST</v>
          </cell>
          <cell r="B25" t="str">
            <v>ACTUAL</v>
          </cell>
          <cell r="C25" t="str">
            <v>BUDGET</v>
          </cell>
          <cell r="D25" t="str">
            <v>FORCAST</v>
          </cell>
          <cell r="E25" t="str">
            <v>VARIANCE</v>
          </cell>
          <cell r="F25" t="str">
            <v>VARIANCE</v>
          </cell>
          <cell r="G25" t="str">
            <v>ACTUAL</v>
          </cell>
          <cell r="H25" t="str">
            <v>BUDGET</v>
          </cell>
          <cell r="I25" t="str">
            <v>FORCAST</v>
          </cell>
          <cell r="J25" t="str">
            <v>VARIANCE</v>
          </cell>
          <cell r="K25" t="str">
            <v>VARIANCE</v>
          </cell>
          <cell r="L25" t="str">
            <v>ACTUAL</v>
          </cell>
          <cell r="M25" t="str">
            <v>BUDGET</v>
          </cell>
          <cell r="N25" t="str">
            <v>FORCAST</v>
          </cell>
          <cell r="O25" t="str">
            <v>BUDGET</v>
          </cell>
          <cell r="P25" t="str">
            <v>FORCAST</v>
          </cell>
          <cell r="Q25" t="str">
            <v>ACTUAL</v>
          </cell>
        </row>
        <row r="26">
          <cell r="B26" t="str">
            <v>Rs'000</v>
          </cell>
          <cell r="C26" t="str">
            <v>Rs'000</v>
          </cell>
          <cell r="D26" t="str">
            <v>Rs'000</v>
          </cell>
          <cell r="E26" t="str">
            <v>BUDGET %</v>
          </cell>
          <cell r="F26" t="str">
            <v>REV.BUD%</v>
          </cell>
          <cell r="G26" t="str">
            <v>Rs'000</v>
          </cell>
          <cell r="H26" t="str">
            <v>Rs'000</v>
          </cell>
          <cell r="I26" t="str">
            <v>Rs'000</v>
          </cell>
          <cell r="J26" t="str">
            <v>BUDGET %</v>
          </cell>
          <cell r="K26" t="str">
            <v>REV.BUD%</v>
          </cell>
          <cell r="L26" t="str">
            <v>Rs'000</v>
          </cell>
          <cell r="M26" t="str">
            <v>Rs'000</v>
          </cell>
          <cell r="O26" t="str">
            <v>Rs'000</v>
          </cell>
          <cell r="P26" t="str">
            <v>Rs'000</v>
          </cell>
          <cell r="Q26" t="str">
            <v>Rs'000</v>
          </cell>
        </row>
        <row r="27">
          <cell r="A27" t="str">
            <v>TMCH Charges</v>
          </cell>
          <cell r="B27">
            <v>2836000</v>
          </cell>
          <cell r="C27">
            <v>49756275.253662266</v>
          </cell>
          <cell r="D27">
            <v>0</v>
          </cell>
          <cell r="E27">
            <v>94.300216433923552</v>
          </cell>
          <cell r="F27">
            <v>0</v>
          </cell>
          <cell r="G27">
            <v>2836000</v>
          </cell>
          <cell r="H27">
            <v>49756275.253662266</v>
          </cell>
          <cell r="I27">
            <v>0</v>
          </cell>
          <cell r="J27">
            <v>94.3002164339235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758884493.79092503</v>
          </cell>
          <cell r="P27">
            <v>0</v>
          </cell>
          <cell r="Q27">
            <v>19870396.649999999</v>
          </cell>
        </row>
        <row r="28">
          <cell r="A28" t="str">
            <v>Olac Charges MTN</v>
          </cell>
          <cell r="B28">
            <v>126000</v>
          </cell>
          <cell r="C28">
            <v>238373.93627252919</v>
          </cell>
          <cell r="D28">
            <v>0</v>
          </cell>
          <cell r="E28">
            <v>47.141872148326577</v>
          </cell>
          <cell r="F28">
            <v>0</v>
          </cell>
          <cell r="G28">
            <v>126000</v>
          </cell>
          <cell r="H28">
            <v>238373.93627252919</v>
          </cell>
          <cell r="I28">
            <v>0</v>
          </cell>
          <cell r="J28">
            <v>47.14187214832657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211075.6557153296</v>
          </cell>
          <cell r="P28">
            <v>0</v>
          </cell>
          <cell r="Q28">
            <v>2040136.94</v>
          </cell>
        </row>
        <row r="29">
          <cell r="A29" t="str">
            <v>Olac Charges Other PSTN'S</v>
          </cell>
          <cell r="B29">
            <v>231000</v>
          </cell>
          <cell r="C29">
            <v>220037.4796361808</v>
          </cell>
          <cell r="D29">
            <v>0</v>
          </cell>
          <cell r="E29">
            <v>-4.9821150387402611</v>
          </cell>
          <cell r="F29">
            <v>0</v>
          </cell>
          <cell r="G29">
            <v>231000</v>
          </cell>
          <cell r="H29">
            <v>220037.4796361808</v>
          </cell>
          <cell r="I29">
            <v>0</v>
          </cell>
          <cell r="J29">
            <v>-4.9821150387402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859566.35</v>
          </cell>
        </row>
        <row r="30">
          <cell r="A30" t="str">
            <v>Ilac Cost MTN</v>
          </cell>
          <cell r="B30">
            <v>88913000</v>
          </cell>
          <cell r="C30">
            <v>71650292.951692715</v>
          </cell>
          <cell r="D30">
            <v>0</v>
          </cell>
          <cell r="E30">
            <v>-24.093002745914745</v>
          </cell>
          <cell r="F30">
            <v>0</v>
          </cell>
          <cell r="G30">
            <v>88913000</v>
          </cell>
          <cell r="H30">
            <v>71650292.951692715</v>
          </cell>
          <cell r="I30">
            <v>0</v>
          </cell>
          <cell r="J30">
            <v>-24.09300274591474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069168207.4891379</v>
          </cell>
          <cell r="P30">
            <v>0</v>
          </cell>
          <cell r="Q30">
            <v>648164776.53999996</v>
          </cell>
        </row>
        <row r="31">
          <cell r="A31" t="str">
            <v>Ilac Cost-Other PSTN'S</v>
          </cell>
          <cell r="B31">
            <v>6024000</v>
          </cell>
          <cell r="C31">
            <v>3771068.0500890906</v>
          </cell>
          <cell r="D31">
            <v>0</v>
          </cell>
          <cell r="E31">
            <v>-59.742542960944036</v>
          </cell>
          <cell r="F31">
            <v>0</v>
          </cell>
          <cell r="G31">
            <v>6024000</v>
          </cell>
          <cell r="H31">
            <v>3771068.0500890906</v>
          </cell>
          <cell r="I31">
            <v>0</v>
          </cell>
          <cell r="J31">
            <v>-59.74254296094403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5157560.700000003</v>
          </cell>
        </row>
        <row r="32">
          <cell r="A32" t="str">
            <v>Interconnection charges MTN</v>
          </cell>
          <cell r="B32">
            <v>71000</v>
          </cell>
          <cell r="C32">
            <v>716608.40479790035</v>
          </cell>
          <cell r="D32">
            <v>0</v>
          </cell>
          <cell r="E32">
            <v>90.092217796409528</v>
          </cell>
          <cell r="F32">
            <v>0</v>
          </cell>
          <cell r="G32">
            <v>71000</v>
          </cell>
          <cell r="H32">
            <v>716608.40479790035</v>
          </cell>
          <cell r="I32">
            <v>0</v>
          </cell>
          <cell r="J32">
            <v>-90.09221779640952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933151.606244702</v>
          </cell>
          <cell r="P32">
            <v>0</v>
          </cell>
          <cell r="Q32">
            <v>-434109.16</v>
          </cell>
        </row>
        <row r="33">
          <cell r="A33" t="str">
            <v>Interconnection charges -Other PSTN'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0479988.259999998</v>
          </cell>
        </row>
        <row r="34">
          <cell r="A34" t="str">
            <v>VGA Fund</v>
          </cell>
          <cell r="B34">
            <v>68372000</v>
          </cell>
          <cell r="C34">
            <v>55115609.962840579</v>
          </cell>
          <cell r="D34">
            <v>0</v>
          </cell>
          <cell r="E34">
            <v>-24.051970115357506</v>
          </cell>
          <cell r="F34">
            <v>0</v>
          </cell>
          <cell r="G34">
            <v>68372000</v>
          </cell>
          <cell r="H34">
            <v>55115609.962840579</v>
          </cell>
          <cell r="I34">
            <v>0</v>
          </cell>
          <cell r="J34">
            <v>-24.05197011535750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81315228.54975474</v>
          </cell>
          <cell r="P34">
            <v>0</v>
          </cell>
          <cell r="Q34">
            <v>503408004.38</v>
          </cell>
        </row>
        <row r="35">
          <cell r="A35" t="str">
            <v>International Origination cost</v>
          </cell>
          <cell r="B35">
            <v>56808000</v>
          </cell>
          <cell r="C35">
            <v>2618751.3291401193</v>
          </cell>
          <cell r="D35">
            <v>0</v>
          </cell>
          <cell r="E35">
            <v>-2069.2781352650695</v>
          </cell>
          <cell r="F35">
            <v>0</v>
          </cell>
          <cell r="G35">
            <v>56808000</v>
          </cell>
          <cell r="H35">
            <v>2618751.3291401193</v>
          </cell>
          <cell r="I35">
            <v>0</v>
          </cell>
          <cell r="J35">
            <v>-2069.27813526506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9941289.146890797</v>
          </cell>
          <cell r="P35">
            <v>0</v>
          </cell>
          <cell r="Q35">
            <v>472342028.13</v>
          </cell>
        </row>
        <row r="36">
          <cell r="A36" t="str">
            <v>Lease rental</v>
          </cell>
          <cell r="B36">
            <v>718900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1890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47168426.819999993</v>
          </cell>
        </row>
        <row r="37">
          <cell r="A37" t="str">
            <v>Link Charges-Satellite</v>
          </cell>
          <cell r="B37">
            <v>13953000</v>
          </cell>
          <cell r="C37">
            <v>21300000</v>
          </cell>
          <cell r="D37">
            <v>0</v>
          </cell>
          <cell r="E37">
            <v>34.492957746478872</v>
          </cell>
          <cell r="F37">
            <v>0</v>
          </cell>
          <cell r="G37">
            <v>13953000</v>
          </cell>
          <cell r="H37">
            <v>21300000</v>
          </cell>
          <cell r="I37">
            <v>0</v>
          </cell>
          <cell r="J37">
            <v>34.49295774647887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14100000</v>
          </cell>
          <cell r="P37">
            <v>0</v>
          </cell>
          <cell r="Q37">
            <v>62906936.560000002</v>
          </cell>
        </row>
        <row r="38">
          <cell r="A38" t="str">
            <v>App  of Revenue to SLTA (0.3%)</v>
          </cell>
          <cell r="B38">
            <v>970000</v>
          </cell>
          <cell r="C38">
            <v>4043027.4313243032</v>
          </cell>
          <cell r="D38">
            <v>0</v>
          </cell>
          <cell r="E38">
            <v>76.008077697304316</v>
          </cell>
          <cell r="F38">
            <v>0</v>
          </cell>
          <cell r="G38">
            <v>970000</v>
          </cell>
          <cell r="H38">
            <v>4043027.4313243032</v>
          </cell>
          <cell r="I38">
            <v>0</v>
          </cell>
          <cell r="J38">
            <v>76.0080776973043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7871914.682873648</v>
          </cell>
          <cell r="P38">
            <v>0</v>
          </cell>
          <cell r="Q38">
            <v>7785605.1500000004</v>
          </cell>
        </row>
        <row r="39">
          <cell r="A39" t="str">
            <v>Maintanace Service Contract</v>
          </cell>
          <cell r="B39">
            <v>0</v>
          </cell>
          <cell r="C39">
            <v>2988745.897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88745.8975</v>
          </cell>
          <cell r="I39">
            <v>0</v>
          </cell>
          <cell r="J39">
            <v>10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9384648.800927676</v>
          </cell>
          <cell r="P39">
            <v>0</v>
          </cell>
          <cell r="Q39">
            <v>0</v>
          </cell>
        </row>
        <row r="40">
          <cell r="A40" t="str">
            <v>Networks Maint/ Tech Advise</v>
          </cell>
          <cell r="B40">
            <v>810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810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Advertising</v>
          </cell>
          <cell r="B41">
            <v>0</v>
          </cell>
          <cell r="C41">
            <v>5641647</v>
          </cell>
          <cell r="D41">
            <v>0</v>
          </cell>
          <cell r="E41">
            <v>100</v>
          </cell>
          <cell r="F41">
            <v>0</v>
          </cell>
          <cell r="G41">
            <v>0</v>
          </cell>
          <cell r="H41">
            <v>5641647</v>
          </cell>
          <cell r="I41">
            <v>0</v>
          </cell>
          <cell r="J41">
            <v>1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1200000</v>
          </cell>
          <cell r="P41">
            <v>0</v>
          </cell>
          <cell r="Q41">
            <v>1353752.64</v>
          </cell>
        </row>
        <row r="42">
          <cell r="A42" t="str">
            <v>Sales Promotion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13489</v>
          </cell>
        </row>
        <row r="43">
          <cell r="A43" t="str">
            <v>IPLC Other costs</v>
          </cell>
          <cell r="B43">
            <v>615000</v>
          </cell>
          <cell r="C43">
            <v>3258005.24037555</v>
          </cell>
          <cell r="D43">
            <v>0</v>
          </cell>
          <cell r="E43">
            <v>81.123418944252251</v>
          </cell>
          <cell r="F43">
            <v>0</v>
          </cell>
          <cell r="G43">
            <v>615000</v>
          </cell>
          <cell r="H43">
            <v>3258005.24037555</v>
          </cell>
          <cell r="I43">
            <v>0</v>
          </cell>
          <cell r="J43">
            <v>81.12341894425225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5382908.552339599</v>
          </cell>
          <cell r="P43">
            <v>0</v>
          </cell>
          <cell r="Q43">
            <v>28250462.239999998</v>
          </cell>
        </row>
        <row r="44">
          <cell r="A44" t="str">
            <v>Interconnection port charges</v>
          </cell>
          <cell r="B44">
            <v>122500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22500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673582.57</v>
          </cell>
        </row>
        <row r="45">
          <cell r="A45" t="str">
            <v>Global Card Commission</v>
          </cell>
          <cell r="B45">
            <v>41000</v>
          </cell>
          <cell r="C45">
            <v>647094.3553199867</v>
          </cell>
          <cell r="D45">
            <v>0</v>
          </cell>
          <cell r="E45">
            <v>93.663984291792261</v>
          </cell>
          <cell r="F45">
            <v>0</v>
          </cell>
          <cell r="G45">
            <v>41000</v>
          </cell>
          <cell r="H45">
            <v>647094.3553199867</v>
          </cell>
          <cell r="I45">
            <v>0</v>
          </cell>
          <cell r="J45">
            <v>93.66398429179226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1670629.938149469</v>
          </cell>
          <cell r="P45">
            <v>0</v>
          </cell>
          <cell r="Q45">
            <v>0</v>
          </cell>
        </row>
        <row r="46">
          <cell r="A46" t="str">
            <v>Global Card Printing Cost</v>
          </cell>
          <cell r="B46">
            <v>774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7740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16660.93</v>
          </cell>
        </row>
        <row r="47">
          <cell r="A47" t="str">
            <v>SMW E Link rental</v>
          </cell>
          <cell r="B47">
            <v>11250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112500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676810.7200000007</v>
          </cell>
        </row>
        <row r="48">
          <cell r="A48" t="str">
            <v>Direct Expenses</v>
          </cell>
          <cell r="B48">
            <v>51100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511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343244.68</v>
          </cell>
        </row>
        <row r="49">
          <cell r="A49" t="str">
            <v>Internet services/co location housing fee</v>
          </cell>
          <cell r="B49">
            <v>23560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56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376669.990000002</v>
          </cell>
        </row>
        <row r="50">
          <cell r="A50" t="str">
            <v>International business expenditur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A51" t="str">
            <v>TOTAL DIRECT COST</v>
          </cell>
          <cell r="B51">
            <v>251524400</v>
          </cell>
          <cell r="C51">
            <v>221965537.29265121</v>
          </cell>
          <cell r="D51">
            <v>0</v>
          </cell>
          <cell r="E51">
            <v>-13.316870297922337</v>
          </cell>
          <cell r="F51">
            <v>0</v>
          </cell>
          <cell r="G51">
            <v>251524400</v>
          </cell>
          <cell r="H51">
            <v>221965537.29265121</v>
          </cell>
          <cell r="I51">
            <v>0</v>
          </cell>
          <cell r="J51">
            <v>-13.3168702979223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177063548.2129588</v>
          </cell>
          <cell r="P51">
            <v>0</v>
          </cell>
          <cell r="Q51">
            <v>1870753990.0900002</v>
          </cell>
        </row>
        <row r="52">
          <cell r="A52" t="str">
            <v>Gross Contribution</v>
          </cell>
          <cell r="B52">
            <v>71281825</v>
          </cell>
          <cell r="C52">
            <v>38427879.697312444</v>
          </cell>
          <cell r="D52">
            <v>0</v>
          </cell>
          <cell r="E52">
            <v>85.495076911530148</v>
          </cell>
          <cell r="F52">
            <v>0</v>
          </cell>
          <cell r="G52">
            <v>71281825</v>
          </cell>
          <cell r="H52">
            <v>38427879.697312444</v>
          </cell>
          <cell r="I52">
            <v>0</v>
          </cell>
          <cell r="J52">
            <v>85.495076911530148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641361797.21833265</v>
          </cell>
          <cell r="P52">
            <v>0</v>
          </cell>
          <cell r="Q52">
            <v>574301675.69000006</v>
          </cell>
        </row>
      </sheetData>
      <sheetData sheetId="15" refreshError="1"/>
      <sheetData sheetId="16" refreshError="1"/>
      <sheetData sheetId="17" refreshError="1">
        <row r="2">
          <cell r="B2" t="str">
            <v>Revise Budgets - 2005</v>
          </cell>
          <cell r="C2">
            <v>9</v>
          </cell>
        </row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B5" t="str">
            <v>FIXED  ASSETS</v>
          </cell>
          <cell r="C5">
            <v>11773586000</v>
          </cell>
          <cell r="D5">
            <v>12076037000</v>
          </cell>
          <cell r="E5">
            <v>12545126000</v>
          </cell>
          <cell r="F5">
            <v>12881755000</v>
          </cell>
          <cell r="G5">
            <v>12801138000</v>
          </cell>
          <cell r="H5">
            <v>13006512784.11845</v>
          </cell>
          <cell r="I5">
            <v>13768516487.991692</v>
          </cell>
          <cell r="J5">
            <v>16019281350.257198</v>
          </cell>
          <cell r="K5">
            <v>16856306927.809399</v>
          </cell>
          <cell r="L5">
            <v>17946345978.278297</v>
          </cell>
          <cell r="M5">
            <v>18899143795.920399</v>
          </cell>
          <cell r="N5">
            <v>20815802078.615799</v>
          </cell>
        </row>
        <row r="6">
          <cell r="B6" t="str">
            <v>PRE-OPERATING EXPENSE</v>
          </cell>
          <cell r="C6">
            <v>0</v>
          </cell>
          <cell r="D6">
            <v>0</v>
          </cell>
          <cell r="E6">
            <v>0</v>
          </cell>
          <cell r="F6">
            <v>511951000</v>
          </cell>
          <cell r="G6">
            <v>511232000</v>
          </cell>
          <cell r="H6">
            <v>1392552615.817451</v>
          </cell>
          <cell r="I6">
            <v>2273873231.634902</v>
          </cell>
        </row>
        <row r="7">
          <cell r="B7" t="str">
            <v>WORK-IN -PROGRESS</v>
          </cell>
          <cell r="C7">
            <v>1740995000</v>
          </cell>
          <cell r="D7">
            <v>1797351000</v>
          </cell>
          <cell r="E7">
            <v>1554628000</v>
          </cell>
          <cell r="F7">
            <v>100000</v>
          </cell>
          <cell r="G7">
            <v>100000</v>
          </cell>
          <cell r="H7">
            <v>100000</v>
          </cell>
          <cell r="I7">
            <v>6732284183.4799995</v>
          </cell>
          <cell r="J7">
            <v>4942752024.5500002</v>
          </cell>
          <cell r="K7">
            <v>5464340347.2299995</v>
          </cell>
          <cell r="L7">
            <v>5790554260.1899996</v>
          </cell>
          <cell r="M7">
            <v>6118274606.21</v>
          </cell>
          <cell r="N7">
            <v>3967607951.3999996</v>
          </cell>
        </row>
        <row r="11">
          <cell r="B11" t="str">
            <v>CURRENT  ASSETS</v>
          </cell>
        </row>
        <row r="12">
          <cell r="B12" t="str">
            <v>Stocks</v>
          </cell>
          <cell r="C12">
            <v>198481000</v>
          </cell>
          <cell r="D12">
            <v>220159000</v>
          </cell>
          <cell r="E12">
            <v>237199000</v>
          </cell>
          <cell r="F12">
            <v>232351000</v>
          </cell>
          <cell r="G12">
            <v>271471000</v>
          </cell>
          <cell r="H12">
            <v>313557872.19398886</v>
          </cell>
          <cell r="I12">
            <v>314654469.59532708</v>
          </cell>
          <cell r="J12">
            <v>305868590.35538286</v>
          </cell>
          <cell r="K12">
            <v>307458369.44381475</v>
          </cell>
          <cell r="L12">
            <v>320089430.09154415</v>
          </cell>
          <cell r="M12">
            <v>342940269.28309554</v>
          </cell>
          <cell r="N12">
            <v>352022091.77678216</v>
          </cell>
        </row>
        <row r="13">
          <cell r="B13" t="str">
            <v>Trade Debtors</v>
          </cell>
          <cell r="C13">
            <v>2004025000</v>
          </cell>
          <cell r="D13">
            <v>2102126000</v>
          </cell>
          <cell r="E13">
            <v>1929282000</v>
          </cell>
          <cell r="F13">
            <v>2087095000</v>
          </cell>
          <cell r="G13">
            <v>1901920000</v>
          </cell>
          <cell r="H13">
            <v>2494192969.7650728</v>
          </cell>
          <cell r="I13">
            <v>2494192971.7650728</v>
          </cell>
          <cell r="J13">
            <v>2507816628.9355521</v>
          </cell>
          <cell r="K13">
            <v>2524026965.6758747</v>
          </cell>
          <cell r="L13">
            <v>2656959290.7999687</v>
          </cell>
          <cell r="M13">
            <v>2734888490.1141534</v>
          </cell>
          <cell r="N13">
            <v>2800362976.2803888</v>
          </cell>
        </row>
        <row r="14">
          <cell r="B14" t="str">
            <v>Other  Debtors</v>
          </cell>
          <cell r="C14">
            <v>28959000</v>
          </cell>
          <cell r="D14">
            <v>28851000</v>
          </cell>
          <cell r="E14">
            <v>19986000</v>
          </cell>
          <cell r="F14">
            <v>21632000</v>
          </cell>
          <cell r="G14">
            <v>17804000</v>
          </cell>
          <cell r="H14">
            <v>50698320.425829671</v>
          </cell>
          <cell r="I14">
            <v>50698320.465653554</v>
          </cell>
          <cell r="J14">
            <v>50988403.441742569</v>
          </cell>
          <cell r="K14">
            <v>51318246.363568626</v>
          </cell>
          <cell r="L14">
            <v>53985609.831519015</v>
          </cell>
          <cell r="M14">
            <v>55545422.12027511</v>
          </cell>
          <cell r="N14">
            <v>56821399.318144873</v>
          </cell>
        </row>
        <row r="15">
          <cell r="B15" t="str">
            <v>Deposits</v>
          </cell>
          <cell r="C15">
            <v>35572000</v>
          </cell>
          <cell r="D15">
            <v>40537000</v>
          </cell>
          <cell r="E15">
            <v>46993000</v>
          </cell>
          <cell r="F15">
            <v>48811000</v>
          </cell>
          <cell r="G15">
            <v>49446000</v>
          </cell>
          <cell r="H15">
            <v>43843551.505766705</v>
          </cell>
          <cell r="I15">
            <v>43843551.540206119</v>
          </cell>
          <cell r="J15">
            <v>44094413.260994494</v>
          </cell>
          <cell r="K15">
            <v>44379659.103665955</v>
          </cell>
          <cell r="L15">
            <v>46686376.300792307</v>
          </cell>
          <cell r="M15">
            <v>48035291.015264064</v>
          </cell>
          <cell r="N15">
            <v>49138747.136198692</v>
          </cell>
        </row>
        <row r="16">
          <cell r="B16" t="str">
            <v>Advance &amp; Prepayments</v>
          </cell>
          <cell r="C16">
            <v>472344000</v>
          </cell>
          <cell r="D16">
            <v>471912000</v>
          </cell>
          <cell r="E16">
            <v>401760000</v>
          </cell>
          <cell r="F16">
            <v>394370000</v>
          </cell>
          <cell r="G16">
            <v>384618000</v>
          </cell>
          <cell r="H16">
            <v>615594208.46516991</v>
          </cell>
          <cell r="I16">
            <v>615594208.94872332</v>
          </cell>
          <cell r="J16">
            <v>619116483.42556691</v>
          </cell>
          <cell r="K16">
            <v>623121535.08554053</v>
          </cell>
          <cell r="L16">
            <v>655509462.12040281</v>
          </cell>
          <cell r="M16">
            <v>674449170.63906693</v>
          </cell>
          <cell r="N16">
            <v>689942468.37644243</v>
          </cell>
        </row>
        <row r="17">
          <cell r="B17" t="str">
            <v>Cash &amp; Bank Balance</v>
          </cell>
          <cell r="C17">
            <v>3644566023</v>
          </cell>
          <cell r="D17">
            <v>3880205645.6499996</v>
          </cell>
          <cell r="E17">
            <v>1464137349.2699997</v>
          </cell>
          <cell r="F17">
            <v>1622873951.3199999</v>
          </cell>
          <cell r="G17">
            <v>1928074324.04</v>
          </cell>
          <cell r="H17">
            <v>1482624215.6862981</v>
          </cell>
          <cell r="I17">
            <v>1560037997.6051016</v>
          </cell>
          <cell r="J17">
            <v>2448507727.1487074</v>
          </cell>
          <cell r="K17">
            <v>2283898466.8044944</v>
          </cell>
          <cell r="L17">
            <v>2255735378.3993177</v>
          </cell>
          <cell r="M17">
            <v>2416534652.0915585</v>
          </cell>
          <cell r="N17">
            <v>2083042318.7261913</v>
          </cell>
        </row>
        <row r="18">
          <cell r="B18" t="str">
            <v>Amount due from intl. Busines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 CURRENT ASSETS</v>
          </cell>
          <cell r="C19">
            <v>6383947023</v>
          </cell>
          <cell r="D19">
            <v>6743790645.6499996</v>
          </cell>
          <cell r="E19">
            <v>4099357349.2699995</v>
          </cell>
          <cell r="F19">
            <v>4407132951.3199997</v>
          </cell>
          <cell r="G19">
            <v>4553333324.04</v>
          </cell>
          <cell r="H19">
            <v>5000511138.0421267</v>
          </cell>
          <cell r="I19">
            <v>5079021519.920084</v>
          </cell>
          <cell r="J19">
            <v>5976392246.5679464</v>
          </cell>
          <cell r="K19">
            <v>5834203242.4769592</v>
          </cell>
          <cell r="L19">
            <v>5988965547.5435448</v>
          </cell>
          <cell r="M19">
            <v>6272393295.2634134</v>
          </cell>
          <cell r="N19">
            <v>6031330001.6141481</v>
          </cell>
        </row>
        <row r="21">
          <cell r="B21" t="str">
            <v>CURRENT  LIABILITIES</v>
          </cell>
          <cell r="C21">
            <v>6384047023</v>
          </cell>
          <cell r="D21">
            <v>6743890645.6499996</v>
          </cell>
          <cell r="E21">
            <v>4099457349.2699995</v>
          </cell>
          <cell r="F21">
            <v>4407232951.3199997</v>
          </cell>
          <cell r="G21">
            <v>4553433324.04</v>
          </cell>
          <cell r="H21">
            <v>5000611138.0421267</v>
          </cell>
          <cell r="I21">
            <v>5079121519.920084</v>
          </cell>
          <cell r="J21">
            <v>5976492246.5679464</v>
          </cell>
          <cell r="K21">
            <v>5834303242.4769592</v>
          </cell>
          <cell r="L21">
            <v>5989065547.5435448</v>
          </cell>
          <cell r="M21">
            <v>6272493295.2634134</v>
          </cell>
          <cell r="N21">
            <v>6031430001.6141481</v>
          </cell>
        </row>
        <row r="22">
          <cell r="B22" t="str">
            <v>Trade  Creditors</v>
          </cell>
          <cell r="C22">
            <v>1873471000</v>
          </cell>
          <cell r="D22">
            <v>2202446000</v>
          </cell>
          <cell r="E22">
            <v>2191929000</v>
          </cell>
          <cell r="F22">
            <v>1481236000</v>
          </cell>
          <cell r="G22">
            <v>1170219000</v>
          </cell>
          <cell r="H22">
            <v>1090636077.1964831</v>
          </cell>
          <cell r="I22">
            <v>1094450329.0272243</v>
          </cell>
          <cell r="J22">
            <v>1063890749.0622013</v>
          </cell>
          <cell r="K22">
            <v>1069420415.4567471</v>
          </cell>
          <cell r="L22">
            <v>1113354539.4488492</v>
          </cell>
          <cell r="M22">
            <v>1192835719.2455499</v>
          </cell>
          <cell r="N22">
            <v>1224424667.0496771</v>
          </cell>
        </row>
        <row r="23">
          <cell r="B23" t="str">
            <v>Customer Deposits</v>
          </cell>
          <cell r="C23">
            <v>810916000</v>
          </cell>
          <cell r="D23">
            <v>831987000</v>
          </cell>
          <cell r="E23">
            <v>858099000</v>
          </cell>
          <cell r="F23">
            <v>899588000</v>
          </cell>
          <cell r="G23">
            <v>887628000</v>
          </cell>
          <cell r="H23">
            <v>1171214058.3877647</v>
          </cell>
          <cell r="I23">
            <v>1171214059.3077614</v>
          </cell>
          <cell r="J23">
            <v>1177915450.139662</v>
          </cell>
          <cell r="K23">
            <v>1185535360.6979918</v>
          </cell>
          <cell r="L23">
            <v>1247155816.0948102</v>
          </cell>
          <cell r="M23">
            <v>1283190029.1750996</v>
          </cell>
          <cell r="N23">
            <v>1312667187.7826242</v>
          </cell>
        </row>
        <row r="24">
          <cell r="B24" t="str">
            <v>Other Creditors &amp; Accrual</v>
          </cell>
          <cell r="C24">
            <v>987772000</v>
          </cell>
          <cell r="D24">
            <v>840107000</v>
          </cell>
          <cell r="E24">
            <v>800007000</v>
          </cell>
          <cell r="F24">
            <v>792538000</v>
          </cell>
          <cell r="G24">
            <v>730752000</v>
          </cell>
          <cell r="H24">
            <v>2396338140.5625796</v>
          </cell>
          <cell r="I24">
            <v>2294214927.5473557</v>
          </cell>
          <cell r="J24">
            <v>1579509266.3094285</v>
          </cell>
          <cell r="K24">
            <v>1492156812.4865887</v>
          </cell>
          <cell r="L24">
            <v>1558846758.9859333</v>
          </cell>
          <cell r="M24">
            <v>1597871007.3661799</v>
          </cell>
          <cell r="N24">
            <v>1636464059.4883223</v>
          </cell>
        </row>
        <row r="25">
          <cell r="B25" t="str">
            <v>Amount Due to TMI Lank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Amounts  Due to TM Int'l Bh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Amount Due to TM Berhad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Amount due to Internet busin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Dividend payabl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CURRENT LIABILITIES</v>
          </cell>
          <cell r="C30">
            <v>3672159000</v>
          </cell>
          <cell r="D30">
            <v>3874540000</v>
          </cell>
          <cell r="E30">
            <v>3850035000</v>
          </cell>
          <cell r="F30">
            <v>3173362000</v>
          </cell>
          <cell r="G30">
            <v>2788599000</v>
          </cell>
          <cell r="H30">
            <v>4658188276.1468277</v>
          </cell>
          <cell r="I30">
            <v>4559879315.8823414</v>
          </cell>
          <cell r="J30">
            <v>3821315465.5112915</v>
          </cell>
          <cell r="K30">
            <v>3747112588.6413279</v>
          </cell>
          <cell r="L30">
            <v>3919357114.5295925</v>
          </cell>
          <cell r="M30">
            <v>4073896755.7868295</v>
          </cell>
          <cell r="N30">
            <v>4173555914.3206234</v>
          </cell>
        </row>
        <row r="31">
          <cell r="B31" t="str">
            <v>TOTAL NET ASSETS</v>
          </cell>
          <cell r="C31">
            <v>16226369023</v>
          </cell>
          <cell r="D31">
            <v>16742638645.650002</v>
          </cell>
          <cell r="E31">
            <v>14349076349.27</v>
          </cell>
          <cell r="F31">
            <v>15462143951.32</v>
          </cell>
          <cell r="G31">
            <v>16049057324.040001</v>
          </cell>
          <cell r="H31">
            <v>20354394082.352848</v>
          </cell>
          <cell r="I31">
            <v>23293816107.144051</v>
          </cell>
          <cell r="J31">
            <v>26977110155.868126</v>
          </cell>
          <cell r="K31">
            <v>28267737928.870384</v>
          </cell>
          <cell r="L31">
            <v>29666508671.479744</v>
          </cell>
          <cell r="M31">
            <v>31075914941.612888</v>
          </cell>
          <cell r="N31">
            <v>30501184117.30864</v>
          </cell>
        </row>
        <row r="32">
          <cell r="B32" t="str">
            <v>EQUIT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 xml:space="preserve">Authorized  Sharecapital </v>
          </cell>
          <cell r="C33">
            <v>6000000000</v>
          </cell>
          <cell r="D33">
            <v>6000000000</v>
          </cell>
          <cell r="E33">
            <v>6000000000</v>
          </cell>
          <cell r="F33">
            <v>6000000000</v>
          </cell>
          <cell r="G33">
            <v>10000000000</v>
          </cell>
          <cell r="H33">
            <v>10000000000</v>
          </cell>
          <cell r="I33">
            <v>10000000000</v>
          </cell>
          <cell r="J33">
            <v>10000000000</v>
          </cell>
          <cell r="K33">
            <v>10000000000</v>
          </cell>
          <cell r="L33">
            <v>10000000000</v>
          </cell>
          <cell r="M33">
            <v>10000000000</v>
          </cell>
          <cell r="N33">
            <v>10000000000</v>
          </cell>
        </row>
        <row r="34">
          <cell r="B34" t="str">
            <v xml:space="preserve">                   - Ordinary Shares</v>
          </cell>
          <cell r="C34">
            <v>370000000</v>
          </cell>
          <cell r="D34">
            <v>370000000</v>
          </cell>
          <cell r="E34">
            <v>370000000</v>
          </cell>
          <cell r="F34">
            <v>370000000</v>
          </cell>
          <cell r="G34">
            <v>6913468140</v>
          </cell>
          <cell r="H34">
            <v>6913468140</v>
          </cell>
          <cell r="I34">
            <v>6913468140</v>
          </cell>
          <cell r="J34">
            <v>6913468140</v>
          </cell>
          <cell r="K34">
            <v>6913468140</v>
          </cell>
          <cell r="L34">
            <v>6913468140</v>
          </cell>
          <cell r="M34">
            <v>6913468140</v>
          </cell>
          <cell r="N34">
            <v>6913468140</v>
          </cell>
        </row>
        <row r="35">
          <cell r="B35" t="str">
            <v xml:space="preserve">                   - Preference Shares</v>
          </cell>
          <cell r="C35">
            <v>1268978760</v>
          </cell>
          <cell r="D35">
            <v>1268978760</v>
          </cell>
          <cell r="E35">
            <v>1268978760</v>
          </cell>
          <cell r="F35">
            <v>12689787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    - Share Premiu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                   -Minority Interes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90073982</v>
          </cell>
          <cell r="K37">
            <v>290073982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Share Premium Reser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030517874</v>
          </cell>
          <cell r="K38">
            <v>2030517874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Revaluation Reverse</v>
          </cell>
          <cell r="C39">
            <v>5117131</v>
          </cell>
          <cell r="D39">
            <v>5117131</v>
          </cell>
          <cell r="E39">
            <v>4896131</v>
          </cell>
          <cell r="F39">
            <v>4896131</v>
          </cell>
          <cell r="G39">
            <v>4896131</v>
          </cell>
          <cell r="H39">
            <v>5117131</v>
          </cell>
          <cell r="I39">
            <v>5117131</v>
          </cell>
          <cell r="J39">
            <v>5117131</v>
          </cell>
          <cell r="K39">
            <v>5117131</v>
          </cell>
          <cell r="L39">
            <v>5117131</v>
          </cell>
          <cell r="M39">
            <v>5117131</v>
          </cell>
          <cell r="N39">
            <v>5117131</v>
          </cell>
        </row>
        <row r="40">
          <cell r="B40" t="str">
            <v>Profit / (Loss) B/F</v>
          </cell>
          <cell r="C40">
            <v>7068060000</v>
          </cell>
          <cell r="D40">
            <v>7068060000</v>
          </cell>
          <cell r="E40">
            <v>4209345000</v>
          </cell>
          <cell r="F40">
            <v>4209345000</v>
          </cell>
          <cell r="G40">
            <v>-380</v>
          </cell>
          <cell r="H40">
            <v>-380</v>
          </cell>
          <cell r="I40">
            <v>-380</v>
          </cell>
          <cell r="J40">
            <v>-380</v>
          </cell>
          <cell r="K40">
            <v>-380</v>
          </cell>
          <cell r="L40">
            <v>-380</v>
          </cell>
          <cell r="M40">
            <v>-380</v>
          </cell>
          <cell r="N40">
            <v>-380</v>
          </cell>
        </row>
        <row r="41">
          <cell r="B41" t="str">
            <v>Retained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Profit / (Loss) for the Period</v>
          </cell>
          <cell r="C42">
            <v>667618359.85757291</v>
          </cell>
          <cell r="D42">
            <v>1187975793.3969798</v>
          </cell>
          <cell r="E42">
            <v>1721817694.3769622</v>
          </cell>
          <cell r="F42">
            <v>2325354244.5964961</v>
          </cell>
          <cell r="G42">
            <v>2807228917.6942959</v>
          </cell>
          <cell r="H42">
            <v>3210837727.1635237</v>
          </cell>
          <cell r="I42">
            <v>3612961985.8659639</v>
          </cell>
          <cell r="J42">
            <v>4089181855.0281162</v>
          </cell>
          <cell r="K42">
            <v>4568245782.6455574</v>
          </cell>
          <cell r="L42">
            <v>5087150907.4169455</v>
          </cell>
          <cell r="M42">
            <v>5607133930.8270054</v>
          </cell>
          <cell r="N42">
            <v>4564302959.030345</v>
          </cell>
        </row>
        <row r="43">
          <cell r="B43" t="str">
            <v>TOTAL EQUITY</v>
          </cell>
          <cell r="C43">
            <v>9379774250.8575726</v>
          </cell>
          <cell r="D43">
            <v>9900131684.3969803</v>
          </cell>
          <cell r="E43">
            <v>7575037585.3769627</v>
          </cell>
          <cell r="F43">
            <v>8178574135.5964966</v>
          </cell>
          <cell r="G43">
            <v>9725592808.6942959</v>
          </cell>
          <cell r="H43">
            <v>10129422618.163525</v>
          </cell>
          <cell r="I43">
            <v>10531546876.865963</v>
          </cell>
          <cell r="J43">
            <v>13328358602.028116</v>
          </cell>
          <cell r="K43">
            <v>13807422529.645557</v>
          </cell>
          <cell r="L43">
            <v>14326327654.416946</v>
          </cell>
          <cell r="M43">
            <v>14846310677.827005</v>
          </cell>
          <cell r="N43">
            <v>13803479706.030346</v>
          </cell>
        </row>
        <row r="44">
          <cell r="B44" t="str">
            <v>LONG TERM LIABIL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Bank Loan</v>
          </cell>
          <cell r="C45">
            <v>3356251000</v>
          </cell>
          <cell r="D45">
            <v>3356099000</v>
          </cell>
          <cell r="E45">
            <v>3290151000</v>
          </cell>
          <cell r="F45">
            <v>3290151000</v>
          </cell>
          <cell r="G45">
            <v>3290557000</v>
          </cell>
          <cell r="H45">
            <v>6326493101.5517235</v>
          </cell>
          <cell r="I45">
            <v>7983993101.5517235</v>
          </cell>
          <cell r="J45">
            <v>7990655170.5172405</v>
          </cell>
          <cell r="K45">
            <v>7922397929.1379299</v>
          </cell>
          <cell r="L45">
            <v>7922397929.1379299</v>
          </cell>
          <cell r="M45">
            <v>7931956549.8275852</v>
          </cell>
          <cell r="N45">
            <v>7520139825.6896544</v>
          </cell>
        </row>
        <row r="46">
          <cell r="B46" t="str">
            <v>Vendor Finance</v>
          </cell>
          <cell r="C46">
            <v>0</v>
          </cell>
          <cell r="D46">
            <v>0</v>
          </cell>
          <cell r="E46">
            <v>0</v>
          </cell>
          <cell r="F46">
            <v>511951000</v>
          </cell>
          <cell r="G46">
            <v>511232000</v>
          </cell>
          <cell r="H46">
            <v>1392552615.817451</v>
          </cell>
          <cell r="I46">
            <v>2273873231.634902</v>
          </cell>
          <cell r="J46">
            <v>1755193847.4523501</v>
          </cell>
          <cell r="K46">
            <v>2636514463.2698002</v>
          </cell>
          <cell r="L46">
            <v>3517835079.0872498</v>
          </cell>
          <cell r="M46">
            <v>4399155694.9047098</v>
          </cell>
          <cell r="N46">
            <v>5280476310.7221603</v>
          </cell>
        </row>
        <row r="47">
          <cell r="B47" t="str">
            <v>Subscription in Advance</v>
          </cell>
          <cell r="C47">
            <v>3414190000</v>
          </cell>
          <cell r="D47">
            <v>3414190000</v>
          </cell>
          <cell r="E47">
            <v>3414190000</v>
          </cell>
          <cell r="F47">
            <v>3414190000</v>
          </cell>
          <cell r="G47">
            <v>2460000000</v>
          </cell>
          <cell r="H47">
            <v>2460000000</v>
          </cell>
          <cell r="I47">
            <v>2460000000</v>
          </cell>
        </row>
        <row r="48">
          <cell r="B48" t="str">
            <v>Shareholders loan</v>
          </cell>
          <cell r="C48">
            <v>24900000</v>
          </cell>
          <cell r="D48">
            <v>24888000</v>
          </cell>
          <cell r="E48">
            <v>24950000</v>
          </cell>
          <cell r="F48">
            <v>24950000</v>
          </cell>
          <cell r="G48">
            <v>21769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Deffered Tax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Lease creditors</v>
          </cell>
          <cell r="C50">
            <v>51254000</v>
          </cell>
          <cell r="D50">
            <v>47330000</v>
          </cell>
          <cell r="E50">
            <v>44748000</v>
          </cell>
          <cell r="F50">
            <v>42328000</v>
          </cell>
          <cell r="G50">
            <v>39907000</v>
          </cell>
          <cell r="H50">
            <v>45925672.857500002</v>
          </cell>
          <cell r="I50">
            <v>44402405.760625005</v>
          </cell>
          <cell r="J50">
            <v>42902888.663750008</v>
          </cell>
          <cell r="K50">
            <v>41403371.566875011</v>
          </cell>
          <cell r="L50">
            <v>39947766.511666678</v>
          </cell>
          <cell r="M50">
            <v>38492161.456458345</v>
          </cell>
          <cell r="N50">
            <v>37088408.234583348</v>
          </cell>
        </row>
        <row r="51">
          <cell r="B51" t="str">
            <v>TOTAL LONG TERM LIABILITIES</v>
          </cell>
          <cell r="C51">
            <v>6846595000</v>
          </cell>
          <cell r="D51">
            <v>6842507000</v>
          </cell>
          <cell r="E51">
            <v>6774039000</v>
          </cell>
          <cell r="F51">
            <v>7283570000</v>
          </cell>
          <cell r="G51">
            <v>6323465000</v>
          </cell>
          <cell r="H51">
            <v>10224971390.226675</v>
          </cell>
          <cell r="I51">
            <v>12762268738.947252</v>
          </cell>
          <cell r="J51">
            <v>13648751906.633343</v>
          </cell>
          <cell r="K51">
            <v>14460315763.974609</v>
          </cell>
          <cell r="L51">
            <v>15340180774.736853</v>
          </cell>
          <cell r="M51">
            <v>16229604406.188749</v>
          </cell>
          <cell r="N51">
            <v>16697704544.646395</v>
          </cell>
        </row>
        <row r="52">
          <cell r="B52" t="str">
            <v>TOTAL FUNDING</v>
          </cell>
          <cell r="C52">
            <v>16226369250.857573</v>
          </cell>
          <cell r="D52">
            <v>16742638684.39698</v>
          </cell>
          <cell r="E52">
            <v>14349076585.376963</v>
          </cell>
          <cell r="F52">
            <v>15462144135.596497</v>
          </cell>
          <cell r="G52">
            <v>16049057808.694296</v>
          </cell>
          <cell r="H52">
            <v>20354394008.390198</v>
          </cell>
          <cell r="I52">
            <v>23293815615.813217</v>
          </cell>
          <cell r="J52">
            <v>26977110508.661461</v>
          </cell>
          <cell r="K52">
            <v>28267738293.620167</v>
          </cell>
          <cell r="L52">
            <v>29666508429.153801</v>
          </cell>
          <cell r="M52">
            <v>31075915084.015755</v>
          </cell>
          <cell r="N52">
            <v>30501184250.676743</v>
          </cell>
        </row>
        <row r="54">
          <cell r="C54">
            <v>-227.85757255554199</v>
          </cell>
          <cell r="D54">
            <v>-38.746978759765625</v>
          </cell>
          <cell r="E54">
            <v>-236.10696220397949</v>
          </cell>
          <cell r="F54">
            <v>-184.27649688720703</v>
          </cell>
          <cell r="G54">
            <v>-484.65429496765137</v>
          </cell>
          <cell r="H54">
            <v>73.962650299072266</v>
          </cell>
          <cell r="I54">
            <v>491.33083343505859</v>
          </cell>
          <cell r="J54">
            <v>-352.7933349609375</v>
          </cell>
          <cell r="K54">
            <v>-364.74978256225586</v>
          </cell>
          <cell r="L54">
            <v>242.32594299316406</v>
          </cell>
          <cell r="M54">
            <v>-142.40286636352539</v>
          </cell>
          <cell r="N54">
            <v>-133.36810302734375</v>
          </cell>
        </row>
        <row r="57">
          <cell r="B57" t="str">
            <v>Revise Budgets - 2005 YTD</v>
          </cell>
          <cell r="C57">
            <v>8</v>
          </cell>
        </row>
        <row r="59">
          <cell r="C59">
            <v>1</v>
          </cell>
          <cell r="D59">
            <v>2</v>
          </cell>
          <cell r="E59">
            <v>3</v>
          </cell>
          <cell r="F59">
            <v>4</v>
          </cell>
          <cell r="G59">
            <v>5</v>
          </cell>
          <cell r="H59">
            <v>6</v>
          </cell>
          <cell r="I59">
            <v>7</v>
          </cell>
          <cell r="J59">
            <v>8</v>
          </cell>
          <cell r="K59">
            <v>9</v>
          </cell>
          <cell r="L59">
            <v>10</v>
          </cell>
          <cell r="M59">
            <v>11</v>
          </cell>
          <cell r="N59">
            <v>12</v>
          </cell>
        </row>
        <row r="60">
          <cell r="B60" t="str">
            <v>FIXED  ASSETS</v>
          </cell>
          <cell r="C60">
            <v>11773586000</v>
          </cell>
          <cell r="D60">
            <v>23849623000</v>
          </cell>
          <cell r="E60">
            <v>36394749000</v>
          </cell>
          <cell r="F60">
            <v>49276504000</v>
          </cell>
          <cell r="G60">
            <v>62077642000</v>
          </cell>
          <cell r="H60">
            <v>75084154784.118454</v>
          </cell>
          <cell r="I60">
            <v>88852671272.110138</v>
          </cell>
          <cell r="J60">
            <v>103116758774.91736</v>
          </cell>
          <cell r="K60">
            <v>117336551239.45679</v>
          </cell>
          <cell r="L60">
            <v>131765062138.64508</v>
          </cell>
          <cell r="M60">
            <v>146265050239.66553</v>
          </cell>
          <cell r="N60">
            <v>161796876007.56137</v>
          </cell>
        </row>
        <row r="61">
          <cell r="B61" t="str">
            <v>PRE-OPERATING EXPENS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WORK-IN -PROGRESS</v>
          </cell>
          <cell r="C62">
            <v>1740995000</v>
          </cell>
          <cell r="D62">
            <v>3538346000</v>
          </cell>
          <cell r="E62">
            <v>5092974000</v>
          </cell>
          <cell r="F62">
            <v>5093074000</v>
          </cell>
          <cell r="G62">
            <v>5093174000</v>
          </cell>
          <cell r="H62">
            <v>5093274000</v>
          </cell>
          <cell r="I62">
            <v>5093374000</v>
          </cell>
          <cell r="J62">
            <v>5093474000</v>
          </cell>
          <cell r="K62">
            <v>5093574000</v>
          </cell>
          <cell r="L62">
            <v>5093674000</v>
          </cell>
          <cell r="M62">
            <v>5093774000</v>
          </cell>
          <cell r="N62">
            <v>5093874000</v>
          </cell>
        </row>
        <row r="63">
          <cell r="B63" t="str">
            <v>CWIP - Assets acquired based on vendor financing</v>
          </cell>
          <cell r="C63">
            <v>0</v>
          </cell>
          <cell r="D63">
            <v>0</v>
          </cell>
          <cell r="E63">
            <v>0</v>
          </cell>
          <cell r="F63">
            <v>511951000</v>
          </cell>
          <cell r="G63">
            <v>1023183000</v>
          </cell>
          <cell r="H63">
            <v>2415735615.817451</v>
          </cell>
          <cell r="I63">
            <v>4689608847.4523525</v>
          </cell>
          <cell r="J63">
            <v>7844802694.904705</v>
          </cell>
          <cell r="K63">
            <v>11881317158.174509</v>
          </cell>
          <cell r="L63">
            <v>16799152237.261765</v>
          </cell>
          <cell r="M63">
            <v>22598307932.16647</v>
          </cell>
          <cell r="N63">
            <v>29282284242.888626</v>
          </cell>
        </row>
        <row r="66">
          <cell r="B66" t="str">
            <v>CURRENT  ASSETS</v>
          </cell>
        </row>
        <row r="67">
          <cell r="B67" t="str">
            <v>Stocks</v>
          </cell>
          <cell r="C67">
            <v>198481000</v>
          </cell>
          <cell r="D67">
            <v>418640000</v>
          </cell>
          <cell r="E67">
            <v>655839000</v>
          </cell>
          <cell r="F67">
            <v>888190000</v>
          </cell>
          <cell r="G67">
            <v>1159661000</v>
          </cell>
          <cell r="H67">
            <v>1473218872.1939888</v>
          </cell>
          <cell r="I67">
            <v>1787873341.7893159</v>
          </cell>
          <cell r="J67">
            <v>2093741932.1446989</v>
          </cell>
          <cell r="K67">
            <v>2401200301.5885134</v>
          </cell>
          <cell r="L67">
            <v>2721289731.6800575</v>
          </cell>
          <cell r="M67">
            <v>3064230000.9631529</v>
          </cell>
          <cell r="N67">
            <v>3416252092.7399349</v>
          </cell>
        </row>
        <row r="68">
          <cell r="B68" t="str">
            <v>Trade Debtors</v>
          </cell>
          <cell r="C68">
            <v>2004025000</v>
          </cell>
          <cell r="D68">
            <v>4106151000</v>
          </cell>
          <cell r="E68">
            <v>6035433000</v>
          </cell>
          <cell r="F68">
            <v>8122528000</v>
          </cell>
          <cell r="G68">
            <v>10024448000</v>
          </cell>
          <cell r="H68">
            <v>12518640969.765072</v>
          </cell>
          <cell r="I68">
            <v>15012833941.530144</v>
          </cell>
          <cell r="J68">
            <v>17520650570.465694</v>
          </cell>
          <cell r="K68">
            <v>20044677536.141571</v>
          </cell>
          <cell r="L68">
            <v>22701636826.94154</v>
          </cell>
          <cell r="M68">
            <v>25436525317.055695</v>
          </cell>
          <cell r="N68">
            <v>28236888293.336082</v>
          </cell>
        </row>
        <row r="69">
          <cell r="B69" t="str">
            <v>Other  Debtors</v>
          </cell>
          <cell r="C69">
            <v>28959000</v>
          </cell>
          <cell r="D69">
            <v>57810000</v>
          </cell>
          <cell r="E69">
            <v>77796000</v>
          </cell>
          <cell r="F69">
            <v>99428000</v>
          </cell>
          <cell r="G69">
            <v>117232000</v>
          </cell>
          <cell r="H69">
            <v>167930320.42582968</v>
          </cell>
          <cell r="I69">
            <v>218628640.89148325</v>
          </cell>
          <cell r="J69">
            <v>269617044.33322585</v>
          </cell>
          <cell r="K69">
            <v>320935290.69679445</v>
          </cell>
          <cell r="L69">
            <v>374920900.52831346</v>
          </cell>
          <cell r="M69">
            <v>430466322.64858854</v>
          </cell>
          <cell r="N69">
            <v>487287721.9667334</v>
          </cell>
        </row>
        <row r="70">
          <cell r="B70" t="str">
            <v>Deposits</v>
          </cell>
          <cell r="C70">
            <v>35572000</v>
          </cell>
          <cell r="D70">
            <v>76109000</v>
          </cell>
          <cell r="E70">
            <v>123102000</v>
          </cell>
          <cell r="F70">
            <v>171913000</v>
          </cell>
          <cell r="G70">
            <v>221359000</v>
          </cell>
          <cell r="H70">
            <v>265202551.50576669</v>
          </cell>
          <cell r="I70">
            <v>309046103.04597282</v>
          </cell>
          <cell r="J70">
            <v>353140516.30696732</v>
          </cell>
          <cell r="K70">
            <v>397520175.41063327</v>
          </cell>
          <cell r="L70">
            <v>444206551.71142554</v>
          </cell>
          <cell r="M70">
            <v>492241842.72668958</v>
          </cell>
          <cell r="N70">
            <v>541380589.86288822</v>
          </cell>
        </row>
        <row r="71">
          <cell r="B71" t="str">
            <v>Advance &amp; Prepayments</v>
          </cell>
          <cell r="C71">
            <v>472344000</v>
          </cell>
          <cell r="D71">
            <v>944256000</v>
          </cell>
          <cell r="E71">
            <v>1346016000</v>
          </cell>
          <cell r="F71">
            <v>1740386000</v>
          </cell>
          <cell r="G71">
            <v>2125004000</v>
          </cell>
          <cell r="H71">
            <v>2740598208.4651699</v>
          </cell>
          <cell r="I71">
            <v>3356192417.4138932</v>
          </cell>
          <cell r="J71">
            <v>3975308900.8394604</v>
          </cell>
          <cell r="K71">
            <v>4598430435.9250011</v>
          </cell>
          <cell r="L71">
            <v>5253939898.0454044</v>
          </cell>
          <cell r="M71">
            <v>5928389068.6844711</v>
          </cell>
          <cell r="N71">
            <v>6618331537.0609131</v>
          </cell>
        </row>
        <row r="72">
          <cell r="B72" t="str">
            <v>Cash &amp; Bank Balance</v>
          </cell>
          <cell r="C72">
            <v>3644566023</v>
          </cell>
          <cell r="D72">
            <v>7524771668.6499996</v>
          </cell>
          <cell r="E72">
            <v>8988909017.9200001</v>
          </cell>
          <cell r="F72">
            <v>10611782969.24</v>
          </cell>
          <cell r="G72">
            <v>12539857293.279999</v>
          </cell>
          <cell r="H72">
            <v>14022481508.966297</v>
          </cell>
          <cell r="I72">
            <v>15582519506.5714</v>
          </cell>
          <cell r="J72">
            <v>18031027233.720108</v>
          </cell>
          <cell r="K72">
            <v>20314925700.524601</v>
          </cell>
          <cell r="L72">
            <v>22570661078.92392</v>
          </cell>
          <cell r="M72">
            <v>24987195731.01548</v>
          </cell>
          <cell r="N72">
            <v>27070238049.741673</v>
          </cell>
        </row>
        <row r="73">
          <cell r="B73" t="str">
            <v>Amount due from intl. Busines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TOTAL CURRENT ASSETS</v>
          </cell>
          <cell r="C74">
            <v>6383947023</v>
          </cell>
          <cell r="D74">
            <v>13127737668.65</v>
          </cell>
          <cell r="E74">
            <v>17227095017.919998</v>
          </cell>
          <cell r="F74">
            <v>21634227969.239998</v>
          </cell>
          <cell r="G74">
            <v>26187561293.279999</v>
          </cell>
          <cell r="H74">
            <v>31188072431.322124</v>
          </cell>
          <cell r="I74">
            <v>36267093951.24221</v>
          </cell>
          <cell r="J74">
            <v>42243486197.810158</v>
          </cell>
          <cell r="K74">
            <v>48077689440.287117</v>
          </cell>
          <cell r="L74">
            <v>54066654987.830658</v>
          </cell>
          <cell r="M74">
            <v>60339048283.09407</v>
          </cell>
          <cell r="N74">
            <v>66370378284.708221</v>
          </cell>
        </row>
        <row r="76">
          <cell r="B76" t="str">
            <v>CURRENT  LIABILITIES</v>
          </cell>
          <cell r="C76">
            <v>6384047023</v>
          </cell>
          <cell r="D76">
            <v>13127937668.65</v>
          </cell>
          <cell r="E76">
            <v>17227395017.919998</v>
          </cell>
          <cell r="F76">
            <v>21634627969.239998</v>
          </cell>
          <cell r="G76">
            <v>26188061293.279999</v>
          </cell>
          <cell r="H76">
            <v>31188672431.322124</v>
          </cell>
          <cell r="I76">
            <v>36267793951.24221</v>
          </cell>
          <cell r="J76">
            <v>42244286197.810158</v>
          </cell>
          <cell r="K76">
            <v>48078589440.287117</v>
          </cell>
          <cell r="L76">
            <v>54067654987.830658</v>
          </cell>
          <cell r="M76">
            <v>60340148283.09407</v>
          </cell>
          <cell r="N76">
            <v>66371578284.708221</v>
          </cell>
        </row>
        <row r="77">
          <cell r="B77" t="str">
            <v>Trade  Creditors</v>
          </cell>
          <cell r="C77">
            <v>1873471000</v>
          </cell>
          <cell r="D77">
            <v>4075917000</v>
          </cell>
          <cell r="E77">
            <v>6267846000</v>
          </cell>
          <cell r="F77">
            <v>7749082000</v>
          </cell>
          <cell r="G77">
            <v>8919301000</v>
          </cell>
          <cell r="H77">
            <v>10009937077.196484</v>
          </cell>
          <cell r="I77">
            <v>11104387406.223707</v>
          </cell>
          <cell r="J77">
            <v>12168278155.285908</v>
          </cell>
          <cell r="K77">
            <v>13237698570.742655</v>
          </cell>
          <cell r="L77">
            <v>14351053110.191504</v>
          </cell>
          <cell r="M77">
            <v>15543888829.437054</v>
          </cell>
          <cell r="N77">
            <v>16768313496.486731</v>
          </cell>
        </row>
        <row r="78">
          <cell r="B78" t="str">
            <v>Customer Deposits</v>
          </cell>
          <cell r="C78">
            <v>810916000</v>
          </cell>
          <cell r="D78">
            <v>1642903000</v>
          </cell>
          <cell r="E78">
            <v>2501002000</v>
          </cell>
          <cell r="F78">
            <v>3400590000</v>
          </cell>
          <cell r="G78">
            <v>4288218000</v>
          </cell>
          <cell r="H78">
            <v>5459432058.3877649</v>
          </cell>
          <cell r="I78">
            <v>6630646117.6955261</v>
          </cell>
          <cell r="J78">
            <v>7808561567.8351879</v>
          </cell>
          <cell r="K78">
            <v>8994096928.5331802</v>
          </cell>
          <cell r="L78">
            <v>10241252744.627991</v>
          </cell>
          <cell r="M78">
            <v>11524442773.803091</v>
          </cell>
          <cell r="N78">
            <v>12837109961.585716</v>
          </cell>
        </row>
        <row r="79">
          <cell r="B79" t="str">
            <v>Other Creditors &amp; Accrual</v>
          </cell>
          <cell r="C79">
            <v>987772000</v>
          </cell>
          <cell r="D79">
            <v>1827879000</v>
          </cell>
          <cell r="E79">
            <v>2627886000</v>
          </cell>
          <cell r="F79">
            <v>3420424000</v>
          </cell>
          <cell r="G79">
            <v>4151176000</v>
          </cell>
          <cell r="H79">
            <v>6547514140.5625801</v>
          </cell>
          <cell r="I79">
            <v>8841729068.1099358</v>
          </cell>
          <cell r="J79">
            <v>10421238334.419365</v>
          </cell>
          <cell r="K79">
            <v>11913395146.905954</v>
          </cell>
          <cell r="L79">
            <v>13472241905.891888</v>
          </cell>
          <cell r="M79">
            <v>15070112913.258068</v>
          </cell>
          <cell r="N79">
            <v>16706576972.746391</v>
          </cell>
        </row>
        <row r="80">
          <cell r="B80" t="str">
            <v>Amount Due to TMI Lank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Amounts  Due to TM Int'l Bh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Amount Due to TM Berhad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Amount due to Internet busines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Dividend payab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TOTAL CURRENT LIABILITIES</v>
          </cell>
          <cell r="C85">
            <v>3672159000</v>
          </cell>
          <cell r="D85">
            <v>7546699000</v>
          </cell>
          <cell r="E85">
            <v>11396734000</v>
          </cell>
          <cell r="F85">
            <v>14570096000</v>
          </cell>
          <cell r="G85">
            <v>17358695000</v>
          </cell>
          <cell r="H85">
            <v>22016883276.146828</v>
          </cell>
          <cell r="I85">
            <v>26576762592.029167</v>
          </cell>
          <cell r="J85">
            <v>30398078057.540459</v>
          </cell>
          <cell r="K85">
            <v>34145190646.181786</v>
          </cell>
          <cell r="L85">
            <v>38064547760.71138</v>
          </cell>
          <cell r="M85">
            <v>42138444516.498207</v>
          </cell>
          <cell r="N85">
            <v>46312000430.818832</v>
          </cell>
        </row>
        <row r="86">
          <cell r="B86" t="str">
            <v>TOTAL NET ASSETS</v>
          </cell>
          <cell r="C86">
            <v>16226369023</v>
          </cell>
          <cell r="D86">
            <v>32969007668.650002</v>
          </cell>
          <cell r="E86">
            <v>47318084017.919998</v>
          </cell>
          <cell r="F86">
            <v>62780227969.239998</v>
          </cell>
          <cell r="G86">
            <v>78829285293.279999</v>
          </cell>
          <cell r="H86">
            <v>99183679375.632843</v>
          </cell>
          <cell r="I86">
            <v>122477495482.77689</v>
          </cell>
          <cell r="J86">
            <v>149454605638.64502</v>
          </cell>
          <cell r="K86">
            <v>177722343567.51541</v>
          </cell>
          <cell r="L86">
            <v>207388852238.99515</v>
          </cell>
          <cell r="M86">
            <v>238464767180.60803</v>
          </cell>
          <cell r="N86">
            <v>268965951297.91669</v>
          </cell>
        </row>
        <row r="87">
          <cell r="B87" t="str">
            <v>EQU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 xml:space="preserve">Authorized  Sharecapital </v>
          </cell>
          <cell r="C88">
            <v>6000000000</v>
          </cell>
          <cell r="D88">
            <v>12000000000</v>
          </cell>
          <cell r="E88">
            <v>18000000000</v>
          </cell>
          <cell r="F88">
            <v>24000000000</v>
          </cell>
          <cell r="G88">
            <v>34000000000</v>
          </cell>
          <cell r="H88">
            <v>44000000000</v>
          </cell>
          <cell r="I88">
            <v>54000000000</v>
          </cell>
          <cell r="J88">
            <v>64000000000</v>
          </cell>
          <cell r="K88">
            <v>74000000000</v>
          </cell>
          <cell r="L88">
            <v>84000000000</v>
          </cell>
          <cell r="M88">
            <v>94000000000</v>
          </cell>
          <cell r="N88">
            <v>104000000000</v>
          </cell>
        </row>
        <row r="89">
          <cell r="B89" t="str">
            <v xml:space="preserve">                   - Ordinary Shares</v>
          </cell>
          <cell r="C89">
            <v>370000000</v>
          </cell>
          <cell r="D89">
            <v>740000000</v>
          </cell>
          <cell r="E89">
            <v>1110000000</v>
          </cell>
          <cell r="F89">
            <v>1480000000</v>
          </cell>
          <cell r="G89">
            <v>8393468140</v>
          </cell>
          <cell r="H89">
            <v>15306936280</v>
          </cell>
          <cell r="I89">
            <v>22220404420</v>
          </cell>
          <cell r="J89">
            <v>29133872560</v>
          </cell>
          <cell r="K89">
            <v>36047340700</v>
          </cell>
          <cell r="L89">
            <v>42960808840</v>
          </cell>
          <cell r="M89">
            <v>49874276980</v>
          </cell>
          <cell r="N89">
            <v>56787745120</v>
          </cell>
        </row>
        <row r="90">
          <cell r="B90" t="str">
            <v xml:space="preserve">                   - Preference Shares</v>
          </cell>
          <cell r="C90">
            <v>1268978760</v>
          </cell>
          <cell r="D90">
            <v>2537957520</v>
          </cell>
          <cell r="E90">
            <v>3806936280</v>
          </cell>
          <cell r="F90">
            <v>5075915040</v>
          </cell>
          <cell r="G90">
            <v>5075915040</v>
          </cell>
          <cell r="H90">
            <v>5075915040</v>
          </cell>
          <cell r="I90">
            <v>5075915040</v>
          </cell>
          <cell r="J90">
            <v>5075915040</v>
          </cell>
          <cell r="K90">
            <v>5075915040</v>
          </cell>
          <cell r="L90">
            <v>5075915040</v>
          </cell>
          <cell r="M90">
            <v>5075915040</v>
          </cell>
          <cell r="N90">
            <v>5075915040</v>
          </cell>
        </row>
        <row r="91">
          <cell r="B91" t="str">
            <v xml:space="preserve">    - Share Premium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Revaluation Reverse</v>
          </cell>
          <cell r="C92">
            <v>5117131</v>
          </cell>
          <cell r="D92">
            <v>10234262</v>
          </cell>
          <cell r="E92">
            <v>15130393</v>
          </cell>
          <cell r="F92">
            <v>20026524</v>
          </cell>
          <cell r="G92">
            <v>24922655</v>
          </cell>
          <cell r="H92">
            <v>30039786</v>
          </cell>
          <cell r="I92">
            <v>35156917</v>
          </cell>
          <cell r="J92">
            <v>40274048</v>
          </cell>
          <cell r="K92">
            <v>45391179</v>
          </cell>
          <cell r="L92">
            <v>50508310</v>
          </cell>
          <cell r="M92">
            <v>55625441</v>
          </cell>
          <cell r="N92">
            <v>60742572</v>
          </cell>
        </row>
        <row r="93">
          <cell r="B93" t="str">
            <v>Profit / (Loss) B/F</v>
          </cell>
          <cell r="C93">
            <v>7068060000</v>
          </cell>
          <cell r="D93">
            <v>14136120000</v>
          </cell>
          <cell r="E93">
            <v>18345465000</v>
          </cell>
          <cell r="F93">
            <v>22554810000</v>
          </cell>
          <cell r="G93">
            <v>22554809620</v>
          </cell>
          <cell r="H93">
            <v>22554809240</v>
          </cell>
          <cell r="I93">
            <v>22554808860</v>
          </cell>
          <cell r="J93">
            <v>22554808480</v>
          </cell>
          <cell r="K93">
            <v>22554808100</v>
          </cell>
          <cell r="L93">
            <v>22554807720</v>
          </cell>
          <cell r="M93">
            <v>22554807340</v>
          </cell>
          <cell r="N93">
            <v>22554806960</v>
          </cell>
        </row>
        <row r="94">
          <cell r="B94" t="str">
            <v>Retained Earning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Profit / (Loss) for the Period</v>
          </cell>
          <cell r="C95">
            <v>667618359.85757291</v>
          </cell>
          <cell r="D95">
            <v>1855594153.2545528</v>
          </cell>
          <cell r="E95">
            <v>3577411847.631515</v>
          </cell>
          <cell r="F95">
            <v>5902766092.2280111</v>
          </cell>
          <cell r="G95">
            <v>8709995009.9223061</v>
          </cell>
          <cell r="H95">
            <v>11920832737.085831</v>
          </cell>
          <cell r="I95">
            <v>15533794722.951794</v>
          </cell>
          <cell r="J95">
            <v>19622976577.979912</v>
          </cell>
          <cell r="K95">
            <v>24191222360.625469</v>
          </cell>
          <cell r="L95">
            <v>29278373268.042416</v>
          </cell>
          <cell r="M95">
            <v>34885507198.869423</v>
          </cell>
          <cell r="N95">
            <v>39449810157.899765</v>
          </cell>
        </row>
        <row r="96">
          <cell r="B96" t="str">
            <v>TOTAL EQUITY</v>
          </cell>
          <cell r="C96">
            <v>9379774250.8575726</v>
          </cell>
          <cell r="D96">
            <v>19279905935.254555</v>
          </cell>
          <cell r="E96">
            <v>26854943520.631516</v>
          </cell>
          <cell r="F96">
            <v>35033517656.228012</v>
          </cell>
          <cell r="G96">
            <v>44759110464.92231</v>
          </cell>
          <cell r="H96">
            <v>54888533083.085831</v>
          </cell>
          <cell r="I96">
            <v>65420079959.951797</v>
          </cell>
          <cell r="J96">
            <v>78748438561.979919</v>
          </cell>
          <cell r="K96">
            <v>92555861091.625473</v>
          </cell>
          <cell r="L96">
            <v>106882188746.04242</v>
          </cell>
          <cell r="M96">
            <v>121728499423.86943</v>
          </cell>
          <cell r="N96">
            <v>135531979129.89978</v>
          </cell>
        </row>
        <row r="97">
          <cell r="B97" t="str">
            <v>LONG TERM LIABIL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Bank Loan</v>
          </cell>
          <cell r="C98">
            <v>3356251000</v>
          </cell>
          <cell r="D98">
            <v>6712350000</v>
          </cell>
          <cell r="E98">
            <v>10002501000</v>
          </cell>
          <cell r="F98">
            <v>13292652000</v>
          </cell>
          <cell r="G98">
            <v>16583209000</v>
          </cell>
          <cell r="H98">
            <v>22909702101.551723</v>
          </cell>
          <cell r="I98">
            <v>30893695203.103447</v>
          </cell>
          <cell r="J98">
            <v>38884350373.620689</v>
          </cell>
          <cell r="K98">
            <v>46806748302.758621</v>
          </cell>
          <cell r="L98">
            <v>54729146231.896553</v>
          </cell>
          <cell r="M98">
            <v>62661102781.724136</v>
          </cell>
          <cell r="N98">
            <v>70181242607.413788</v>
          </cell>
        </row>
        <row r="99">
          <cell r="B99" t="str">
            <v>Vendor Finance</v>
          </cell>
          <cell r="C99">
            <v>0</v>
          </cell>
          <cell r="D99">
            <v>0</v>
          </cell>
          <cell r="E99">
            <v>0</v>
          </cell>
          <cell r="F99">
            <v>511951000</v>
          </cell>
          <cell r="G99">
            <v>1023183000</v>
          </cell>
          <cell r="H99">
            <v>2415735615.817451</v>
          </cell>
          <cell r="I99">
            <v>4689608847.4523525</v>
          </cell>
          <cell r="J99">
            <v>7844802694.904705</v>
          </cell>
          <cell r="K99">
            <v>11881317158.174509</v>
          </cell>
          <cell r="L99">
            <v>16799152237.261765</v>
          </cell>
          <cell r="M99">
            <v>22598307932.16647</v>
          </cell>
          <cell r="N99">
            <v>29278784242.888626</v>
          </cell>
        </row>
        <row r="100">
          <cell r="B100" t="str">
            <v>Subscription in Advance</v>
          </cell>
          <cell r="C100">
            <v>3414190000</v>
          </cell>
          <cell r="D100">
            <v>6828380000</v>
          </cell>
          <cell r="E100">
            <v>10242570000</v>
          </cell>
          <cell r="F100">
            <v>13656760000</v>
          </cell>
          <cell r="G100">
            <v>16116760000</v>
          </cell>
          <cell r="H100">
            <v>18576760000</v>
          </cell>
          <cell r="I100">
            <v>21036760000</v>
          </cell>
          <cell r="J100">
            <v>23496760000</v>
          </cell>
          <cell r="K100">
            <v>25956760000</v>
          </cell>
          <cell r="L100">
            <v>28416760000</v>
          </cell>
          <cell r="M100">
            <v>30876760000</v>
          </cell>
          <cell r="N100">
            <v>33336760000</v>
          </cell>
        </row>
        <row r="101">
          <cell r="B101" t="str">
            <v>Shareholders loan</v>
          </cell>
          <cell r="C101">
            <v>24900000</v>
          </cell>
          <cell r="D101">
            <v>49788000</v>
          </cell>
          <cell r="E101">
            <v>74738000</v>
          </cell>
          <cell r="F101">
            <v>99688000</v>
          </cell>
          <cell r="G101">
            <v>121457000</v>
          </cell>
          <cell r="H101">
            <v>121457000</v>
          </cell>
          <cell r="I101">
            <v>121457000</v>
          </cell>
          <cell r="J101">
            <v>121457000</v>
          </cell>
          <cell r="K101">
            <v>121457000</v>
          </cell>
          <cell r="L101">
            <v>121457000</v>
          </cell>
          <cell r="M101">
            <v>121457000</v>
          </cell>
          <cell r="N101">
            <v>121457000</v>
          </cell>
        </row>
        <row r="102">
          <cell r="B102" t="str">
            <v>Deffered Ta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Lease creditors</v>
          </cell>
          <cell r="C103">
            <v>51254000</v>
          </cell>
          <cell r="D103">
            <v>98584000</v>
          </cell>
          <cell r="E103">
            <v>143332000</v>
          </cell>
          <cell r="F103">
            <v>185660000</v>
          </cell>
          <cell r="G103">
            <v>225567000</v>
          </cell>
          <cell r="H103">
            <v>271492672.85750002</v>
          </cell>
          <cell r="I103">
            <v>315895078.61812502</v>
          </cell>
          <cell r="J103">
            <v>358797967.28187501</v>
          </cell>
          <cell r="K103">
            <v>400201338.84875</v>
          </cell>
          <cell r="L103">
            <v>440149105.36041665</v>
          </cell>
          <cell r="M103">
            <v>478641266.81687498</v>
          </cell>
          <cell r="N103">
            <v>515729675.05145836</v>
          </cell>
        </row>
        <row r="104">
          <cell r="B104" t="str">
            <v>TOTAL LONG TERM LIABILITIES</v>
          </cell>
          <cell r="C104">
            <v>6846595000</v>
          </cell>
          <cell r="D104">
            <v>13689102000</v>
          </cell>
          <cell r="E104">
            <v>20463141000</v>
          </cell>
          <cell r="F104">
            <v>27746711000</v>
          </cell>
          <cell r="G104">
            <v>34070176000</v>
          </cell>
          <cell r="H104">
            <v>44295147390.226677</v>
          </cell>
          <cell r="I104">
            <v>57057416129.173927</v>
          </cell>
          <cell r="J104">
            <v>70706168035.807266</v>
          </cell>
          <cell r="K104">
            <v>85166483799.781876</v>
          </cell>
          <cell r="L104">
            <v>100506664574.51872</v>
          </cell>
          <cell r="M104">
            <v>116736268980.70747</v>
          </cell>
          <cell r="N104">
            <v>133433973525.35387</v>
          </cell>
        </row>
        <row r="105">
          <cell r="B105" t="str">
            <v>TOTAL FUNDING</v>
          </cell>
          <cell r="C105">
            <v>16226369250.857573</v>
          </cell>
          <cell r="D105">
            <v>32969007935.254555</v>
          </cell>
          <cell r="E105">
            <v>47318084520.631516</v>
          </cell>
          <cell r="F105">
            <v>62780228656.228012</v>
          </cell>
          <cell r="G105">
            <v>78829286464.922302</v>
          </cell>
          <cell r="H105">
            <v>99183680473.3125</v>
          </cell>
          <cell r="I105">
            <v>122477496089.12572</v>
          </cell>
          <cell r="J105">
            <v>149454606597.78717</v>
          </cell>
          <cell r="K105">
            <v>177722344891.40735</v>
          </cell>
          <cell r="L105">
            <v>207388853320.56116</v>
          </cell>
          <cell r="M105">
            <v>238464768404.5769</v>
          </cell>
          <cell r="N105">
            <v>268965952655.25366</v>
          </cell>
        </row>
        <row r="107">
          <cell r="C107">
            <v>-227.85757255554199</v>
          </cell>
          <cell r="D107">
            <v>-266.60455131530762</v>
          </cell>
          <cell r="E107">
            <v>-502.71151351928711</v>
          </cell>
          <cell r="F107">
            <v>-686.98801040649414</v>
          </cell>
          <cell r="G107">
            <v>-1171.6423053741455</v>
          </cell>
          <cell r="H107">
            <v>-1097.6796550750732</v>
          </cell>
          <cell r="I107">
            <v>-606.34882164001465</v>
          </cell>
          <cell r="J107">
            <v>-959.14215660095215</v>
          </cell>
          <cell r="K107">
            <v>-1323.891939163208</v>
          </cell>
          <cell r="L107">
            <v>-1081.5659961700439</v>
          </cell>
          <cell r="M107">
            <v>-1223.9688625335693</v>
          </cell>
          <cell r="N107">
            <v>-1357.3369655609131</v>
          </cell>
        </row>
      </sheetData>
      <sheetData sheetId="18" refreshError="1"/>
      <sheetData sheetId="19" refreshError="1">
        <row r="125">
          <cell r="A125" t="str">
            <v>Transport &amp; Traveling</v>
          </cell>
          <cell r="B125">
            <v>5971000</v>
          </cell>
          <cell r="C125">
            <v>8019000</v>
          </cell>
          <cell r="D125">
            <v>4712000</v>
          </cell>
          <cell r="E125">
            <v>6350000</v>
          </cell>
          <cell r="F125">
            <v>4635000</v>
          </cell>
          <cell r="G125">
            <v>3051134.1625530962</v>
          </cell>
          <cell r="H125">
            <v>3051134.1649497831</v>
          </cell>
          <cell r="I125">
            <v>3068591.98</v>
          </cell>
          <cell r="J125">
            <v>3088442.6412364333</v>
          </cell>
          <cell r="K125">
            <v>3248970.3220876348</v>
          </cell>
          <cell r="L125">
            <v>3342843.1865419205</v>
          </cell>
          <cell r="M125">
            <v>3419634.2436491242</v>
          </cell>
        </row>
        <row r="126">
          <cell r="A126" t="str">
            <v>Hiring Charges- Vehicles</v>
          </cell>
          <cell r="B126">
            <v>1883000</v>
          </cell>
          <cell r="C126">
            <v>2579000</v>
          </cell>
          <cell r="D126">
            <v>2515000</v>
          </cell>
          <cell r="E126">
            <v>2364000</v>
          </cell>
          <cell r="F126">
            <v>2335000</v>
          </cell>
          <cell r="G126">
            <v>3015193.7460520505</v>
          </cell>
          <cell r="H126">
            <v>3015193.7484205058</v>
          </cell>
          <cell r="I126">
            <v>3032445.92</v>
          </cell>
          <cell r="J126">
            <v>3052062.7546264175</v>
          </cell>
          <cell r="K126">
            <v>3210699.5216723369</v>
          </cell>
          <cell r="L126">
            <v>3303466.623591484</v>
          </cell>
          <cell r="M126">
            <v>3379353.1309709633</v>
          </cell>
        </row>
        <row r="127">
          <cell r="A127" t="str">
            <v>Hiring Charges- furniture</v>
          </cell>
          <cell r="B127">
            <v>0</v>
          </cell>
          <cell r="C